 <c r="C1221" i="27"/>
  <c r="C160" i="27"/>
  <c r="C1167" i="27"/>
  <c r="C1171" i="27"/>
  <c r="C1258" i="27"/>
  <c r="C1217" i="27"/>
  <c r="C50" i="27"/>
  <c r="C78" i="27"/>
  <c r="C1097" i="27"/>
  <c r="C1187" i="27"/>
  <c r="C1112" i="27"/>
  <c r="C1233" i="27"/>
  <c r="C48" i="27"/>
  <c r="C76" i="27"/>
  <c r="C1342" i="27"/>
  <c r="C1314" i="27"/>
  <c r="C1236" i="27"/>
  <c r="C1355" i="27"/>
  <c r="C402" i="27"/>
  <c r="C450" i="27"/>
  <c r="C288" i="27"/>
  <c r="C253" i="27"/>
  <c r="C398" i="27"/>
  <c r="C446" i="27"/>
  <c r="C436" i="27"/>
  <c r="C388" i="27"/>
  <c r="C289" i="27"/>
  <c r="C254" i="27"/>
  <c r="C392" i="27"/>
  <c r="C440" i="27"/>
  <c r="C270" i="27"/>
  <c r="C235" i="27"/>
  <c r="P46" i="76"/>
  <c r="P108" i="76" s="1"/>
  <c r="F108" i="76"/>
  <c r="C1405" i="28"/>
  <c r="C1417" i="28"/>
  <c r="C1420" i="28"/>
  <c r="C1473" i="28"/>
  <c r="C1485" i="28" s="1"/>
  <c r="C1414" i="28"/>
  <c r="C1399" i="28"/>
  <c r="C1411" i="28"/>
  <c r="C1407" i="28"/>
  <c r="C1412" i="28"/>
  <c r="C1396" i="28"/>
  <c r="C1419" i="28"/>
  <c r="C1402" i="28"/>
  <c r="C1457" i="28"/>
  <c r="C1546" i="28" s="1"/>
  <c r="C1422" i="28"/>
  <c r="C1418" i="28"/>
  <c r="C1393" i="28"/>
  <c r="C1497" i="28" s="1"/>
  <c r="C1423" i="28"/>
  <c r="C1401" i="28"/>
  <c r="C1421" i="28"/>
  <c r="C1398" i="28"/>
  <c r="C1408" i="28"/>
  <c r="C1413" i="28"/>
  <c r="C1416" i="28"/>
  <c r="C1409" i="28"/>
  <c r="AH43" i="100"/>
  <c r="AH105" i="100" s="1"/>
  <c r="F108" i="100"/>
  <c r="C1397" i="28"/>
  <c r="F110" i="98"/>
  <c r="O45" i="98"/>
  <c r="O107" i="98" s="1"/>
  <c r="F110" i="93"/>
  <c r="AD9" i="93"/>
  <c r="AD71" i="93" s="1"/>
  <c r="AH57" i="100"/>
  <c r="AH119" i="100" s="1"/>
  <c r="F121" i="100"/>
  <c r="F121" i="98"/>
  <c r="O57" i="98"/>
  <c r="O119" i="98" s="1"/>
  <c r="AD22" i="93"/>
  <c r="AD84" i="93" s="1"/>
  <c r="F83" i="93"/>
  <c r="H31" i="96"/>
  <c r="H93" i="96" s="1"/>
  <c r="F98" i="96"/>
  <c r="C61" i="13"/>
  <c r="C411" i="13"/>
  <c r="C409" i="13"/>
  <c r="C412" i="13"/>
  <c r="C400" i="13"/>
  <c r="C394" i="13"/>
  <c r="C401" i="13"/>
  <c r="C413" i="13"/>
  <c r="C423" i="13"/>
  <c r="C421" i="13"/>
  <c r="C387" i="13"/>
  <c r="C404" i="13"/>
  <c r="C1471" i="13"/>
  <c r="C1483" i="13" s="1"/>
  <c r="C426" i="13"/>
  <c r="C419" i="13"/>
  <c r="C424" i="13"/>
  <c r="C395" i="13"/>
  <c r="C420" i="13"/>
  <c r="C422" i="13"/>
  <c r="C410" i="13"/>
  <c r="C385" i="13"/>
  <c r="C399" i="13"/>
  <c r="C384" i="13"/>
  <c r="C414" i="13"/>
  <c r="C403" i="13"/>
  <c r="C406" i="13"/>
  <c r="C477" i="13"/>
  <c r="C1544" i="13" s="1"/>
  <c r="C381" i="13"/>
  <c r="C1495" i="13" s="1"/>
  <c r="C416" i="13"/>
  <c r="C398" i="13"/>
  <c r="C397" i="13"/>
  <c r="C417" i="13"/>
  <c r="C407" i="13"/>
  <c r="C415" i="13"/>
  <c r="C391" i="13"/>
  <c r="C425" i="13"/>
  <c r="C402" i="13"/>
  <c r="C427" i="13"/>
  <c r="C173" i="14"/>
  <c r="C1468" i="14"/>
  <c r="C1480" i="14" s="1"/>
  <c r="C172" i="14"/>
  <c r="C166" i="14"/>
  <c r="C169" i="14"/>
  <c r="C168" i="14"/>
  <c r="C167" i="14"/>
  <c r="C161" i="14"/>
  <c r="C1492" i="14" s="1"/>
  <c r="C805" i="16"/>
  <c r="C798" i="16"/>
  <c r="C938" i="16"/>
  <c r="C802" i="16"/>
  <c r="C948" i="16"/>
  <c r="C979" i="16"/>
  <c r="C1062" i="16"/>
  <c r="C870" i="16"/>
  <c r="C786" i="16"/>
  <c r="C908" i="16"/>
  <c r="C799" i="16"/>
  <c r="C940" i="16"/>
  <c r="C1053" i="16"/>
  <c r="C780" i="16"/>
  <c r="C980" i="16"/>
  <c r="C827" i="16"/>
  <c r="C818" i="16"/>
  <c r="C801" i="16"/>
  <c r="C784" i="16"/>
  <c r="C868" i="16"/>
  <c r="C941" i="16"/>
  <c r="C974" i="16"/>
  <c r="C1043" i="16"/>
  <c r="C963" i="16"/>
  <c r="C956" i="16"/>
  <c r="C1039" i="16"/>
  <c r="C860" i="16"/>
  <c r="C839" i="16"/>
  <c r="C953" i="16"/>
  <c r="C816" i="16"/>
  <c r="C900" i="16"/>
  <c r="C884" i="16"/>
  <c r="C998" i="16"/>
  <c r="C942" i="16"/>
  <c r="C869" i="16"/>
  <c r="C880" i="16"/>
  <c r="C819" i="16"/>
  <c r="C893" i="16"/>
  <c r="C919" i="16"/>
  <c r="C882" i="16"/>
  <c r="C1061" i="16"/>
  <c r="C1003" i="16"/>
  <c r="C898" i="16"/>
  <c r="C1472" i="16"/>
  <c r="C1484" i="16" s="1"/>
  <c r="C889" i="16"/>
  <c r="C848" i="16"/>
  <c r="C1044" i="16"/>
  <c r="C1050" i="16"/>
  <c r="C831" i="16"/>
  <c r="C1030" i="16"/>
  <c r="C1038" i="16"/>
  <c r="C929" i="16"/>
  <c r="C881" i="16"/>
  <c r="C1361" i="16"/>
  <c r="C1545" i="16" s="1"/>
  <c r="C843" i="16"/>
  <c r="C844" i="16"/>
  <c r="C810" i="16"/>
  <c r="C913" i="16"/>
  <c r="C917" i="16"/>
  <c r="C822" i="16"/>
  <c r="C975" i="16"/>
  <c r="C899" i="16"/>
  <c r="C933" i="16"/>
  <c r="C970" i="16"/>
  <c r="C971" i="16"/>
  <c r="C968" i="16"/>
  <c r="C1019" i="16"/>
  <c r="C782" i="16"/>
  <c r="C1045" i="16"/>
  <c r="C877" i="16"/>
  <c r="C1063" i="16"/>
  <c r="C909" i="16"/>
  <c r="C950" i="16"/>
  <c r="C878" i="16"/>
  <c r="C1040" i="16"/>
  <c r="C1042" i="16"/>
  <c r="C986" i="16"/>
  <c r="C920" i="16"/>
  <c r="C1014" i="16"/>
  <c r="C862" i="16"/>
  <c r="C1029" i="16"/>
  <c r="C888" i="16"/>
  <c r="C923" i="16"/>
  <c r="C1012" i="16"/>
  <c r="C1032" i="16"/>
  <c r="C777" i="16"/>
  <c r="C797" i="16"/>
  <c r="C932" i="16"/>
  <c r="C1046" i="16"/>
  <c r="C906" i="16"/>
  <c r="C894" i="16"/>
  <c r="C849" i="16"/>
  <c r="C788" i="16"/>
  <c r="C863" i="16"/>
  <c r="C855" i="16"/>
  <c r="C779" i="16"/>
  <c r="C795" i="16"/>
  <c r="C835" i="16"/>
  <c r="C921" i="16"/>
  <c r="C1024" i="16"/>
  <c r="C861" i="16"/>
  <c r="C820" i="16"/>
  <c r="C939" i="16"/>
  <c r="C1011" i="16"/>
  <c r="C791" i="16"/>
  <c r="C954" i="16"/>
  <c r="C1023" i="16"/>
  <c r="C789" i="16"/>
  <c r="C842" i="16"/>
  <c r="C991" i="16"/>
  <c r="C931" i="16"/>
  <c r="C983" i="16"/>
  <c r="C962" i="16"/>
  <c r="C814" i="16"/>
  <c r="C1027" i="16"/>
  <c r="C1006" i="16"/>
  <c r="C803" i="16"/>
  <c r="C785" i="16"/>
  <c r="C992" i="16"/>
  <c r="C1059" i="16"/>
  <c r="C1052" i="16"/>
  <c r="C804" i="16"/>
  <c r="C935" i="16"/>
  <c r="C773" i="16"/>
  <c r="C1496" i="16" s="1"/>
  <c r="C977" i="16"/>
  <c r="C851" i="16"/>
  <c r="C825" i="16"/>
  <c r="C990" i="16"/>
  <c r="C1055" i="16"/>
  <c r="C1007" i="16"/>
  <c r="C883" i="16"/>
  <c r="C866" i="16"/>
  <c r="C790" i="16"/>
  <c r="C895" i="16"/>
  <c r="C973" i="16"/>
  <c r="C1002" i="16"/>
  <c r="C927" i="16"/>
  <c r="C982" i="16"/>
  <c r="C994" i="16"/>
  <c r="C985" i="16"/>
  <c r="C965" i="16"/>
  <c r="C850" i="16"/>
  <c r="C840" i="16"/>
  <c r="C1000" i="16"/>
  <c r="C964" i="16"/>
  <c r="C951" i="16"/>
  <c r="C854" i="16"/>
  <c r="C934" i="16"/>
  <c r="C890" i="16"/>
  <c r="C1010" i="16"/>
  <c r="C857" i="16"/>
  <c r="C911" i="16"/>
  <c r="C987" i="16"/>
  <c r="C944" i="16"/>
  <c r="C879" i="16"/>
  <c r="C845" i="16"/>
  <c r="C871" i="16"/>
  <c r="C837" i="16"/>
  <c r="C969" i="16"/>
  <c r="C856" i="16"/>
  <c r="C978" i="16"/>
  <c r="C925" i="16"/>
  <c r="C896" i="16"/>
  <c r="C959" i="16"/>
  <c r="C903" i="16"/>
  <c r="C945" i="16"/>
  <c r="C1036" i="16"/>
  <c r="C1009" i="16"/>
  <c r="C807" i="16"/>
  <c r="C997" i="16"/>
  <c r="C1058" i="16"/>
  <c r="C916" i="16"/>
  <c r="C859" i="16"/>
  <c r="C806" i="16"/>
  <c r="C836" i="16"/>
  <c r="C902" i="16"/>
  <c r="C823" i="16"/>
  <c r="C1065" i="16"/>
  <c r="C781" i="16"/>
  <c r="C872" i="16"/>
  <c r="C812" i="16"/>
  <c r="C826" i="16"/>
  <c r="C928" i="16"/>
  <c r="C952" i="16"/>
  <c r="C858" i="16"/>
  <c r="C1005" i="16"/>
  <c r="C967" i="16"/>
  <c r="C885" i="16"/>
  <c r="C1017" i="16"/>
  <c r="C924" i="16"/>
  <c r="C1025" i="16"/>
  <c r="C891" i="16"/>
  <c r="C905" i="16"/>
  <c r="C1013" i="16"/>
  <c r="C828" i="16"/>
  <c r="C864" i="16"/>
  <c r="C306" i="15"/>
  <c r="C317" i="15" s="1"/>
  <c r="C1051" i="17"/>
  <c r="C810" i="17"/>
  <c r="C899" i="17"/>
  <c r="C955" i="17"/>
  <c r="C836" i="17"/>
  <c r="C864" i="17"/>
  <c r="C1046" i="17"/>
  <c r="C1020" i="17"/>
  <c r="C1035" i="17"/>
  <c r="C979" i="17"/>
  <c r="C784" i="17"/>
  <c r="C920" i="17"/>
  <c r="C975" i="17"/>
  <c r="C1018" i="17"/>
  <c r="C1031" i="17"/>
  <c r="C874" i="17"/>
  <c r="C1057" i="17"/>
  <c r="C847" i="17"/>
  <c r="C1017" i="17"/>
  <c r="C959" i="17"/>
  <c r="C823" i="17"/>
  <c r="C807" i="17"/>
  <c r="C793" i="17"/>
  <c r="C951" i="17"/>
  <c r="C841" i="17"/>
  <c r="C1052" i="17"/>
  <c r="C781" i="17"/>
  <c r="C974" i="17"/>
  <c r="C887" i="17"/>
  <c r="C835" i="17"/>
  <c r="C1026" i="17"/>
  <c r="C885" i="17"/>
  <c r="C808" i="17"/>
  <c r="C938" i="17"/>
  <c r="C1012" i="17"/>
  <c r="C788" i="17"/>
  <c r="C831" i="17"/>
  <c r="C909" i="17"/>
  <c r="C1030" i="17"/>
  <c r="C960" i="17"/>
  <c r="C816" i="17"/>
  <c r="C1037" i="17"/>
  <c r="C980" i="17"/>
  <c r="C780" i="17"/>
  <c r="C935" i="17"/>
  <c r="C789" i="17"/>
  <c r="C976" i="17"/>
  <c r="C921" i="17"/>
  <c r="C819" i="17"/>
  <c r="C933" i="17"/>
  <c r="C858" i="17"/>
  <c r="C973" i="17"/>
  <c r="C970" i="17"/>
  <c r="C812" i="17"/>
  <c r="C1007" i="17"/>
  <c r="C1008" i="17"/>
  <c r="C1029" i="17"/>
  <c r="C1047" i="17"/>
  <c r="C930" i="17"/>
  <c r="C791" i="17"/>
  <c r="C917" i="17"/>
  <c r="C843" i="17"/>
  <c r="C842" i="17"/>
  <c r="C1033" i="17"/>
  <c r="C866" i="17"/>
  <c r="C907" i="17"/>
  <c r="C826" i="17"/>
  <c r="C1021" i="17"/>
  <c r="C850" i="17"/>
  <c r="C919" i="17"/>
  <c r="C1005" i="17"/>
  <c r="C982" i="17"/>
  <c r="C779" i="17"/>
  <c r="C867" i="17"/>
  <c r="C926" i="17"/>
  <c r="C985" i="17"/>
  <c r="C1060" i="17"/>
  <c r="C925" i="17"/>
  <c r="C961" i="17"/>
  <c r="C948" i="17"/>
  <c r="C983" i="17"/>
  <c r="C1010" i="17"/>
  <c r="C966" i="17"/>
  <c r="C1038" i="17"/>
  <c r="C905" i="17"/>
  <c r="C888" i="17"/>
  <c r="C993" i="17"/>
  <c r="C782" i="17"/>
  <c r="C986" i="17"/>
  <c r="C1032" i="17"/>
  <c r="C928" i="17"/>
  <c r="C990" i="17"/>
  <c r="C802" i="17"/>
  <c r="C896" i="17"/>
  <c r="C914" i="17"/>
  <c r="C1025" i="17"/>
  <c r="C892" i="17"/>
  <c r="C1039" i="17"/>
  <c r="C860" i="17"/>
  <c r="C862" i="17"/>
  <c r="C939" i="17"/>
  <c r="C964" i="17"/>
  <c r="C837" i="17"/>
  <c r="C949" i="17"/>
  <c r="C1054" i="17"/>
  <c r="C1472" i="17"/>
  <c r="C1484" i="17" s="1"/>
  <c r="C958" i="17"/>
  <c r="C889" i="17"/>
  <c r="C898" i="17"/>
  <c r="C879" i="17"/>
  <c r="C1048" i="17"/>
  <c r="C846" i="17"/>
  <c r="C978" i="17"/>
  <c r="C904" i="17"/>
  <c r="C882" i="17"/>
  <c r="C941" i="17"/>
  <c r="C911" i="17"/>
  <c r="C934" i="17"/>
  <c r="C1001" i="17"/>
  <c r="C800" i="17"/>
  <c r="C1015" i="17"/>
  <c r="C844" i="17"/>
  <c r="C811" i="17"/>
  <c r="C848" i="17"/>
  <c r="C787" i="17"/>
  <c r="C795" i="17"/>
  <c r="C1049" i="17"/>
  <c r="C859" i="17"/>
  <c r="C992" i="17"/>
  <c r="C830" i="17"/>
  <c r="C817" i="17"/>
  <c r="C1016" i="17"/>
  <c r="C863" i="17"/>
  <c r="C813" i="17"/>
  <c r="C851" i="17"/>
  <c r="C945" i="17"/>
  <c r="C996" i="17"/>
  <c r="C1011" i="17"/>
  <c r="C913" i="17"/>
  <c r="C868" i="17"/>
  <c r="C952" i="17"/>
  <c r="C1041" i="17"/>
  <c r="C881" i="17"/>
  <c r="C1053" i="17"/>
  <c r="C963" i="17"/>
  <c r="C1002" i="17"/>
  <c r="C1009" i="17"/>
  <c r="C984" i="17"/>
  <c r="C777" i="17"/>
  <c r="C929" i="17"/>
  <c r="C822" i="17"/>
  <c r="C991" i="17"/>
  <c r="C947" i="17"/>
  <c r="C778" i="17"/>
  <c r="C796" i="17"/>
  <c r="C989" i="17"/>
  <c r="C923" i="17"/>
  <c r="C932" i="17"/>
  <c r="C1045" i="17"/>
  <c r="C946" i="17"/>
  <c r="C943" i="17"/>
  <c r="C1064" i="17"/>
  <c r="C1036" i="17"/>
  <c r="C954" i="17"/>
  <c r="C834" i="17"/>
  <c r="C1044" i="17"/>
  <c r="C893" i="17"/>
  <c r="C900" i="17"/>
  <c r="C910" i="17"/>
  <c r="C1004" i="17"/>
  <c r="C1059" i="17"/>
  <c r="C799" i="17"/>
  <c r="C916" i="17"/>
  <c r="C1027" i="17"/>
  <c r="C773" i="17"/>
  <c r="C1496" i="17" s="1"/>
  <c r="C967" i="17"/>
  <c r="C895" i="17"/>
  <c r="C995" i="17"/>
  <c r="C1055" i="17"/>
  <c r="C814" i="17"/>
  <c r="C875" i="17"/>
  <c r="C1063" i="17"/>
  <c r="C1065" i="17"/>
  <c r="C869" i="17"/>
  <c r="C880" i="17"/>
  <c r="C988" i="17"/>
  <c r="C839" i="17"/>
  <c r="C786" i="17"/>
  <c r="C998" i="17"/>
  <c r="C871" i="17"/>
  <c r="C987" i="17"/>
  <c r="C872" i="17"/>
  <c r="C832" i="17"/>
  <c r="C857" i="17"/>
  <c r="C1013" i="17"/>
  <c r="C894" i="17"/>
  <c r="C824" i="17"/>
  <c r="C865" i="17"/>
  <c r="C971" i="17"/>
  <c r="C804" i="17"/>
  <c r="C1024" i="17"/>
  <c r="C891" i="17"/>
  <c r="C838" i="17"/>
  <c r="C962" i="17"/>
  <c r="C1345" i="20"/>
  <c r="C1051" i="20"/>
  <c r="C266" i="20"/>
  <c r="C231" i="20"/>
  <c r="C267" i="20"/>
  <c r="C232" i="20"/>
  <c r="C964" i="20"/>
  <c r="C1258" i="20"/>
  <c r="C1057" i="20"/>
  <c r="C1351" i="20"/>
  <c r="C1134" i="20"/>
  <c r="C840" i="20"/>
  <c r="C1240" i="20"/>
  <c r="C946" i="20"/>
  <c r="C1024" i="20"/>
  <c r="C1318" i="20"/>
  <c r="F99" i="100"/>
  <c r="AH34" i="100"/>
  <c r="AH96" i="100" s="1"/>
  <c r="C1360" i="25"/>
  <c r="F104" i="96"/>
  <c r="H37" i="96"/>
  <c r="H99" i="96" s="1"/>
  <c r="AD43" i="93"/>
  <c r="AD105" i="93" s="1"/>
  <c r="F104" i="93"/>
  <c r="F105" i="98"/>
  <c r="O40" i="98"/>
  <c r="O102" i="98" s="1"/>
  <c r="C394" i="28"/>
  <c r="C391" i="28"/>
  <c r="C418" i="28"/>
  <c r="C387" i="28"/>
  <c r="C417" i="28"/>
  <c r="C395" i="28"/>
  <c r="C411" i="28"/>
  <c r="C397" i="28"/>
  <c r="C416" i="28"/>
  <c r="C381" i="28"/>
  <c r="C1495" i="28" s="1"/>
  <c r="C393" i="28"/>
  <c r="C402" i="28"/>
  <c r="C409" i="28"/>
  <c r="C421" i="28"/>
  <c r="C398" i="28"/>
  <c r="C390" i="28"/>
  <c r="C405" i="28"/>
  <c r="C412" i="28"/>
  <c r="C396" i="28"/>
  <c r="C408" i="28"/>
  <c r="C386" i="28"/>
  <c r="C425" i="28"/>
  <c r="C424" i="28"/>
  <c r="C403" i="28"/>
  <c r="C420" i="28"/>
  <c r="C1471" i="28"/>
  <c r="C1483" i="28" s="1"/>
  <c r="C407" i="28"/>
  <c r="C406" i="28"/>
  <c r="C423" i="28"/>
  <c r="C414" i="28"/>
  <c r="C389" i="28"/>
  <c r="C401" i="28"/>
  <c r="C426" i="28"/>
  <c r="C427" i="28"/>
  <c r="C422" i="28"/>
  <c r="C413" i="28"/>
  <c r="C400" i="28"/>
  <c r="C415" i="28"/>
  <c r="C404" i="28"/>
  <c r="C477" i="28"/>
  <c r="C1544" i="28" s="1"/>
  <c r="O43" i="98"/>
  <c r="O105" i="98" s="1"/>
  <c r="F108" i="98"/>
  <c r="P49" i="76"/>
  <c r="P111" i="76" s="1"/>
  <c r="F111" i="76"/>
  <c r="C1055" i="31"/>
  <c r="C1349" i="31"/>
  <c r="F55" i="99"/>
  <c r="F118" i="93"/>
  <c r="AD53" i="93"/>
  <c r="AD115" i="93" s="1"/>
  <c r="AH65" i="100"/>
  <c r="AH127" i="100" s="1"/>
  <c r="F127" i="100"/>
  <c r="P65" i="76"/>
  <c r="P127" i="76" s="1"/>
  <c r="F127" i="76"/>
  <c r="AD64" i="93"/>
  <c r="AD126" i="93" s="1"/>
  <c r="F126" i="93"/>
  <c r="F128" i="93"/>
  <c r="AD66" i="93"/>
  <c r="AD128" i="93" s="1"/>
  <c r="O25" i="98"/>
  <c r="O87" i="98" s="1"/>
  <c r="F90" i="98"/>
  <c r="P19" i="76"/>
  <c r="P81" i="76" s="1"/>
  <c r="F81" i="76"/>
  <c r="K1533" i="26"/>
  <c r="K1532" i="26"/>
  <c r="K1526" i="26"/>
  <c r="K1527" i="26"/>
  <c r="K1530" i="26"/>
  <c r="K1531" i="26"/>
  <c r="K1534" i="26"/>
  <c r="K1529" i="26"/>
  <c r="K1528" i="26"/>
  <c r="K1530" i="36"/>
  <c r="K1528" i="36"/>
  <c r="K1527" i="36"/>
  <c r="K1532" i="36"/>
  <c r="K1531" i="36"/>
  <c r="K1526" i="36"/>
  <c r="K1529" i="36"/>
  <c r="K1533" i="36"/>
  <c r="K1534" i="36"/>
  <c r="K1529" i="51"/>
  <c r="K1528" i="51"/>
  <c r="K1527" i="51"/>
  <c r="K1532" i="51"/>
  <c r="K1526" i="51"/>
  <c r="K1530" i="51"/>
  <c r="K1531" i="51"/>
  <c r="K1533" i="51"/>
  <c r="K1534" i="51"/>
  <c r="C418" i="13"/>
  <c r="C239" i="13"/>
  <c r="C827" i="13"/>
  <c r="C246" i="16"/>
  <c r="C236" i="16"/>
  <c r="C1469" i="16"/>
  <c r="C1481" i="16" s="1"/>
  <c r="C251" i="16"/>
  <c r="C256" i="16"/>
  <c r="C227" i="16"/>
  <c r="C230" i="16"/>
  <c r="C239" i="16"/>
  <c r="C241" i="16"/>
  <c r="C231" i="16"/>
  <c r="C228" i="16"/>
  <c r="C235" i="16"/>
  <c r="C224" i="16"/>
  <c r="C1493" i="16" s="1"/>
  <c r="C257" i="16"/>
  <c r="C294" i="16"/>
  <c r="C1542" i="16" s="1"/>
  <c r="C238" i="16"/>
  <c r="C254" i="16"/>
  <c r="C232" i="16"/>
  <c r="C250" i="16"/>
  <c r="C233" i="16"/>
  <c r="C248" i="16"/>
  <c r="C240" i="16"/>
  <c r="C234" i="16"/>
  <c r="C249" i="16"/>
  <c r="C243" i="16"/>
  <c r="C1022" i="16"/>
  <c r="C140" i="16"/>
  <c r="C1503" i="16" s="1"/>
  <c r="C1054" i="16"/>
  <c r="C1035" i="16"/>
  <c r="Q142" i="110"/>
  <c r="Q143" i="110" s="1"/>
  <c r="F85" i="98"/>
  <c r="O20" i="98"/>
  <c r="O82" i="98" s="1"/>
  <c r="AY23" i="99"/>
  <c r="AY85" i="99" s="1"/>
  <c r="F85" i="99"/>
  <c r="C249" i="17"/>
  <c r="C1058" i="17"/>
  <c r="C956" i="17"/>
  <c r="C855" i="17"/>
  <c r="C1062" i="17"/>
  <c r="C870" i="17"/>
  <c r="C912" i="16"/>
  <c r="C1392" i="18"/>
  <c r="C1405" i="18" s="1"/>
  <c r="C160" i="18"/>
  <c r="P33" i="76"/>
  <c r="P95" i="76" s="1"/>
  <c r="F95" i="76"/>
  <c r="C135" i="18"/>
  <c r="C1491" i="18" s="1"/>
  <c r="C138" i="18"/>
  <c r="C140" i="18" s="1"/>
  <c r="C1503" i="18" s="1"/>
  <c r="C1467" i="18"/>
  <c r="C1479" i="18" s="1"/>
  <c r="C147" i="18"/>
  <c r="C1540" i="18" s="1"/>
  <c r="C1142" i="21"/>
  <c r="C1174" i="21"/>
  <c r="C1276" i="21"/>
  <c r="C1019" i="21"/>
  <c r="C1313" i="21"/>
  <c r="C81" i="21"/>
  <c r="C1287" i="21"/>
  <c r="C1327" i="21"/>
  <c r="C1358" i="21"/>
  <c r="C1257" i="21"/>
  <c r="C1245" i="21"/>
  <c r="C951" i="21"/>
  <c r="C1188" i="21"/>
  <c r="C1079" i="21"/>
  <c r="C785" i="21"/>
  <c r="C1150" i="21"/>
  <c r="C1161" i="21"/>
  <c r="C867" i="21"/>
  <c r="C90" i="21"/>
  <c r="C1075" i="21"/>
  <c r="C1001" i="21"/>
  <c r="C1295" i="21"/>
  <c r="C1324" i="21"/>
  <c r="C1003" i="21"/>
  <c r="C1297" i="21"/>
  <c r="C93" i="21"/>
  <c r="C323" i="21"/>
  <c r="C306" i="21"/>
  <c r="C310" i="21" s="1"/>
  <c r="C1410" i="21"/>
  <c r="C1442" i="21"/>
  <c r="C463" i="21"/>
  <c r="C278" i="21"/>
  <c r="C438" i="21"/>
  <c r="C1421" i="21"/>
  <c r="C1453" i="21"/>
  <c r="C281" i="21"/>
  <c r="C1187" i="21"/>
  <c r="C1147" i="21"/>
  <c r="C1246" i="21"/>
  <c r="C1208" i="21"/>
  <c r="C1359" i="21"/>
  <c r="C1203" i="21"/>
  <c r="C1227" i="21"/>
  <c r="C1298" i="21"/>
  <c r="C1224" i="21"/>
  <c r="C1173" i="21"/>
  <c r="C1303" i="21"/>
  <c r="C1156" i="21"/>
  <c r="C862" i="21"/>
  <c r="C1119" i="21"/>
  <c r="C1241" i="21"/>
  <c r="C947" i="21"/>
  <c r="C75" i="21"/>
  <c r="C1124" i="21"/>
  <c r="C896" i="21"/>
  <c r="C1190" i="21"/>
  <c r="C1248" i="21"/>
  <c r="C975" i="21"/>
  <c r="C1269" i="21"/>
  <c r="C433" i="21"/>
  <c r="C289" i="21"/>
  <c r="C437" i="21"/>
  <c r="C326" i="21"/>
  <c r="C263" i="21"/>
  <c r="C223" i="21"/>
  <c r="C245" i="21" s="1"/>
  <c r="C324" i="21"/>
  <c r="C290" i="21"/>
  <c r="C272" i="21"/>
  <c r="C1103" i="21"/>
  <c r="C809" i="21"/>
  <c r="C1335" i="21"/>
  <c r="C1311" i="21"/>
  <c r="C1017" i="21"/>
  <c r="C1084" i="21"/>
  <c r="C1289" i="21"/>
  <c r="C995" i="21"/>
  <c r="C71" i="21"/>
  <c r="C1121" i="21"/>
  <c r="C1056" i="21"/>
  <c r="C1350" i="21"/>
  <c r="C1131" i="21"/>
  <c r="C1160" i="21"/>
  <c r="C1106" i="21"/>
  <c r="C1306" i="21"/>
  <c r="C1338" i="21"/>
  <c r="C1214" i="21"/>
  <c r="C1321" i="21"/>
  <c r="C1130" i="21"/>
  <c r="C1334" i="21"/>
  <c r="C1107" i="21"/>
  <c r="C1096" i="21"/>
  <c r="C1225" i="21"/>
  <c r="C145" i="21"/>
  <c r="C448" i="21"/>
  <c r="C449" i="21"/>
  <c r="C473" i="21"/>
  <c r="C286" i="21"/>
  <c r="C435" i="21"/>
  <c r="C1406" i="21"/>
  <c r="C1438" i="21"/>
  <c r="C1397" i="21"/>
  <c r="C1429" i="21"/>
  <c r="C1138" i="21"/>
  <c r="C1137" i="21"/>
  <c r="C265" i="20"/>
  <c r="C230" i="20"/>
  <c r="C234" i="20"/>
  <c r="C269" i="20"/>
  <c r="C1247" i="20"/>
  <c r="C953" i="20"/>
  <c r="C1216" i="20"/>
  <c r="C922" i="20"/>
  <c r="C1245" i="20"/>
  <c r="C951" i="20"/>
  <c r="C1326" i="20"/>
  <c r="C1032" i="20"/>
  <c r="C1179" i="20"/>
  <c r="C885" i="20"/>
  <c r="C1166" i="22"/>
  <c r="C1088" i="22"/>
  <c r="C1097" i="22"/>
  <c r="C1189" i="22"/>
  <c r="C1211" i="22"/>
  <c r="C1255" i="22"/>
  <c r="C1314" i="22"/>
  <c r="C1141" i="22"/>
  <c r="C1275" i="22"/>
  <c r="C1113" i="22"/>
  <c r="C1266" i="22"/>
  <c r="C863" i="22"/>
  <c r="C1157" i="22"/>
  <c r="C168" i="22"/>
  <c r="C1146" i="22"/>
  <c r="C852" i="22"/>
  <c r="C1270" i="22"/>
  <c r="C1154" i="22"/>
  <c r="C860" i="22"/>
  <c r="C1193" i="22"/>
  <c r="C426" i="22"/>
  <c r="C474" i="22"/>
  <c r="C433" i="22"/>
  <c r="C385" i="22"/>
  <c r="C421" i="22"/>
  <c r="C469" i="22"/>
  <c r="C1430" i="22"/>
  <c r="C389" i="22"/>
  <c r="C437" i="22"/>
  <c r="C1452" i="22"/>
  <c r="C440" i="22"/>
  <c r="C392" i="22"/>
  <c r="C1136" i="22"/>
  <c r="C1178" i="22"/>
  <c r="C1286" i="22"/>
  <c r="C1295" i="22"/>
  <c r="C1181" i="22"/>
  <c r="C887" i="22"/>
  <c r="C79" i="22"/>
  <c r="C51" i="22"/>
  <c r="C1242" i="22"/>
  <c r="C948" i="22"/>
  <c r="C1085" i="22"/>
  <c r="C1216" i="22"/>
  <c r="C922" i="22"/>
  <c r="C1325" i="22"/>
  <c r="C1185" i="22"/>
  <c r="C891" i="22"/>
  <c r="C1294" i="22"/>
  <c r="C1308" i="22"/>
  <c r="C1014" i="22"/>
  <c r="C1199" i="22"/>
  <c r="C1351" i="22"/>
  <c r="C1057" i="22"/>
  <c r="C85" i="22"/>
  <c r="C57" i="22"/>
  <c r="C1323" i="22"/>
  <c r="C1029" i="22"/>
  <c r="C1129" i="22"/>
  <c r="C1279" i="22"/>
  <c r="C985" i="22"/>
  <c r="C1114" i="22"/>
  <c r="C83" i="22"/>
  <c r="C55" i="22"/>
  <c r="C281" i="22"/>
  <c r="C246" i="22"/>
  <c r="C401" i="22"/>
  <c r="C449" i="22"/>
  <c r="C456" i="22"/>
  <c r="C408" i="22"/>
  <c r="C233" i="22"/>
  <c r="C268" i="22"/>
  <c r="C329" i="22"/>
  <c r="C284" i="22"/>
  <c r="C249" i="22"/>
  <c r="C278" i="22"/>
  <c r="C243" i="22"/>
  <c r="C1236" i="22"/>
  <c r="C1139" i="22"/>
  <c r="C1264" i="22"/>
  <c r="C1341" i="22"/>
  <c r="C1100" i="22"/>
  <c r="C1300" i="22"/>
  <c r="C1283" i="22"/>
  <c r="C1107" i="22"/>
  <c r="C1208" i="22"/>
  <c r="C1091" i="22"/>
  <c r="C1306" i="22"/>
  <c r="C1254" i="22"/>
  <c r="C1132" i="22"/>
  <c r="C1285" i="22"/>
  <c r="C72" i="22"/>
  <c r="C44" i="22"/>
  <c r="C1322" i="22"/>
  <c r="C1353" i="22"/>
  <c r="C1215" i="22"/>
  <c r="C1301" i="22"/>
  <c r="C81" i="22"/>
  <c r="C53" i="22"/>
  <c r="C273" i="22"/>
  <c r="C238" i="22"/>
  <c r="C412" i="22"/>
  <c r="C460" i="22"/>
  <c r="C1428" i="22"/>
  <c r="C1392" i="22"/>
  <c r="C439" i="22"/>
  <c r="C391" i="22"/>
  <c r="C251" i="22"/>
  <c r="C286" i="22"/>
  <c r="C1445" i="22"/>
  <c r="C86" i="22"/>
  <c r="C58" i="22"/>
  <c r="C313" i="25"/>
  <c r="C476" i="25"/>
  <c r="C239" i="25"/>
  <c r="AD44" i="93"/>
  <c r="AD106" i="93" s="1"/>
  <c r="F105" i="93"/>
  <c r="P47" i="76"/>
  <c r="P109" i="76" s="1"/>
  <c r="F109" i="76"/>
  <c r="C399" i="28"/>
  <c r="C410" i="28"/>
  <c r="F114" i="98"/>
  <c r="O49" i="98"/>
  <c r="O111" i="98" s="1"/>
  <c r="P57" i="76"/>
  <c r="P119" i="76" s="1"/>
  <c r="F119" i="76"/>
  <c r="AY63" i="99"/>
  <c r="AY125" i="99" s="1"/>
  <c r="F125" i="99"/>
  <c r="F127" i="93"/>
  <c r="AD65" i="93"/>
  <c r="AD127" i="93" s="1"/>
  <c r="AY66" i="99"/>
  <c r="AY128" i="99" s="1"/>
  <c r="F128" i="99"/>
  <c r="F123" i="93"/>
  <c r="AD59" i="93"/>
  <c r="AD121" i="93" s="1"/>
  <c r="C1531" i="11"/>
  <c r="C1528" i="11"/>
  <c r="C1530" i="11"/>
  <c r="C1526" i="11"/>
  <c r="C1529" i="11"/>
  <c r="C1534" i="11"/>
  <c r="C1527" i="11"/>
  <c r="C1532" i="11"/>
  <c r="C1525" i="11"/>
  <c r="C242" i="13"/>
  <c r="C405" i="13"/>
  <c r="C167" i="13"/>
  <c r="C1027" i="13"/>
  <c r="C821" i="13"/>
  <c r="C1028" i="13"/>
  <c r="C941" i="13"/>
  <c r="C319" i="13"/>
  <c r="C1506" i="13" s="1"/>
  <c r="C824" i="16"/>
  <c r="C783" i="16"/>
  <c r="C926" i="16"/>
  <c r="C170" i="16"/>
  <c r="C809" i="17"/>
  <c r="C52" i="17"/>
  <c r="C1022" i="17"/>
  <c r="C845" i="17"/>
  <c r="C968" i="17"/>
  <c r="C1034" i="17"/>
  <c r="C818" i="17"/>
  <c r="C969" i="17"/>
  <c r="C174" i="17"/>
  <c r="C1504" i="17" s="1"/>
  <c r="C1310" i="20"/>
  <c r="C1016" i="20"/>
  <c r="C1289" i="20"/>
  <c r="C995" i="20"/>
  <c r="C1144" i="20"/>
  <c r="C850" i="20"/>
  <c r="C1248" i="20"/>
  <c r="C954" i="20"/>
  <c r="C1260" i="20"/>
  <c r="C966" i="20"/>
  <c r="C860" i="20"/>
  <c r="C1154" i="20"/>
  <c r="C1142" i="20"/>
  <c r="C848" i="20"/>
  <c r="C1027" i="20"/>
  <c r="C1321" i="20"/>
  <c r="C1350" i="20"/>
  <c r="C1056" i="20"/>
  <c r="C83" i="20"/>
  <c r="C861" i="20"/>
  <c r="C1155" i="20"/>
  <c r="C1058" i="20"/>
  <c r="C1352" i="20"/>
  <c r="C978" i="20"/>
  <c r="C1272" i="20"/>
  <c r="C1031" i="20"/>
  <c r="C1325" i="20"/>
  <c r="C82" i="20"/>
  <c r="C825" i="20"/>
  <c r="C1119" i="20"/>
  <c r="C1177" i="20"/>
  <c r="C883" i="20"/>
  <c r="C955" i="20"/>
  <c r="C1249" i="20"/>
  <c r="C1180" i="20"/>
  <c r="C886" i="20"/>
  <c r="C470" i="20"/>
  <c r="C249" i="20"/>
  <c r="C284" i="20"/>
  <c r="C455" i="20"/>
  <c r="C1401" i="20"/>
  <c r="C1433" i="20"/>
  <c r="C440" i="20"/>
  <c r="C263" i="20"/>
  <c r="C228" i="20"/>
  <c r="C238" i="20"/>
  <c r="C273" i="20"/>
  <c r="C842" i="20"/>
  <c r="C1136" i="20"/>
  <c r="C1202" i="20"/>
  <c r="C908" i="20"/>
  <c r="C1190" i="20"/>
  <c r="C896" i="20"/>
  <c r="C1329" i="20"/>
  <c r="C1035" i="20"/>
  <c r="C1359" i="20"/>
  <c r="C1065" i="20"/>
  <c r="C79" i="20"/>
  <c r="C1267" i="20"/>
  <c r="C973" i="20"/>
  <c r="C1195" i="20"/>
  <c r="C901" i="20"/>
  <c r="C1081" i="20"/>
  <c r="C787" i="20"/>
  <c r="C1292" i="20"/>
  <c r="C998" i="20"/>
  <c r="C863" i="20"/>
  <c r="C1157" i="20"/>
  <c r="C1278" i="20"/>
  <c r="C984" i="20"/>
  <c r="C1275" i="20"/>
  <c r="C981" i="20"/>
  <c r="C1306" i="20"/>
  <c r="C1012" i="20"/>
  <c r="C1221" i="20"/>
  <c r="C927" i="20"/>
  <c r="C1106" i="20"/>
  <c r="C812" i="20"/>
  <c r="C1005" i="20"/>
  <c r="C1299" i="20"/>
  <c r="C869" i="20"/>
  <c r="C1163" i="20"/>
  <c r="C833" i="20"/>
  <c r="C1127" i="20"/>
  <c r="C862" i="20"/>
  <c r="C1156" i="20"/>
  <c r="C77" i="20"/>
  <c r="C1414" i="20"/>
  <c r="C1446" i="20"/>
  <c r="C473" i="20"/>
  <c r="C441" i="20"/>
  <c r="C271" i="20"/>
  <c r="C236" i="20"/>
  <c r="C100" i="20"/>
  <c r="C105" i="20" s="1"/>
  <c r="C106" i="20" s="1"/>
  <c r="C1501" i="20" s="1"/>
  <c r="C110" i="20"/>
  <c r="C111" i="20" s="1"/>
  <c r="C1514" i="20" s="1"/>
  <c r="C448" i="20"/>
  <c r="C244" i="20"/>
  <c r="C279" i="20"/>
  <c r="C1176" i="20"/>
  <c r="C882" i="20"/>
  <c r="C1207" i="20"/>
  <c r="C913" i="20"/>
  <c r="C1274" i="20"/>
  <c r="C980" i="20"/>
  <c r="C1253" i="20"/>
  <c r="C959" i="20"/>
  <c r="C84" i="20"/>
  <c r="C1203" i="20"/>
  <c r="C909" i="20"/>
  <c r="C865" i="20"/>
  <c r="C1159" i="20"/>
  <c r="C1062" i="20"/>
  <c r="C1356" i="20"/>
  <c r="C1333" i="20"/>
  <c r="C1039" i="20"/>
  <c r="C1087" i="20"/>
  <c r="C793" i="20"/>
  <c r="C1283" i="20"/>
  <c r="C989" i="20"/>
  <c r="C1108" i="20"/>
  <c r="C814" i="20"/>
  <c r="C1090" i="20"/>
  <c r="C796" i="20"/>
  <c r="C1169" i="20"/>
  <c r="C875" i="20"/>
  <c r="C91" i="20"/>
  <c r="C1250" i="20"/>
  <c r="C956" i="20"/>
  <c r="C880" i="20"/>
  <c r="C1174" i="20"/>
  <c r="C1288" i="20"/>
  <c r="C994" i="20"/>
  <c r="C919" i="20"/>
  <c r="C1213" i="20"/>
  <c r="C436" i="20"/>
  <c r="C1397" i="20"/>
  <c r="C1429" i="20"/>
  <c r="C1432" i="20"/>
  <c r="C1400" i="20"/>
  <c r="C468" i="20"/>
  <c r="C457" i="20"/>
  <c r="C1443" i="20"/>
  <c r="C1411" i="20"/>
  <c r="C456" i="20"/>
  <c r="C240" i="20"/>
  <c r="C275" i="20"/>
  <c r="C843" i="20"/>
  <c r="C1138" i="20"/>
  <c r="C844" i="20"/>
  <c r="C1137" i="20"/>
  <c r="C223" i="19"/>
  <c r="C251" i="19" s="1"/>
  <c r="F97" i="96"/>
  <c r="H30" i="96"/>
  <c r="H92" i="96" s="1"/>
  <c r="H36" i="96"/>
  <c r="H98" i="96" s="1"/>
  <c r="F103" i="96"/>
  <c r="AL42" i="97"/>
  <c r="AL104" i="97" s="1"/>
  <c r="G104" i="97"/>
  <c r="F106" i="100"/>
  <c r="AH41" i="100"/>
  <c r="AH103" i="100" s="1"/>
  <c r="AY44" i="99"/>
  <c r="AY106" i="99" s="1"/>
  <c r="F106" i="99"/>
  <c r="C248" i="29"/>
  <c r="C256" i="29"/>
  <c r="C247" i="29"/>
  <c r="C237" i="29"/>
  <c r="C243" i="29"/>
  <c r="C235" i="29"/>
  <c r="C244" i="29"/>
  <c r="C294" i="29"/>
  <c r="C1542" i="29" s="1"/>
  <c r="C252" i="29"/>
  <c r="C253" i="29"/>
  <c r="C224" i="29"/>
  <c r="C1493" i="29" s="1"/>
  <c r="C228" i="29"/>
  <c r="C229" i="29"/>
  <c r="C251" i="29"/>
  <c r="C257" i="29"/>
  <c r="C227" i="29"/>
  <c r="C232" i="29"/>
  <c r="C255" i="29"/>
  <c r="C230" i="29"/>
  <c r="C250" i="29"/>
  <c r="C242" i="29"/>
  <c r="C239" i="29"/>
  <c r="C254" i="29"/>
  <c r="C1469" i="29"/>
  <c r="C1481" i="29" s="1"/>
  <c r="C240" i="29"/>
  <c r="C246" i="29"/>
  <c r="C231" i="29"/>
  <c r="C241" i="29"/>
  <c r="C238" i="29"/>
  <c r="C807" i="29"/>
  <c r="C793" i="29"/>
  <c r="C845" i="29"/>
  <c r="C832" i="29"/>
  <c r="C840" i="29"/>
  <c r="C944" i="29"/>
  <c r="C1042" i="29"/>
  <c r="C966" i="29"/>
  <c r="C841" i="29"/>
  <c r="C827" i="29"/>
  <c r="C791" i="29"/>
  <c r="C878" i="29"/>
  <c r="C803" i="29"/>
  <c r="C1057" i="29"/>
  <c r="C826" i="29"/>
  <c r="C820" i="29"/>
  <c r="C930" i="29"/>
  <c r="C1009" i="29"/>
  <c r="C1046" i="29"/>
  <c r="C1001" i="29"/>
  <c r="C1039" i="29"/>
  <c r="C877" i="29"/>
  <c r="C879" i="29"/>
  <c r="C968" i="29"/>
  <c r="C855" i="29"/>
  <c r="C962" i="29"/>
  <c r="C1025" i="29"/>
  <c r="C1064" i="29"/>
  <c r="C953" i="29"/>
  <c r="C931" i="29"/>
  <c r="C781" i="29"/>
  <c r="C814" i="29"/>
  <c r="C1013" i="29"/>
  <c r="C1047" i="29"/>
  <c r="C799" i="29"/>
  <c r="C815" i="29"/>
  <c r="C1020" i="29"/>
  <c r="C934" i="29"/>
  <c r="C822" i="29"/>
  <c r="C1048" i="29"/>
  <c r="C850" i="29"/>
  <c r="C849" i="29"/>
  <c r="C1011" i="29"/>
  <c r="C1063" i="29"/>
  <c r="C1002" i="29"/>
  <c r="C1003" i="29"/>
  <c r="C1008" i="29"/>
  <c r="C995" i="29"/>
  <c r="C1045" i="29"/>
  <c r="C789" i="29"/>
  <c r="C866" i="29"/>
  <c r="C972" i="29"/>
  <c r="C810" i="29"/>
  <c r="C805" i="29"/>
  <c r="C1055" i="29"/>
  <c r="C864" i="29"/>
  <c r="C951" i="29"/>
  <c r="C955" i="29"/>
  <c r="C974" i="29"/>
  <c r="C885" i="29"/>
  <c r="C978" i="29"/>
  <c r="C780" i="29"/>
  <c r="C950" i="29"/>
  <c r="C983" i="29"/>
  <c r="C960" i="29"/>
  <c r="C929" i="29"/>
  <c r="C800" i="29"/>
  <c r="C996" i="29"/>
  <c r="C854" i="29"/>
  <c r="C1004" i="29"/>
  <c r="C922" i="29"/>
  <c r="C787" i="29"/>
  <c r="C784" i="29"/>
  <c r="C834" i="29"/>
  <c r="C971" i="29"/>
  <c r="C912" i="29"/>
  <c r="C1053" i="29"/>
  <c r="C970" i="29"/>
  <c r="C905" i="29"/>
  <c r="C874" i="29"/>
  <c r="C852" i="29"/>
  <c r="C883" i="29"/>
  <c r="C933" i="29"/>
  <c r="C987" i="29"/>
  <c r="C928" i="29"/>
  <c r="C860" i="29"/>
  <c r="C981" i="29"/>
  <c r="C945" i="29"/>
  <c r="C779" i="29"/>
  <c r="C776" i="29"/>
  <c r="C991" i="29"/>
  <c r="C1016" i="29"/>
  <c r="C1031" i="29"/>
  <c r="C786" i="29"/>
  <c r="C923" i="29"/>
  <c r="C794" i="29"/>
  <c r="C773" i="29"/>
  <c r="C1496" i="29" s="1"/>
  <c r="C1035" i="29"/>
  <c r="C1040" i="29"/>
  <c r="C926" i="29"/>
  <c r="C1021" i="29"/>
  <c r="C847" i="29"/>
  <c r="C936" i="29"/>
  <c r="C920" i="29"/>
  <c r="C846" i="29"/>
  <c r="C1005" i="29"/>
  <c r="C1052" i="29"/>
  <c r="C1058" i="29"/>
  <c r="C1059" i="29"/>
  <c r="C1361" i="29"/>
  <c r="C1545" i="29" s="1"/>
  <c r="C1051" i="29"/>
  <c r="C809" i="29"/>
  <c r="C1044" i="29"/>
  <c r="C896" i="29"/>
  <c r="C998" i="29"/>
  <c r="C902" i="29"/>
  <c r="C1022" i="29"/>
  <c r="C990" i="29"/>
  <c r="C830" i="29"/>
  <c r="C872" i="29"/>
  <c r="C1036" i="29"/>
  <c r="C863" i="29"/>
  <c r="C888" i="29"/>
  <c r="C859" i="29"/>
  <c r="C994" i="29"/>
  <c r="C956" i="29"/>
  <c r="C949" i="29"/>
  <c r="C824" i="29"/>
  <c r="C898" i="29"/>
  <c r="C825" i="29"/>
  <c r="C1023" i="29"/>
  <c r="C989" i="29"/>
  <c r="C812" i="29"/>
  <c r="C904" i="29"/>
  <c r="C836" i="29"/>
  <c r="C946" i="29"/>
  <c r="C876" i="29"/>
  <c r="C783" i="29"/>
  <c r="C908" i="29"/>
  <c r="C792" i="29"/>
  <c r="C893" i="29"/>
  <c r="C828" i="29"/>
  <c r="C856" i="29"/>
  <c r="C1034" i="29"/>
  <c r="C941" i="29"/>
  <c r="C918" i="29"/>
  <c r="C875" i="29"/>
  <c r="C858" i="29"/>
  <c r="C1028" i="29"/>
  <c r="C1006" i="29"/>
  <c r="C911" i="29"/>
  <c r="C1000" i="29"/>
  <c r="C979" i="29"/>
  <c r="C1029" i="29"/>
  <c r="C943" i="29"/>
  <c r="C1032" i="29"/>
  <c r="C835" i="29"/>
  <c r="C985" i="29"/>
  <c r="C1038" i="29"/>
  <c r="C948" i="29"/>
  <c r="C819" i="29"/>
  <c r="C1033" i="29"/>
  <c r="C959" i="29"/>
  <c r="C1049" i="29"/>
  <c r="C871" i="29"/>
  <c r="C901" i="29"/>
  <c r="C869" i="29"/>
  <c r="C1018" i="29"/>
  <c r="C867" i="29"/>
  <c r="C993" i="29"/>
  <c r="C1054" i="29"/>
  <c r="C973" i="29"/>
  <c r="C982" i="29"/>
  <c r="C1012" i="29"/>
  <c r="C916" i="29"/>
  <c r="C829" i="29"/>
  <c r="C778" i="29"/>
  <c r="C1014" i="29"/>
  <c r="C954" i="29"/>
  <c r="C932" i="29"/>
  <c r="C884" i="29"/>
  <c r="C1056" i="29"/>
  <c r="C899" i="29"/>
  <c r="C806" i="29"/>
  <c r="C889" i="29"/>
  <c r="C917" i="29"/>
  <c r="C986" i="29"/>
  <c r="C969" i="29"/>
  <c r="C870" i="29"/>
  <c r="C1010" i="29"/>
  <c r="C937" i="29"/>
  <c r="C958" i="29"/>
  <c r="C881" i="29"/>
  <c r="C891" i="29"/>
  <c r="C977" i="29"/>
  <c r="C903" i="29"/>
  <c r="C868" i="29"/>
  <c r="C988" i="29"/>
  <c r="C833" i="29"/>
  <c r="C967" i="29"/>
  <c r="C900" i="29"/>
  <c r="C909" i="29"/>
  <c r="C882" i="29"/>
  <c r="C804" i="29"/>
  <c r="C999" i="29"/>
  <c r="C857" i="29"/>
  <c r="C788" i="29"/>
  <c r="C907" i="29"/>
  <c r="C873" i="29"/>
  <c r="C963" i="29"/>
  <c r="C831" i="29"/>
  <c r="C925" i="29"/>
  <c r="C1472" i="29"/>
  <c r="C1484" i="29" s="1"/>
  <c r="C1026" i="29"/>
  <c r="C796" i="29"/>
  <c r="C813" i="29"/>
  <c r="C842" i="29"/>
  <c r="C821" i="29"/>
  <c r="C913" i="29"/>
  <c r="C1043" i="29"/>
  <c r="C851" i="29"/>
  <c r="C816" i="29"/>
  <c r="C961" i="29"/>
  <c r="C785" i="29"/>
  <c r="C976" i="29"/>
  <c r="C823" i="29"/>
  <c r="C964" i="29"/>
  <c r="C894" i="29"/>
  <c r="C1041" i="29"/>
  <c r="C839" i="29"/>
  <c r="C938" i="29"/>
  <c r="C919" i="29"/>
  <c r="C1007" i="29"/>
  <c r="C940" i="29"/>
  <c r="C1017" i="29"/>
  <c r="C924" i="29"/>
  <c r="C837" i="29"/>
  <c r="C980" i="29"/>
  <c r="C46" i="32"/>
  <c r="C58" i="32"/>
  <c r="C52" i="32"/>
  <c r="C65" i="32"/>
  <c r="C60" i="32"/>
  <c r="C56" i="32"/>
  <c r="C1464" i="32"/>
  <c r="C1476" i="32" s="1"/>
  <c r="C50" i="32"/>
  <c r="C62" i="32"/>
  <c r="C49" i="32"/>
  <c r="C57" i="32"/>
  <c r="C63" i="32"/>
  <c r="C61" i="32"/>
  <c r="C43" i="32"/>
  <c r="C44" i="32"/>
  <c r="C55" i="32"/>
  <c r="C38" i="32"/>
  <c r="C1488" i="32" s="1"/>
  <c r="C47" i="32"/>
  <c r="C42" i="32"/>
  <c r="C59" i="32"/>
  <c r="AA2" i="111"/>
  <c r="AA3" i="111" s="1"/>
  <c r="C64" i="32"/>
  <c r="C53" i="32"/>
  <c r="C43" i="33"/>
  <c r="C165" i="33"/>
  <c r="C161" i="34"/>
  <c r="C1492" i="34" s="1"/>
  <c r="C1468" i="34"/>
  <c r="C1480" i="34" s="1"/>
  <c r="C1199" i="37"/>
  <c r="C1356" i="37"/>
  <c r="C1062" i="37"/>
  <c r="C1198" i="37"/>
  <c r="C1264" i="37"/>
  <c r="C1229" i="37"/>
  <c r="C1215" i="37"/>
  <c r="C921" i="37"/>
  <c r="C1155" i="37"/>
  <c r="C1214" i="37"/>
  <c r="C920" i="37"/>
  <c r="C1216" i="37"/>
  <c r="C1209" i="37"/>
  <c r="C1231" i="37"/>
  <c r="C1322" i="37"/>
  <c r="C1028" i="37"/>
  <c r="C1096" i="37"/>
  <c r="C1168" i="37"/>
  <c r="C1197" i="37"/>
  <c r="C1254" i="37"/>
  <c r="C1079" i="37"/>
  <c r="C1358" i="37"/>
  <c r="C1064" i="37"/>
  <c r="C1248" i="37"/>
  <c r="C1213" i="37"/>
  <c r="C919" i="37"/>
  <c r="C434" i="37"/>
  <c r="C288" i="37"/>
  <c r="C450" i="37"/>
  <c r="C1439" i="37"/>
  <c r="C1407" i="37"/>
  <c r="C433" i="37"/>
  <c r="C1423" i="37"/>
  <c r="C1455" i="37"/>
  <c r="C1440" i="37"/>
  <c r="C1408" i="37"/>
  <c r="C1422" i="37"/>
  <c r="C1454" i="37"/>
  <c r="C1188" i="37"/>
  <c r="C1090" i="37"/>
  <c r="C796" i="37"/>
  <c r="C1112" i="37"/>
  <c r="C1237" i="37"/>
  <c r="C943" i="37"/>
  <c r="C89" i="37"/>
  <c r="C1268" i="37"/>
  <c r="C974" i="37"/>
  <c r="C1109" i="37"/>
  <c r="C1128" i="37"/>
  <c r="C834" i="37"/>
  <c r="C1253" i="37"/>
  <c r="C88" i="37"/>
  <c r="C1220" i="37"/>
  <c r="C1271" i="37"/>
  <c r="C977" i="37"/>
  <c r="C1080" i="37"/>
  <c r="C1141" i="37"/>
  <c r="C847" i="37"/>
  <c r="C1251" i="37"/>
  <c r="C1223" i="37"/>
  <c r="C1093" i="37"/>
  <c r="C1221" i="37"/>
  <c r="C460" i="37"/>
  <c r="C281" i="37"/>
  <c r="C448" i="37"/>
  <c r="C1447" i="37"/>
  <c r="C1415" i="37"/>
  <c r="C458" i="37"/>
  <c r="C1432" i="37"/>
  <c r="C1400" i="37"/>
  <c r="C454" i="37"/>
  <c r="C827" i="37"/>
  <c r="C1121" i="37"/>
  <c r="C1303" i="37"/>
  <c r="C1347" i="37"/>
  <c r="C1173" i="37"/>
  <c r="C37" i="37"/>
  <c r="C65" i="37" s="1"/>
  <c r="C70" i="37"/>
  <c r="C1204" i="37"/>
  <c r="C910" i="37"/>
  <c r="C1319" i="37"/>
  <c r="C1298" i="37"/>
  <c r="C1189" i="37"/>
  <c r="C92" i="37"/>
  <c r="C1156" i="37"/>
  <c r="C1207" i="37"/>
  <c r="C913" i="37"/>
  <c r="C1314" i="37"/>
  <c r="C1074" i="37"/>
  <c r="C1210" i="37"/>
  <c r="C934" i="37"/>
  <c r="C1228" i="37"/>
  <c r="C1117" i="37"/>
  <c r="C855" i="37"/>
  <c r="C1149" i="37"/>
  <c r="C474" i="37"/>
  <c r="C275" i="37"/>
  <c r="C469" i="37"/>
  <c r="C242" i="37"/>
  <c r="C277" i="37"/>
  <c r="C473" i="37"/>
  <c r="C285" i="37"/>
  <c r="C1401" i="37"/>
  <c r="C1433" i="37"/>
  <c r="C87" i="37"/>
  <c r="C1099" i="37"/>
  <c r="C315" i="38"/>
  <c r="C1423" i="38"/>
  <c r="C408" i="38"/>
  <c r="C87" i="39"/>
  <c r="C59" i="39"/>
  <c r="C1408" i="39"/>
  <c r="C1440" i="39"/>
  <c r="C1438" i="39"/>
  <c r="C1406" i="39"/>
  <c r="C1191" i="39"/>
  <c r="C1224" i="39"/>
  <c r="C965" i="39"/>
  <c r="C1259" i="39"/>
  <c r="C1095" i="39"/>
  <c r="C317" i="40"/>
  <c r="C315" i="40"/>
  <c r="C318" i="40"/>
  <c r="C314" i="40"/>
  <c r="C313" i="40"/>
  <c r="C312" i="40"/>
  <c r="C307" i="40"/>
  <c r="C1494" i="40" s="1"/>
  <c r="C311" i="40"/>
  <c r="C333" i="40"/>
  <c r="C1543" i="40" s="1"/>
  <c r="C1470" i="40"/>
  <c r="C1482" i="40" s="1"/>
  <c r="C310" i="40"/>
  <c r="C316" i="40"/>
  <c r="AH42" i="100"/>
  <c r="AH104" i="100" s="1"/>
  <c r="F107" i="100"/>
  <c r="F94" i="100"/>
  <c r="AH29" i="100"/>
  <c r="AH91" i="100" s="1"/>
  <c r="AL29" i="97"/>
  <c r="AL91" i="97" s="1"/>
  <c r="G91" i="97"/>
  <c r="F79" i="100"/>
  <c r="AH18" i="100"/>
  <c r="AH80" i="100" s="1"/>
  <c r="I131" i="100"/>
  <c r="I133" i="100" s="1"/>
  <c r="I6" i="100" s="1"/>
  <c r="F70" i="100"/>
  <c r="AH8" i="100"/>
  <c r="AH70" i="100" s="1"/>
  <c r="AD131" i="100"/>
  <c r="AD133" i="100" s="1"/>
  <c r="AD6" i="100" s="1"/>
  <c r="S131" i="100"/>
  <c r="S133" i="100" s="1"/>
  <c r="S6" i="100" s="1"/>
  <c r="M131" i="100"/>
  <c r="M133" i="100" s="1"/>
  <c r="M6" i="100" s="1"/>
  <c r="AC131" i="100"/>
  <c r="AC133" i="100" s="1"/>
  <c r="AC6" i="100" s="1"/>
  <c r="T131" i="100"/>
  <c r="T133" i="100" s="1"/>
  <c r="T6" i="100" s="1"/>
  <c r="F124" i="96"/>
  <c r="H59" i="96"/>
  <c r="H121" i="96" s="1"/>
  <c r="AY9" i="99"/>
  <c r="AY71" i="99" s="1"/>
  <c r="F71" i="99"/>
  <c r="P22" i="76"/>
  <c r="P84" i="76" s="1"/>
  <c r="F84" i="76"/>
  <c r="AD10" i="93"/>
  <c r="AD72" i="93" s="1"/>
  <c r="F71" i="93"/>
  <c r="C996" i="16"/>
  <c r="C240" i="25"/>
  <c r="C843" i="29"/>
  <c r="C1027" i="29"/>
  <c r="C333" i="29"/>
  <c r="C1543" i="29" s="1"/>
  <c r="C1054" i="34"/>
  <c r="C1348" i="34"/>
  <c r="C1151" i="34"/>
  <c r="C857" i="34"/>
  <c r="C1232" i="34"/>
  <c r="C938" i="34"/>
  <c r="C1354" i="34"/>
  <c r="C1060" i="34"/>
  <c r="C1181" i="34"/>
  <c r="C887" i="34"/>
  <c r="C1271" i="34"/>
  <c r="C977" i="34"/>
  <c r="C972" i="34"/>
  <c r="C1266" i="34"/>
  <c r="C1117" i="34"/>
  <c r="C823" i="34"/>
  <c r="C882" i="34"/>
  <c r="C1176" i="34"/>
  <c r="C1003" i="34"/>
  <c r="C1297" i="34"/>
  <c r="C957" i="34"/>
  <c r="C1251" i="34"/>
  <c r="C988" i="34"/>
  <c r="C1282" i="34"/>
  <c r="C1044" i="34"/>
  <c r="C1338" i="34"/>
  <c r="C927" i="34"/>
  <c r="C1221" i="34"/>
  <c r="C91" i="34"/>
  <c r="C1357" i="34"/>
  <c r="C1063" i="34"/>
  <c r="C1164" i="34"/>
  <c r="C870" i="34"/>
  <c r="C1316" i="34"/>
  <c r="C1022" i="34"/>
  <c r="C1106" i="34"/>
  <c r="C812" i="34"/>
  <c r="C84" i="34"/>
  <c r="C1447" i="34"/>
  <c r="C287" i="34"/>
  <c r="C443" i="34"/>
  <c r="C277" i="34"/>
  <c r="C449" i="34"/>
  <c r="C268" i="34"/>
  <c r="C1432" i="34"/>
  <c r="C811" i="34"/>
  <c r="C1105" i="34"/>
  <c r="C1343" i="34"/>
  <c r="C1049" i="34"/>
  <c r="C1142" i="34"/>
  <c r="C848" i="34"/>
  <c r="C1230" i="34"/>
  <c r="C936" i="34"/>
  <c r="C1078" i="34"/>
  <c r="C784" i="34"/>
  <c r="C81" i="34"/>
  <c r="C901" i="34"/>
  <c r="C1195" i="34"/>
  <c r="C1286" i="34"/>
  <c r="C992" i="34"/>
  <c r="C792" i="34"/>
  <c r="C1086" i="34"/>
  <c r="C931" i="34"/>
  <c r="C1225" i="34"/>
  <c r="C170" i="34"/>
  <c r="C853" i="34"/>
  <c r="C1147" i="34"/>
  <c r="C944" i="34"/>
  <c r="C1238" i="34"/>
  <c r="C1104" i="34"/>
  <c r="C810" i="34"/>
  <c r="C1177" i="34"/>
  <c r="C883" i="34"/>
  <c r="C1267" i="34"/>
  <c r="C973" i="34"/>
  <c r="C1004" i="34"/>
  <c r="C1298" i="34"/>
  <c r="C1152" i="34"/>
  <c r="C858" i="34"/>
  <c r="C978" i="34"/>
  <c r="C1272" i="34"/>
  <c r="C801" i="34"/>
  <c r="C1095" i="34"/>
  <c r="C471" i="34"/>
  <c r="C262" i="34"/>
  <c r="C223" i="34"/>
  <c r="C233" i="34" s="1"/>
  <c r="C442" i="34"/>
  <c r="C1455" i="34"/>
  <c r="C446" i="34"/>
  <c r="C265" i="34"/>
  <c r="C1439" i="34"/>
  <c r="C1349" i="34"/>
  <c r="C1055" i="34"/>
  <c r="C1454" i="34"/>
  <c r="C985" i="34"/>
  <c r="C1279" i="34"/>
  <c r="C1075" i="34"/>
  <c r="C781" i="34"/>
  <c r="C1166" i="34"/>
  <c r="C872" i="34"/>
  <c r="C1309" i="34"/>
  <c r="C1015" i="34"/>
  <c r="C37" i="34"/>
  <c r="C65" i="34" s="1"/>
  <c r="C70" i="34"/>
  <c r="C1128" i="34"/>
  <c r="C834" i="34"/>
  <c r="C928" i="34"/>
  <c r="C1222" i="34"/>
  <c r="C1310" i="34"/>
  <c r="C1016" i="34"/>
  <c r="C1161" i="34"/>
  <c r="C867" i="34"/>
  <c r="C171" i="34"/>
  <c r="C786" i="34"/>
  <c r="C1080" i="34"/>
  <c r="C1174" i="34"/>
  <c r="C880" i="34"/>
  <c r="C1032" i="34"/>
  <c r="C1326" i="34"/>
  <c r="C1110" i="34"/>
  <c r="C816" i="34"/>
  <c r="C172" i="34"/>
  <c r="C969" i="34"/>
  <c r="C1263" i="34"/>
  <c r="C1344" i="34"/>
  <c r="C1050" i="34"/>
  <c r="C920" i="34"/>
  <c r="C1214" i="34"/>
  <c r="C1293" i="34"/>
  <c r="C999" i="34"/>
  <c r="C447" i="34"/>
  <c r="C1392" i="34"/>
  <c r="C1406" i="34" s="1"/>
  <c r="C1428" i="34"/>
  <c r="C473" i="34"/>
  <c r="C325" i="34"/>
  <c r="C283" i="34"/>
  <c r="C248" i="34"/>
  <c r="C468" i="34"/>
  <c r="C465" i="34"/>
  <c r="C280" i="34"/>
  <c r="C245" i="34"/>
  <c r="C1421" i="33"/>
  <c r="C1512" i="33"/>
  <c r="C1519" i="33"/>
  <c r="C237" i="35"/>
  <c r="C254" i="35"/>
  <c r="C241" i="35"/>
  <c r="C236" i="35"/>
  <c r="C232" i="35"/>
  <c r="C228" i="35"/>
  <c r="C239" i="35"/>
  <c r="C238" i="35"/>
  <c r="C240" i="35"/>
  <c r="C233" i="35"/>
  <c r="C229" i="35"/>
  <c r="C1469" i="35"/>
  <c r="C1481" i="35" s="1"/>
  <c r="C250" i="35"/>
  <c r="C246" i="35"/>
  <c r="C235" i="35"/>
  <c r="C242" i="35"/>
  <c r="C248" i="35"/>
  <c r="C251" i="35"/>
  <c r="C234" i="35"/>
  <c r="C249" i="35"/>
  <c r="C245" i="35"/>
  <c r="C294" i="35"/>
  <c r="C1542" i="35" s="1"/>
  <c r="C252" i="35"/>
  <c r="C255" i="35"/>
  <c r="C253" i="35"/>
  <c r="C243" i="35"/>
  <c r="C231" i="35"/>
  <c r="C230" i="35"/>
  <c r="C224" i="35"/>
  <c r="C1493" i="35" s="1"/>
  <c r="C173" i="36"/>
  <c r="C434" i="39"/>
  <c r="C83" i="39"/>
  <c r="C55" i="39"/>
  <c r="C1123" i="39"/>
  <c r="C829" i="39"/>
  <c r="C1162" i="39"/>
  <c r="C1260" i="39"/>
  <c r="C966" i="39"/>
  <c r="C1243" i="39"/>
  <c r="C1414" i="40"/>
  <c r="C1417" i="40"/>
  <c r="C1401" i="40"/>
  <c r="C1405" i="40"/>
  <c r="C1419" i="40"/>
  <c r="C1397" i="40"/>
  <c r="C1396" i="40"/>
  <c r="C1412" i="40"/>
  <c r="C1398" i="40"/>
  <c r="C1404" i="40"/>
  <c r="C1420" i="40"/>
  <c r="C1393" i="40"/>
  <c r="C1497" i="40" s="1"/>
  <c r="C1423" i="40"/>
  <c r="C1410" i="40"/>
  <c r="C1406" i="40"/>
  <c r="C1416" i="40"/>
  <c r="C1415" i="40"/>
  <c r="C1400" i="40"/>
  <c r="C1408" i="40"/>
  <c r="C1407" i="40"/>
  <c r="C1413" i="40"/>
  <c r="C1402" i="40"/>
  <c r="C1473" i="40"/>
  <c r="C1485" i="40" s="1"/>
  <c r="C1409" i="40"/>
  <c r="C1399" i="40"/>
  <c r="C1403" i="40"/>
  <c r="C1421" i="40"/>
  <c r="C1411" i="40"/>
  <c r="C1418" i="40"/>
  <c r="C1457" i="40"/>
  <c r="C1546" i="40" s="1"/>
  <c r="C1253" i="117"/>
  <c r="C1111" i="117"/>
  <c r="C1070" i="117"/>
  <c r="C772" i="117"/>
  <c r="C907" i="117" s="1"/>
  <c r="C76" i="117"/>
  <c r="C1306" i="117"/>
  <c r="C1113" i="117"/>
  <c r="C282" i="117"/>
  <c r="C292" i="117"/>
  <c r="C1198" i="117"/>
  <c r="C1308" i="117"/>
  <c r="C1311" i="117"/>
  <c r="C87" i="117"/>
  <c r="C1322" i="117"/>
  <c r="C1351" i="117"/>
  <c r="C1287" i="117"/>
  <c r="C1086" i="117"/>
  <c r="C1139" i="117"/>
  <c r="C1303" i="117"/>
  <c r="C287" i="117"/>
  <c r="C1339" i="117"/>
  <c r="C1084" i="117"/>
  <c r="C1242" i="117"/>
  <c r="C460" i="117"/>
  <c r="C412" i="117"/>
  <c r="C1153" i="117"/>
  <c r="C78" i="117"/>
  <c r="C1148" i="117"/>
  <c r="C1133" i="117"/>
  <c r="C1341" i="117"/>
  <c r="C1175" i="117"/>
  <c r="C1246" i="117"/>
  <c r="C1234" i="117"/>
  <c r="C1151" i="117"/>
  <c r="C1446" i="117"/>
  <c r="C80" i="117"/>
  <c r="C52" i="117"/>
  <c r="C1325" i="117"/>
  <c r="C1181" i="117"/>
  <c r="C1250" i="117"/>
  <c r="C1077" i="117"/>
  <c r="C71" i="117"/>
  <c r="C1281" i="117"/>
  <c r="C1179" i="117"/>
  <c r="C1277" i="117"/>
  <c r="C1331" i="117"/>
  <c r="C1125" i="117"/>
  <c r="C1219" i="117"/>
  <c r="C91" i="117"/>
  <c r="C63" i="117"/>
  <c r="C1256" i="117"/>
  <c r="C268" i="117"/>
  <c r="C1275" i="117"/>
  <c r="C1196" i="117"/>
  <c r="C471" i="117"/>
  <c r="C423" i="117"/>
  <c r="C1194" i="117"/>
  <c r="C1452" i="117"/>
  <c r="C160" i="117"/>
  <c r="C171" i="117" s="1"/>
  <c r="C473" i="117"/>
  <c r="C425" i="117"/>
  <c r="C1098" i="117"/>
  <c r="C1297" i="117"/>
  <c r="C1327" i="117"/>
  <c r="C438" i="117"/>
  <c r="C390" i="117"/>
  <c r="C1268" i="117"/>
  <c r="C1266" i="117"/>
  <c r="C1208" i="117"/>
  <c r="C1335" i="117"/>
  <c r="C1078" i="117"/>
  <c r="C1141" i="117"/>
  <c r="C277" i="117"/>
  <c r="C1271" i="117"/>
  <c r="C267" i="117"/>
  <c r="C1333" i="117"/>
  <c r="C1167" i="117"/>
  <c r="C1248" i="117"/>
  <c r="C1284" i="117"/>
  <c r="C1162" i="117"/>
  <c r="C413" i="117"/>
  <c r="C461" i="117"/>
  <c r="C1313" i="117"/>
  <c r="C1433" i="117"/>
  <c r="C79" i="117"/>
  <c r="C1264" i="117"/>
  <c r="C290" i="117"/>
  <c r="C1288" i="117"/>
  <c r="C1240" i="117"/>
  <c r="C464" i="117"/>
  <c r="C416" i="117"/>
  <c r="F94" i="93"/>
  <c r="AD33" i="93"/>
  <c r="AD95" i="93" s="1"/>
  <c r="AY29" i="99"/>
  <c r="AY91" i="99" s="1"/>
  <c r="F91" i="99"/>
  <c r="O18" i="98"/>
  <c r="O80" i="98" s="1"/>
  <c r="F79" i="98"/>
  <c r="O56" i="98"/>
  <c r="O118" i="98" s="1"/>
  <c r="F120" i="98"/>
  <c r="F73" i="96"/>
  <c r="H57" i="96"/>
  <c r="H119" i="96" s="1"/>
  <c r="AX131" i="99"/>
  <c r="AX133" i="99" s="1"/>
  <c r="AX6" i="99" s="1"/>
  <c r="AU131" i="99"/>
  <c r="AU133" i="99" s="1"/>
  <c r="AU6" i="99" s="1"/>
  <c r="AF131" i="99"/>
  <c r="AF133" i="99" s="1"/>
  <c r="AF6" i="99" s="1"/>
  <c r="AP131" i="99"/>
  <c r="AP133" i="99" s="1"/>
  <c r="AP6" i="99" s="1"/>
  <c r="K131" i="99"/>
  <c r="K133" i="99" s="1"/>
  <c r="K6" i="99" s="1"/>
  <c r="AA131" i="99"/>
  <c r="AA133" i="99" s="1"/>
  <c r="AA6" i="99" s="1"/>
  <c r="AO131" i="99"/>
  <c r="AO133" i="99" s="1"/>
  <c r="AO6" i="99" s="1"/>
  <c r="AH131" i="99"/>
  <c r="AH133" i="99" s="1"/>
  <c r="AH6" i="99" s="1"/>
  <c r="G131" i="98"/>
  <c r="G133" i="98" s="1"/>
  <c r="G6" i="98" s="1"/>
  <c r="I131" i="98"/>
  <c r="I133" i="98" s="1"/>
  <c r="I6" i="98" s="1"/>
  <c r="O30" i="98"/>
  <c r="O92" i="98" s="1"/>
  <c r="F95" i="98"/>
  <c r="F113" i="93"/>
  <c r="AD48" i="93"/>
  <c r="AD110" i="93" s="1"/>
  <c r="P54" i="76"/>
  <c r="P116" i="76" s="1"/>
  <c r="F116" i="76"/>
  <c r="F75" i="100"/>
  <c r="AH14" i="100"/>
  <c r="AH76" i="100" s="1"/>
  <c r="P12" i="76"/>
  <c r="P74" i="76" s="1"/>
  <c r="F74" i="76"/>
  <c r="F78" i="98"/>
  <c r="O17" i="98"/>
  <c r="O79" i="98" s="1"/>
  <c r="G168" i="120"/>
  <c r="G168" i="116"/>
  <c r="G168" i="53"/>
  <c r="G168" i="43"/>
  <c r="G168" i="44"/>
  <c r="G168" i="118"/>
  <c r="G168" i="48"/>
  <c r="G168" i="42"/>
  <c r="G168" i="49"/>
  <c r="G168" i="52"/>
  <c r="G168" i="119"/>
  <c r="G168" i="45"/>
  <c r="G168" i="50"/>
  <c r="G168" i="51"/>
  <c r="G168" i="54"/>
  <c r="G168" i="47"/>
  <c r="G168" i="113"/>
  <c r="G168" i="46"/>
  <c r="G168" i="114"/>
  <c r="C1415" i="63"/>
  <c r="C1412" i="63"/>
  <c r="C1407" i="63"/>
  <c r="C1418" i="63"/>
  <c r="C1417" i="63"/>
  <c r="C1414" i="63"/>
  <c r="C1402" i="63"/>
  <c r="C1423" i="63"/>
  <c r="C1401" i="63"/>
  <c r="C1399" i="63"/>
  <c r="C1400" i="63"/>
  <c r="C1393" i="63"/>
  <c r="C1497" i="63" s="1"/>
  <c r="C1422" i="63"/>
  <c r="C1398" i="63"/>
  <c r="C1411" i="63"/>
  <c r="C1405" i="63"/>
  <c r="C1413" i="63"/>
  <c r="C1403" i="63"/>
  <c r="C1421" i="63"/>
  <c r="C1473" i="63"/>
  <c r="C1485" i="63" s="1"/>
  <c r="C1410" i="63"/>
  <c r="C1416" i="63"/>
  <c r="C1404" i="63"/>
  <c r="C1457" i="63"/>
  <c r="C1546" i="63" s="1"/>
  <c r="C795" i="29"/>
  <c r="C117" i="30"/>
  <c r="C1490" i="30" s="1"/>
  <c r="C1466" i="30"/>
  <c r="C1478" i="30" s="1"/>
  <c r="C127" i="30"/>
  <c r="C1539" i="30" s="1"/>
  <c r="C394" i="30"/>
  <c r="C254" i="30"/>
  <c r="C244" i="30"/>
  <c r="C293" i="30"/>
  <c r="C1518" i="30" s="1"/>
  <c r="C789" i="30"/>
  <c r="C1052" i="30"/>
  <c r="C785" i="30"/>
  <c r="C1021" i="30"/>
  <c r="C915" i="30"/>
  <c r="C1028" i="30"/>
  <c r="C877" i="30"/>
  <c r="C955" i="30"/>
  <c r="C928" i="30"/>
  <c r="C977" i="30"/>
  <c r="C173" i="30"/>
  <c r="C1031" i="30"/>
  <c r="C918" i="30"/>
  <c r="C1040" i="30"/>
  <c r="C1029" i="30"/>
  <c r="C1457" i="31"/>
  <c r="C1546" i="31" s="1"/>
  <c r="C239" i="34"/>
  <c r="C274" i="34"/>
  <c r="C267" i="34"/>
  <c r="C798" i="34"/>
  <c r="C1092" i="34"/>
  <c r="C307" i="36"/>
  <c r="C1494" i="36" s="1"/>
  <c r="C318" i="36"/>
  <c r="C311" i="36"/>
  <c r="C1470" i="36"/>
  <c r="C1482" i="36" s="1"/>
  <c r="C312" i="36"/>
  <c r="C317" i="36"/>
  <c r="C333" i="36"/>
  <c r="C1543" i="36" s="1"/>
  <c r="C315" i="36"/>
  <c r="C310" i="36"/>
  <c r="C1417" i="36"/>
  <c r="C1456" i="36"/>
  <c r="C1522" i="36" s="1"/>
  <c r="C138" i="36"/>
  <c r="C140" i="36" s="1"/>
  <c r="C1503" i="36" s="1"/>
  <c r="C1007" i="36"/>
  <c r="C935" i="36"/>
  <c r="C912" i="36"/>
  <c r="C1037" i="36"/>
  <c r="C801" i="38"/>
  <c r="C1027" i="38"/>
  <c r="C961" i="38"/>
  <c r="C880" i="38"/>
  <c r="C1019" i="38"/>
  <c r="C834" i="38"/>
  <c r="C796" i="38"/>
  <c r="C1031" i="38"/>
  <c r="C906" i="38"/>
  <c r="C978" i="38"/>
  <c r="C1316" i="39"/>
  <c r="C1125" i="39"/>
  <c r="C1179" i="39"/>
  <c r="C1293" i="39"/>
  <c r="C51" i="39"/>
  <c r="C79" i="39"/>
  <c r="C1088" i="39"/>
  <c r="C1336" i="39"/>
  <c r="C1196" i="39"/>
  <c r="C1273" i="39"/>
  <c r="C1083" i="39"/>
  <c r="C1238" i="39"/>
  <c r="C798" i="39"/>
  <c r="C1092" i="39"/>
  <c r="C1212" i="39"/>
  <c r="C1289" i="39"/>
  <c r="C1074" i="39"/>
  <c r="C1300" i="39"/>
  <c r="C1109" i="39"/>
  <c r="C933" i="39"/>
  <c r="C1227" i="39"/>
  <c r="C1341" i="39"/>
  <c r="C73" i="39"/>
  <c r="C45" i="39"/>
  <c r="C1398" i="39"/>
  <c r="C1430" i="39"/>
  <c r="C1439" i="39"/>
  <c r="C1407" i="39"/>
  <c r="C1451" i="39"/>
  <c r="C1419" i="39"/>
  <c r="C435" i="39"/>
  <c r="C387" i="39"/>
  <c r="C1436" i="39"/>
  <c r="C1404" i="39"/>
  <c r="C475" i="39"/>
  <c r="C278" i="39"/>
  <c r="C1199" i="39"/>
  <c r="C1028" i="39"/>
  <c r="C1322" i="39"/>
  <c r="C1131" i="39"/>
  <c r="C1200" i="39"/>
  <c r="C1173" i="39"/>
  <c r="C1286" i="39"/>
  <c r="C1210" i="39"/>
  <c r="C1150" i="39"/>
  <c r="C1152" i="39"/>
  <c r="C1189" i="39"/>
  <c r="C1167" i="39"/>
  <c r="C1290" i="39"/>
  <c r="C1096" i="39"/>
  <c r="C1168" i="39"/>
  <c r="C1169" i="39"/>
  <c r="C1254" i="39"/>
  <c r="C1304" i="39"/>
  <c r="C1094" i="39"/>
  <c r="C1241" i="39"/>
  <c r="C90" i="39"/>
  <c r="C62" i="39"/>
  <c r="C464" i="39"/>
  <c r="C416" i="39"/>
  <c r="C275" i="39"/>
  <c r="C444" i="39"/>
  <c r="C396" i="39"/>
  <c r="C462" i="39"/>
  <c r="C326" i="39"/>
  <c r="C450" i="39"/>
  <c r="C265" i="39"/>
  <c r="C230" i="39"/>
  <c r="C58" i="39"/>
  <c r="C86" i="39"/>
  <c r="C1132" i="39"/>
  <c r="C1258" i="39"/>
  <c r="C1308" i="39"/>
  <c r="C1133" i="39"/>
  <c r="C1134" i="39"/>
  <c r="C1151" i="39"/>
  <c r="C1085" i="39"/>
  <c r="C1342" i="39"/>
  <c r="C1344" i="39"/>
  <c r="C1281" i="39"/>
  <c r="C167" i="39"/>
  <c r="C1171" i="39"/>
  <c r="C877" i="39"/>
  <c r="C1294" i="39"/>
  <c r="C1119" i="39"/>
  <c r="C825" i="39"/>
  <c r="C1269" i="39"/>
  <c r="C1183" i="39"/>
  <c r="C1242" i="39"/>
  <c r="C1292" i="39"/>
  <c r="C998" i="39"/>
  <c r="C1184" i="39"/>
  <c r="C1157" i="39"/>
  <c r="C474" i="39"/>
  <c r="C238" i="39"/>
  <c r="C273" i="39"/>
  <c r="C443" i="39"/>
  <c r="C445" i="39"/>
  <c r="C323" i="39"/>
  <c r="C306" i="39"/>
  <c r="C279" i="39"/>
  <c r="C1445" i="39"/>
  <c r="C1413" i="39"/>
  <c r="O42" i="98"/>
  <c r="O104" i="98" s="1"/>
  <c r="F107" i="98"/>
  <c r="AL12" i="97"/>
  <c r="AL74" i="97" s="1"/>
  <c r="G74" i="97"/>
  <c r="AK131" i="97"/>
  <c r="AK133" i="97" s="1"/>
  <c r="AK6" i="97" s="1"/>
  <c r="AC131" i="97"/>
  <c r="AC133" i="97" s="1"/>
  <c r="AC6" i="97" s="1"/>
  <c r="U131" i="97"/>
  <c r="U133" i="97" s="1"/>
  <c r="U6" i="97" s="1"/>
  <c r="M131" i="97"/>
  <c r="M133" i="97" s="1"/>
  <c r="M6" i="97" s="1"/>
  <c r="AB131" i="97"/>
  <c r="AB133" i="97" s="1"/>
  <c r="AB6" i="97" s="1"/>
  <c r="T131" i="97"/>
  <c r="T133" i="97" s="1"/>
  <c r="T6" i="97" s="1"/>
  <c r="L131" i="97"/>
  <c r="L133" i="97" s="1"/>
  <c r="L6" i="97" s="1"/>
  <c r="G11" i="99"/>
  <c r="G73" i="99" s="1"/>
  <c r="G131" i="99" s="1"/>
  <c r="G133" i="99" s="1"/>
  <c r="G6" i="99" s="1"/>
  <c r="F119" i="96"/>
  <c r="H53" i="96"/>
  <c r="H115" i="96" s="1"/>
  <c r="F124" i="93"/>
  <c r="AD60" i="93"/>
  <c r="AD122" i="93" s="1"/>
  <c r="H11" i="96"/>
  <c r="H73" i="96" s="1"/>
  <c r="F71" i="96"/>
  <c r="Q133" i="79"/>
  <c r="Q6" i="79" s="1"/>
  <c r="G168" i="61"/>
  <c r="G168" i="117"/>
  <c r="G168" i="62"/>
  <c r="G168" i="41"/>
  <c r="G168" i="40"/>
  <c r="G168" i="12"/>
  <c r="G168" i="30"/>
  <c r="G168" i="32"/>
  <c r="G167" i="39"/>
  <c r="G167" i="63"/>
  <c r="G167" i="37"/>
  <c r="G167" i="26"/>
  <c r="G167" i="17"/>
  <c r="G167" i="14"/>
  <c r="G167" i="21"/>
  <c r="K170" i="117"/>
  <c r="K170" i="116"/>
  <c r="K170" i="21"/>
  <c r="K170" i="39"/>
  <c r="K170" i="53"/>
  <c r="K170" i="16"/>
  <c r="K170" i="31"/>
  <c r="K170" i="58"/>
  <c r="K170" i="14"/>
  <c r="K170" i="32"/>
  <c r="K170" i="47"/>
  <c r="K170" i="49"/>
  <c r="K170" i="26"/>
  <c r="K170" i="35"/>
  <c r="K170" i="42"/>
  <c r="K170" i="118"/>
  <c r="K170" i="113"/>
  <c r="K170" i="23"/>
  <c r="K170" i="43"/>
  <c r="K170" i="57"/>
  <c r="K170" i="27"/>
  <c r="K170" i="61"/>
  <c r="K170" i="48"/>
  <c r="K170" i="18"/>
  <c r="K170" i="33"/>
  <c r="K170" i="37"/>
  <c r="K170" i="15"/>
  <c r="K170" i="29"/>
  <c r="K170" i="54"/>
  <c r="K170" i="8"/>
  <c r="K170" i="119"/>
  <c r="K170" i="12"/>
  <c r="K170" i="28"/>
  <c r="K170" i="38"/>
  <c r="K170" i="51"/>
  <c r="K170" i="24"/>
  <c r="K170" i="45"/>
  <c r="K170" i="11"/>
  <c r="K170" i="22"/>
  <c r="K170" i="62"/>
  <c r="K170" i="50"/>
  <c r="K170" i="19"/>
  <c r="K170" i="36"/>
  <c r="K170" i="46"/>
  <c r="K170" i="34"/>
  <c r="K170" i="40"/>
  <c r="K170" i="55"/>
  <c r="K170" i="120"/>
  <c r="K170" i="56"/>
  <c r="K170" i="44"/>
  <c r="K170" i="20"/>
  <c r="K170" i="114"/>
  <c r="K170" i="13"/>
  <c r="K170" i="25"/>
  <c r="K170" i="41"/>
  <c r="K170" i="17"/>
  <c r="K170" i="30"/>
  <c r="K170" i="63"/>
  <c r="K170" i="52"/>
  <c r="C255" i="28"/>
  <c r="C1406" i="28"/>
  <c r="C416" i="63"/>
  <c r="C390" i="63"/>
  <c r="F46" i="99"/>
  <c r="C862" i="29"/>
  <c r="C997" i="29"/>
  <c r="C921" i="29"/>
  <c r="C172" i="29"/>
  <c r="C1468" i="29"/>
  <c r="C1480" i="29" s="1"/>
  <c r="C168" i="29"/>
  <c r="C169" i="29"/>
  <c r="C171" i="29"/>
  <c r="C166" i="29"/>
  <c r="C165" i="29"/>
  <c r="C170" i="29"/>
  <c r="C161" i="29"/>
  <c r="C1492" i="29" s="1"/>
  <c r="C164" i="29"/>
  <c r="C173" i="29"/>
  <c r="C939" i="29"/>
  <c r="C906" i="29"/>
  <c r="C838" i="29"/>
  <c r="C135" i="29"/>
  <c r="C1491" i="29" s="1"/>
  <c r="C139" i="29"/>
  <c r="C140" i="29" s="1"/>
  <c r="C1503" i="29" s="1"/>
  <c r="C147" i="29"/>
  <c r="C1540" i="29" s="1"/>
  <c r="C1467" i="29"/>
  <c r="C1479" i="29" s="1"/>
  <c r="C1015" i="29"/>
  <c r="C992" i="29"/>
  <c r="C1011" i="30"/>
  <c r="C1401" i="32"/>
  <c r="C1409" i="32"/>
  <c r="C1405" i="32"/>
  <c r="C1410" i="32"/>
  <c r="C1402" i="32"/>
  <c r="C1419" i="32"/>
  <c r="C1415" i="32"/>
  <c r="C1457" i="32"/>
  <c r="C1546" i="32" s="1"/>
  <c r="C1406" i="32"/>
  <c r="C1420" i="32"/>
  <c r="C1398" i="32"/>
  <c r="C1393" i="32"/>
  <c r="C1497" i="32" s="1"/>
  <c r="C1399" i="32"/>
  <c r="C1413" i="32"/>
  <c r="C1423" i="32"/>
  <c r="C1404" i="32"/>
  <c r="C1408" i="32"/>
  <c r="C1421" i="32"/>
  <c r="C1417" i="32"/>
  <c r="C1473" i="32"/>
  <c r="C1485" i="32" s="1"/>
  <c r="C1396" i="32"/>
  <c r="C1418" i="32"/>
  <c r="C1411" i="32"/>
  <c r="C1400" i="32"/>
  <c r="C1035" i="32"/>
  <c r="C1050" i="32"/>
  <c r="C966" i="32"/>
  <c r="C1037" i="32"/>
  <c r="C48" i="32"/>
  <c r="C333" i="32"/>
  <c r="C1543" i="32" s="1"/>
  <c r="C319" i="32"/>
  <c r="C1506" i="32" s="1"/>
  <c r="C329" i="34"/>
  <c r="C436" i="34"/>
  <c r="C1062" i="34"/>
  <c r="C1356" i="34"/>
  <c r="C414" i="35"/>
  <c r="C425" i="35"/>
  <c r="C409" i="35"/>
  <c r="C390" i="35"/>
  <c r="C395" i="35"/>
  <c r="C401" i="35"/>
  <c r="C412" i="35"/>
  <c r="C427" i="35"/>
  <c r="C406" i="35"/>
  <c r="C413" i="35"/>
  <c r="C386" i="35"/>
  <c r="C403" i="35"/>
  <c r="C407" i="35"/>
  <c r="C384" i="35"/>
  <c r="C404" i="35"/>
  <c r="C423" i="35"/>
  <c r="C381" i="35"/>
  <c r="C1495" i="35" s="1"/>
  <c r="C417" i="35"/>
  <c r="C415" i="35"/>
  <c r="C400" i="35"/>
  <c r="C388" i="35"/>
  <c r="C421" i="35"/>
  <c r="C410" i="35"/>
  <c r="C387" i="35"/>
  <c r="C392" i="35"/>
  <c r="C405" i="35"/>
  <c r="C477" i="35"/>
  <c r="C1544" i="35" s="1"/>
  <c r="C416" i="35"/>
  <c r="C422" i="35"/>
  <c r="C394" i="35"/>
  <c r="C1471" i="35"/>
  <c r="C1483" i="35" s="1"/>
  <c r="C397" i="35"/>
  <c r="C426" i="35"/>
  <c r="C391" i="35"/>
  <c r="C389" i="35"/>
  <c r="C420" i="35"/>
  <c r="C393" i="35"/>
  <c r="C399" i="35"/>
  <c r="C398" i="35"/>
  <c r="C411" i="35"/>
  <c r="C1055" i="35"/>
  <c r="C974" i="35"/>
  <c r="C897" i="35"/>
  <c r="C1060" i="35"/>
  <c r="C1063" i="35"/>
  <c r="C827" i="35"/>
  <c r="C1044" i="35"/>
  <c r="C957" i="35"/>
  <c r="C833" i="35"/>
  <c r="C849" i="35"/>
  <c r="C799" i="35"/>
  <c r="C856" i="35"/>
  <c r="C851" i="35"/>
  <c r="C966" i="35"/>
  <c r="C935" i="35"/>
  <c r="C1040" i="35"/>
  <c r="C855" i="35"/>
  <c r="C920" i="35"/>
  <c r="C969" i="35"/>
  <c r="C1061" i="35"/>
  <c r="C1050" i="35"/>
  <c r="C1012" i="35"/>
  <c r="C797" i="35"/>
  <c r="C1008" i="35"/>
  <c r="C794" i="35"/>
  <c r="C1057" i="35"/>
  <c r="C1472" i="35"/>
  <c r="C1484" i="35" s="1"/>
  <c r="C1002" i="35"/>
  <c r="C1054" i="35"/>
  <c r="C858" i="35"/>
  <c r="C828" i="35"/>
  <c r="C1010" i="35"/>
  <c r="C803" i="35"/>
  <c r="C1009" i="35"/>
  <c r="C822" i="35"/>
  <c r="C832" i="35"/>
  <c r="C950" i="35"/>
  <c r="C994" i="35"/>
  <c r="C787" i="35"/>
  <c r="C898" i="35"/>
  <c r="C988" i="35"/>
  <c r="C793" i="35"/>
  <c r="C925" i="35"/>
  <c r="C932" i="35"/>
  <c r="C845" i="35"/>
  <c r="C1027" i="35"/>
  <c r="C841" i="35"/>
  <c r="C786" i="35"/>
  <c r="C860" i="35"/>
  <c r="C871" i="35"/>
  <c r="C976" i="35"/>
  <c r="C884" i="35"/>
  <c r="C861" i="35"/>
  <c r="C805" i="35"/>
  <c r="C1051" i="35"/>
  <c r="C810" i="35"/>
  <c r="C1025" i="35"/>
  <c r="C915" i="35"/>
  <c r="C938" i="35"/>
  <c r="C1039" i="35"/>
  <c r="C1062" i="35"/>
  <c r="C992" i="35"/>
  <c r="C971" i="35"/>
  <c r="C781" i="35"/>
  <c r="C927" i="35"/>
  <c r="C780" i="35"/>
  <c r="C798" i="35"/>
  <c r="C837" i="35"/>
  <c r="C889" i="35"/>
  <c r="C882" i="35"/>
  <c r="C972" i="35"/>
  <c r="C814" i="35"/>
  <c r="C953" i="35"/>
  <c r="C982" i="35"/>
  <c r="C951" i="35"/>
  <c r="C852" i="35"/>
  <c r="C866" i="35"/>
  <c r="C978" i="35"/>
  <c r="C940" i="35"/>
  <c r="C883" i="35"/>
  <c r="C998" i="35"/>
  <c r="C1004" i="35"/>
  <c r="C1052" i="35"/>
  <c r="C990" i="35"/>
  <c r="C782" i="35"/>
  <c r="C939" i="35"/>
  <c r="C854" i="35"/>
  <c r="C1006" i="35"/>
  <c r="C795" i="35"/>
  <c r="C821" i="35"/>
  <c r="C873" i="35"/>
  <c r="C910" i="35"/>
  <c r="C997" i="35"/>
  <c r="C878" i="35"/>
  <c r="C965" i="35"/>
  <c r="C1019" i="35"/>
  <c r="C1024" i="35"/>
  <c r="C813" i="35"/>
  <c r="C1016" i="35"/>
  <c r="C818" i="35"/>
  <c r="C975" i="35"/>
  <c r="C881" i="35"/>
  <c r="C834" i="35"/>
  <c r="C815" i="35"/>
  <c r="C908" i="35"/>
  <c r="C863" i="35"/>
  <c r="C896" i="35"/>
  <c r="C842" i="35"/>
  <c r="C887" i="35"/>
  <c r="C1000" i="35"/>
  <c r="C891" i="35"/>
  <c r="C934" i="35"/>
  <c r="C1031" i="35"/>
  <c r="C944" i="35"/>
  <c r="C959" i="35"/>
  <c r="C924" i="35"/>
  <c r="C899" i="35"/>
  <c r="C1014" i="35"/>
  <c r="C796" i="35"/>
  <c r="C1003" i="35"/>
  <c r="C986" i="35"/>
  <c r="C785" i="35"/>
  <c r="C826" i="35"/>
  <c r="C862" i="35"/>
  <c r="C949" i="35"/>
  <c r="C868" i="35"/>
  <c r="C987" i="35"/>
  <c r="C1030" i="35"/>
  <c r="C904" i="35"/>
  <c r="C865" i="35"/>
  <c r="C894" i="35"/>
  <c r="C917" i="35"/>
  <c r="C1015" i="35"/>
  <c r="C773" i="35"/>
  <c r="C1496" i="35" s="1"/>
  <c r="C802" i="35"/>
  <c r="C921" i="35"/>
  <c r="C981" i="35"/>
  <c r="C979" i="35"/>
  <c r="C840" i="35"/>
  <c r="C954" i="35"/>
  <c r="C1041" i="35"/>
  <c r="C931" i="35"/>
  <c r="C838" i="35"/>
  <c r="C970" i="35"/>
  <c r="C1056" i="35"/>
  <c r="C808" i="35"/>
  <c r="C874" i="35"/>
  <c r="C989" i="35"/>
  <c r="C839" i="35"/>
  <c r="C993" i="35"/>
  <c r="C1047" i="35"/>
  <c r="C956" i="35"/>
  <c r="C1046" i="35"/>
  <c r="C789" i="35"/>
  <c r="C879" i="35"/>
  <c r="C964" i="35"/>
  <c r="C913" i="35"/>
  <c r="C967" i="35"/>
  <c r="C980" i="35"/>
  <c r="C929" i="35"/>
  <c r="C792" i="35"/>
  <c r="C885" i="35"/>
  <c r="C1011" i="35"/>
  <c r="C825" i="35"/>
  <c r="C816" i="35"/>
  <c r="C831" i="35"/>
  <c r="C948" i="35"/>
  <c r="C1034" i="35"/>
  <c r="C847" i="35"/>
  <c r="C926" i="35"/>
  <c r="C788" i="35"/>
  <c r="C961" i="35"/>
  <c r="C1059" i="35"/>
  <c r="C973" i="35"/>
  <c r="C886" i="35"/>
  <c r="C784" i="35"/>
  <c r="C824" i="35"/>
  <c r="C1058" i="35"/>
  <c r="C985" i="35"/>
  <c r="C984" i="35"/>
  <c r="C801" i="35"/>
  <c r="C928" i="35"/>
  <c r="C936" i="35"/>
  <c r="C857" i="35"/>
  <c r="C901" i="35"/>
  <c r="C995" i="35"/>
  <c r="C1007" i="35"/>
  <c r="C1005" i="35"/>
  <c r="C776" i="35"/>
  <c r="C945" i="35"/>
  <c r="C968" i="35"/>
  <c r="C983" i="35"/>
  <c r="C902" i="35"/>
  <c r="C870" i="35"/>
  <c r="C1035" i="35"/>
  <c r="C869" i="35"/>
  <c r="C1033" i="35"/>
  <c r="C912" i="35"/>
  <c r="C850" i="35"/>
  <c r="C943" i="35"/>
  <c r="C1049" i="35"/>
  <c r="C811" i="35"/>
  <c r="C892" i="35"/>
  <c r="C914" i="35"/>
  <c r="C888" i="35"/>
  <c r="C918" i="35"/>
  <c r="C823" i="35"/>
  <c r="C779" i="35"/>
  <c r="C919" i="35"/>
  <c r="C1038" i="35"/>
  <c r="C1017" i="35"/>
  <c r="C1022" i="35"/>
  <c r="C907" i="35"/>
  <c r="C848" i="35"/>
  <c r="C962" i="35"/>
  <c r="C807" i="35"/>
  <c r="C1028" i="35"/>
  <c r="C844" i="35"/>
  <c r="C960" i="35"/>
  <c r="C876" i="35"/>
  <c r="C937" i="35"/>
  <c r="C923" i="35"/>
  <c r="C977" i="35"/>
  <c r="C836" i="35"/>
  <c r="C806" i="35"/>
  <c r="C804" i="35"/>
  <c r="C791" i="35"/>
  <c r="C958" i="35"/>
  <c r="C1065" i="35"/>
  <c r="C1045" i="35"/>
  <c r="C1018" i="35"/>
  <c r="C1023" i="35"/>
  <c r="C872" i="35"/>
  <c r="C1053" i="35"/>
  <c r="C895" i="35"/>
  <c r="C941" i="35"/>
  <c r="C963" i="35"/>
  <c r="C819" i="35"/>
  <c r="C955" i="35"/>
  <c r="C829" i="35"/>
  <c r="C316" i="36"/>
  <c r="C1416" i="36"/>
  <c r="C240" i="36"/>
  <c r="C1052" i="38"/>
  <c r="C65" i="38"/>
  <c r="C45" i="38"/>
  <c r="P66" i="76"/>
  <c r="P128" i="76" s="1"/>
  <c r="F128" i="76"/>
  <c r="C292" i="39"/>
  <c r="C1249" i="39"/>
  <c r="C1360" i="40"/>
  <c r="C1521" i="40" s="1"/>
  <c r="C166" i="40"/>
  <c r="C170" i="40"/>
  <c r="C172" i="40"/>
  <c r="C169" i="40"/>
  <c r="C1468" i="40"/>
  <c r="C1480" i="40" s="1"/>
  <c r="C165" i="40"/>
  <c r="C173" i="40"/>
  <c r="C168" i="40"/>
  <c r="C161" i="40"/>
  <c r="C1492" i="40" s="1"/>
  <c r="P39" i="76"/>
  <c r="P101" i="76" s="1"/>
  <c r="F101" i="76"/>
  <c r="AH46" i="100"/>
  <c r="AH108" i="100" s="1"/>
  <c r="F111" i="100"/>
  <c r="P42" i="76"/>
  <c r="P104" i="76" s="1"/>
  <c r="F104" i="76"/>
  <c r="F79" i="96"/>
  <c r="H17" i="96"/>
  <c r="H79" i="96" s="1"/>
  <c r="F73" i="98"/>
  <c r="O12" i="98"/>
  <c r="O74" i="98" s="1"/>
  <c r="G131" i="76"/>
  <c r="J131" i="76"/>
  <c r="R131" i="93"/>
  <c r="R133" i="93" s="1"/>
  <c r="R6" i="93" s="1"/>
  <c r="L131" i="93"/>
  <c r="L133" i="93" s="1"/>
  <c r="L6" i="93" s="1"/>
  <c r="X131" i="93"/>
  <c r="X133" i="93" s="1"/>
  <c r="X6" i="93" s="1"/>
  <c r="AA131" i="93"/>
  <c r="AA133" i="93" s="1"/>
  <c r="AA6" i="93" s="1"/>
  <c r="S131" i="93"/>
  <c r="S133" i="93" s="1"/>
  <c r="S6" i="93" s="1"/>
  <c r="K131" i="93"/>
  <c r="K133" i="93" s="1"/>
  <c r="K6" i="93" s="1"/>
  <c r="AY33" i="99"/>
  <c r="AY95" i="99" s="1"/>
  <c r="F95" i="99"/>
  <c r="P56" i="76"/>
  <c r="P118" i="76" s="1"/>
  <c r="F118" i="76"/>
  <c r="AL53" i="97"/>
  <c r="AL115" i="97" s="1"/>
  <c r="G115" i="97"/>
  <c r="F119" i="98"/>
  <c r="O55" i="98"/>
  <c r="O117" i="98" s="1"/>
  <c r="P59" i="76"/>
  <c r="P121" i="76" s="1"/>
  <c r="F121" i="76"/>
  <c r="F112" i="98"/>
  <c r="O47" i="98"/>
  <c r="O109" i="98" s="1"/>
  <c r="P21" i="76"/>
  <c r="P83" i="76" s="1"/>
  <c r="F83" i="76"/>
  <c r="F75" i="93"/>
  <c r="AD14" i="93"/>
  <c r="AD76" i="93" s="1"/>
  <c r="F86" i="100"/>
  <c r="AH21" i="100"/>
  <c r="AH83" i="100" s="1"/>
  <c r="AD17" i="93"/>
  <c r="AD79" i="93" s="1"/>
  <c r="F78" i="93"/>
  <c r="C1512" i="56"/>
  <c r="C1519" i="56"/>
  <c r="P133" i="79"/>
  <c r="P6" i="79" s="1"/>
  <c r="F142" i="110"/>
  <c r="F143" i="110" s="1"/>
  <c r="G133" i="79"/>
  <c r="G6" i="79" s="1"/>
  <c r="C914" i="58"/>
  <c r="C1021" i="58"/>
  <c r="C777" i="58"/>
  <c r="AN133" i="79"/>
  <c r="AN6" i="79" s="1"/>
  <c r="R132" i="77"/>
  <c r="R6" i="77" s="1"/>
  <c r="C872" i="58"/>
  <c r="C1034" i="58"/>
  <c r="C384" i="58"/>
  <c r="C1532" i="42"/>
  <c r="C1531" i="42"/>
  <c r="C1526" i="42"/>
  <c r="C1529" i="42"/>
  <c r="C1525" i="42"/>
  <c r="C1533" i="42"/>
  <c r="C1534" i="42"/>
  <c r="C1528" i="42"/>
  <c r="C1527" i="42"/>
  <c r="C1066" i="44"/>
  <c r="C1508" i="44" s="1"/>
  <c r="W138" i="110"/>
  <c r="AG133" i="79"/>
  <c r="AG6" i="79" s="1"/>
  <c r="V133" i="79"/>
  <c r="V6" i="79" s="1"/>
  <c r="AE133" i="79"/>
  <c r="AE6" i="79" s="1"/>
  <c r="Q138" i="110"/>
  <c r="AC142" i="110"/>
  <c r="AC143" i="110" s="1"/>
  <c r="AL133" i="79"/>
  <c r="AL6" i="79" s="1"/>
  <c r="I142" i="110"/>
  <c r="I143" i="110" s="1"/>
  <c r="I145" i="110" s="1"/>
  <c r="U138" i="110"/>
  <c r="C333" i="56"/>
  <c r="C1543" i="56" s="1"/>
  <c r="BW800" i="70" a="1"/>
  <c r="BW800" i="70" s="1"/>
  <c r="BS800" i="70" a="1"/>
  <c r="BS800" i="70" s="1"/>
  <c r="BV800" i="70" a="1"/>
  <c r="BV800" i="70" s="1"/>
  <c r="BR800" i="70" a="1"/>
  <c r="BR800" i="70" s="1"/>
  <c r="BY800" i="70" a="1"/>
  <c r="BY800" i="70" s="1"/>
  <c r="CF800" i="70"/>
  <c r="CB800" i="70" a="1"/>
  <c r="CB800" i="70" s="1"/>
  <c r="CD800" i="70" a="1"/>
  <c r="CD800" i="70" s="1"/>
  <c r="CE800" i="70" a="1"/>
  <c r="CE800" i="70" s="1"/>
  <c r="CA800" i="70" a="1"/>
  <c r="CA800" i="70" s="1"/>
  <c r="BP800" i="70" a="1"/>
  <c r="BP800" i="70" s="1"/>
  <c r="CH800" i="70"/>
  <c r="BZ800" i="70" a="1"/>
  <c r="BZ800" i="70" s="1"/>
  <c r="BX800" i="70" a="1"/>
  <c r="BX800" i="70" s="1"/>
  <c r="BO800" i="70" a="1"/>
  <c r="BO800" i="70" s="1"/>
  <c r="BN800" i="70" a="1"/>
  <c r="BN800" i="70" s="1"/>
  <c r="CC800" i="70" a="1"/>
  <c r="CC800" i="70" s="1"/>
  <c r="BT800" i="70" a="1"/>
  <c r="BT800" i="70" s="1"/>
  <c r="CG800" i="70"/>
  <c r="BU800" i="70" a="1"/>
  <c r="BU800" i="70" s="1"/>
  <c r="BQ800" i="70" a="1"/>
  <c r="BQ800" i="70" s="1"/>
  <c r="CG832" i="70"/>
  <c r="BZ832" i="70" a="1"/>
  <c r="BZ832" i="70" s="1"/>
  <c r="CC832" i="70" a="1"/>
  <c r="CC832" i="70" s="1"/>
  <c r="BS832" i="70" a="1"/>
  <c r="BS832" i="70" s="1"/>
  <c r="BR832" i="70" a="1"/>
  <c r="BR832" i="70" s="1"/>
  <c r="BT832" i="70" a="1"/>
  <c r="BT832" i="70" s="1"/>
  <c r="CF832" i="70"/>
  <c r="CE832" i="70" a="1"/>
  <c r="CE832" i="70" s="1"/>
  <c r="BX832" i="70" a="1"/>
  <c r="BX832" i="70" s="1"/>
  <c r="BU832" i="70" a="1"/>
  <c r="BU832" i="70" s="1"/>
  <c r="BP832" i="70" a="1"/>
  <c r="BP832" i="70" s="1"/>
  <c r="CH832" i="70"/>
  <c r="CD832" i="70" a="1"/>
  <c r="CD832" i="70" s="1"/>
  <c r="BQ832" i="70" a="1"/>
  <c r="BQ832" i="70" s="1"/>
  <c r="BO832" i="70" a="1"/>
  <c r="BO832" i="70" s="1"/>
  <c r="BY832" i="70" a="1"/>
  <c r="BY832" i="70" s="1"/>
  <c r="CB832" i="70" a="1"/>
  <c r="CB832" i="70" s="1"/>
  <c r="BN832" i="70" a="1"/>
  <c r="BN832" i="70" s="1"/>
  <c r="CA832" i="70" a="1"/>
  <c r="CA832" i="70" s="1"/>
  <c r="BW832" i="70" a="1"/>
  <c r="BW832" i="70" s="1"/>
  <c r="BV832" i="70" a="1"/>
  <c r="BV832" i="70" s="1"/>
  <c r="CH848" i="70"/>
  <c r="BR848" i="70" a="1"/>
  <c r="BR848" i="70" s="1"/>
  <c r="BV848" i="70" a="1"/>
  <c r="BV848" i="70" s="1"/>
  <c r="CF848" i="70"/>
  <c r="CD848" i="70" a="1"/>
  <c r="CD848" i="70" s="1"/>
  <c r="CA848" i="70" a="1"/>
  <c r="CA848" i="70" s="1"/>
  <c r="CC848" i="70" a="1"/>
  <c r="CC848" i="70" s="1"/>
  <c r="BZ848" i="70" a="1"/>
  <c r="BZ848" i="70" s="1"/>
  <c r="BN848" i="70" a="1"/>
  <c r="BN848" i="70" s="1"/>
  <c r="CE848" i="70" a="1"/>
  <c r="CE848" i="70" s="1"/>
  <c r="BW848" i="70" a="1"/>
  <c r="BW848" i="70" s="1"/>
  <c r="BU848" i="70" a="1"/>
  <c r="BU848" i="70" s="1"/>
  <c r="CB848" i="70" a="1"/>
  <c r="CB848" i="70" s="1"/>
  <c r="BX848" i="70" a="1"/>
  <c r="BX848" i="70" s="1"/>
  <c r="BY848" i="70" a="1"/>
  <c r="BY848" i="70" s="1"/>
  <c r="BO848" i="70" a="1"/>
  <c r="BO848" i="70" s="1"/>
  <c r="BP848" i="70" a="1"/>
  <c r="BP848" i="70" s="1"/>
  <c r="BT848" i="70" a="1"/>
  <c r="BT848" i="70" s="1"/>
  <c r="BQ848" i="70" a="1"/>
  <c r="BQ848" i="70" s="1"/>
  <c r="CG848" i="70"/>
  <c r="BS848" i="70" a="1"/>
  <c r="BS848" i="70" s="1"/>
  <c r="BV880" i="70" a="1"/>
  <c r="BV880" i="70" s="1"/>
  <c r="CD880" i="70" a="1"/>
  <c r="CD880" i="70" s="1"/>
  <c r="CB880" i="70" a="1"/>
  <c r="CB880" i="70" s="1"/>
  <c r="BY880" i="70" a="1"/>
  <c r="BY880" i="70" s="1"/>
  <c r="BS880" i="70" a="1"/>
  <c r="BS880" i="70" s="1"/>
  <c r="BX880" i="70" a="1"/>
  <c r="BX880" i="70" s="1"/>
  <c r="CG880" i="70"/>
  <c r="BU880" i="70" a="1"/>
  <c r="BU880" i="70" s="1"/>
  <c r="BO880" i="70" a="1"/>
  <c r="BO880" i="70" s="1"/>
  <c r="CE880" i="70" a="1"/>
  <c r="CE880" i="70" s="1"/>
  <c r="CF880" i="70"/>
  <c r="BR880" i="70" a="1"/>
  <c r="BR880" i="70" s="1"/>
  <c r="CA880" i="70" a="1"/>
  <c r="CA880" i="70" s="1"/>
  <c r="BW880" i="70" a="1"/>
  <c r="BW880" i="70" s="1"/>
  <c r="BP880" i="70" a="1"/>
  <c r="BP880" i="70" s="1"/>
  <c r="BZ880" i="70" a="1"/>
  <c r="BZ880" i="70" s="1"/>
  <c r="BT880" i="70" a="1"/>
  <c r="BT880" i="70" s="1"/>
  <c r="CH880" i="70"/>
  <c r="BQ880" i="70" a="1"/>
  <c r="BQ880" i="70" s="1"/>
  <c r="BN880" i="70" a="1"/>
  <c r="BN880" i="70" s="1"/>
  <c r="CC880" i="70" a="1"/>
  <c r="CC880" i="70" s="1"/>
  <c r="CF912" i="70"/>
  <c r="BS912" i="70" a="1"/>
  <c r="BS912" i="70" s="1"/>
  <c r="BR912" i="70" a="1"/>
  <c r="BR912" i="70" s="1"/>
  <c r="BZ912" i="70" a="1"/>
  <c r="BZ912" i="70" s="1"/>
  <c r="CB912" i="70" a="1"/>
  <c r="CB912" i="70" s="1"/>
  <c r="CD912" i="70" a="1"/>
  <c r="CD912" i="70" s="1"/>
  <c r="BV912" i="70" a="1"/>
  <c r="BV912" i="70" s="1"/>
  <c r="CH912" i="70"/>
  <c r="BO912" i="70" a="1"/>
  <c r="BO912" i="70" s="1"/>
  <c r="CE912" i="70" a="1"/>
  <c r="CE912" i="70" s="1"/>
  <c r="BP912" i="70" a="1"/>
  <c r="BP912" i="70" s="1"/>
  <c r="CG912" i="70"/>
  <c r="CA912" i="70" a="1"/>
  <c r="CA912" i="70" s="1"/>
  <c r="BU912" i="70" a="1"/>
  <c r="BU912" i="70" s="1"/>
  <c r="BY912" i="70" a="1"/>
  <c r="BY912" i="70" s="1"/>
  <c r="BX912" i="70" a="1"/>
  <c r="BX912" i="70" s="1"/>
  <c r="BT912" i="70" a="1"/>
  <c r="BT912" i="70" s="1"/>
  <c r="CC912" i="70" a="1"/>
  <c r="CC912" i="70" s="1"/>
  <c r="BW912" i="70" a="1"/>
  <c r="BW912" i="70" s="1"/>
  <c r="BN912" i="70" a="1"/>
  <c r="BN912" i="70" s="1"/>
  <c r="BQ912" i="70" a="1"/>
  <c r="BQ912" i="70" s="1"/>
  <c r="CH944" i="70"/>
  <c r="BV944" i="70" a="1"/>
  <c r="BV944" i="70" s="1"/>
  <c r="BX944" i="70" a="1"/>
  <c r="BX944" i="70" s="1"/>
  <c r="CE944" i="70" a="1"/>
  <c r="CE944" i="70" s="1"/>
  <c r="CC944" i="70" a="1"/>
  <c r="CC944" i="70" s="1"/>
  <c r="BZ944" i="70" a="1"/>
  <c r="BZ944" i="70" s="1"/>
  <c r="BP944" i="70" a="1"/>
  <c r="BP944" i="70" s="1"/>
  <c r="BN944" i="70" a="1"/>
  <c r="BN944" i="70" s="1"/>
  <c r="BY944" i="70" a="1"/>
  <c r="BY944" i="70" s="1"/>
  <c r="BQ944" i="70" a="1"/>
  <c r="BQ944" i="70" s="1"/>
  <c r="BW944" i="70" a="1"/>
  <c r="BW944" i="70" s="1"/>
  <c r="CF944" i="70"/>
  <c r="CG944" i="70"/>
  <c r="BT944" i="70" a="1"/>
  <c r="BT944" i="70" s="1"/>
  <c r="CA944" i="70" a="1"/>
  <c r="CA944" i="70" s="1"/>
  <c r="CD944" i="70" a="1"/>
  <c r="CD944" i="70" s="1"/>
  <c r="BO944" i="70" a="1"/>
  <c r="BO944" i="70" s="1"/>
  <c r="BS944" i="70" a="1"/>
  <c r="BS944" i="70" s="1"/>
  <c r="BR944" i="70" a="1"/>
  <c r="BR944" i="70" s="1"/>
  <c r="BU944" i="70" a="1"/>
  <c r="BU944" i="70" s="1"/>
  <c r="CB944" i="70" a="1"/>
  <c r="CB944" i="70" s="1"/>
  <c r="CB976" i="70" a="1"/>
  <c r="CB976" i="70" s="1"/>
  <c r="CA976" i="70" a="1"/>
  <c r="CA976" i="70" s="1"/>
  <c r="BN976" i="70" a="1"/>
  <c r="BN976" i="70" s="1"/>
  <c r="BW976" i="70" a="1"/>
  <c r="BW976" i="70" s="1"/>
  <c r="BO976" i="70" a="1"/>
  <c r="BO976" i="70" s="1"/>
  <c r="BU976" i="70" a="1"/>
  <c r="BU976" i="70" s="1"/>
  <c r="CD976" i="70" a="1"/>
  <c r="CD976" i="70" s="1"/>
  <c r="CC976" i="70" a="1"/>
  <c r="CC976" i="70" s="1"/>
  <c r="CH976" i="70"/>
  <c r="BY976" i="70" a="1"/>
  <c r="BY976" i="70" s="1"/>
  <c r="CF976" i="70"/>
  <c r="BR976" i="70" a="1"/>
  <c r="BR976" i="70" s="1"/>
  <c r="CE976" i="70" a="1"/>
  <c r="CE976" i="70" s="1"/>
  <c r="BT976" i="70" a="1"/>
  <c r="BT976" i="70" s="1"/>
  <c r="CG976" i="70"/>
  <c r="BP976" i="70" a="1"/>
  <c r="BP976" i="70" s="1"/>
  <c r="BS976" i="70" a="1"/>
  <c r="BS976" i="70" s="1"/>
  <c r="BQ976" i="70" a="1"/>
  <c r="BQ976" i="70" s="1"/>
  <c r="BZ976" i="70" a="1"/>
  <c r="BZ976" i="70" s="1"/>
  <c r="BV976" i="70" a="1"/>
  <c r="BV976" i="70" s="1"/>
  <c r="BX976" i="70" a="1"/>
  <c r="BX976" i="70" s="1"/>
  <c r="CH1008" i="70"/>
  <c r="CF1008" i="70"/>
  <c r="BO1008" i="70" a="1"/>
  <c r="BO1008" i="70" s="1"/>
  <c r="BN1008" i="70" a="1"/>
  <c r="BN1008" i="70" s="1"/>
  <c r="CC1008" i="70" a="1"/>
  <c r="CC1008" i="70" s="1"/>
  <c r="BX1008" i="70" a="1"/>
  <c r="BX1008" i="70" s="1"/>
  <c r="BT1008" i="70" a="1"/>
  <c r="BT1008" i="70" s="1"/>
  <c r="CB1008" i="70" a="1"/>
  <c r="CB1008" i="70" s="1"/>
  <c r="CD1008" i="70" a="1"/>
  <c r="CD1008" i="70" s="1"/>
  <c r="BY1008" i="70" a="1"/>
  <c r="BY1008" i="70" s="1"/>
  <c r="CA1008" i="70" a="1"/>
  <c r="CA1008" i="70" s="1"/>
  <c r="BZ1008" i="70" a="1"/>
  <c r="BZ1008" i="70" s="1"/>
  <c r="BQ1008" i="70" a="1"/>
  <c r="BQ1008" i="70" s="1"/>
  <c r="BV1008" i="70" a="1"/>
  <c r="BV1008" i="70" s="1"/>
  <c r="BR1008" i="70" a="1"/>
  <c r="BR1008" i="70" s="1"/>
  <c r="CE1008" i="70" a="1"/>
  <c r="CE1008" i="70" s="1"/>
  <c r="BS1008" i="70" a="1"/>
  <c r="BS1008" i="70" s="1"/>
  <c r="BU1008" i="70" a="1"/>
  <c r="BU1008" i="70" s="1"/>
  <c r="BW1008" i="70" a="1"/>
  <c r="BW1008" i="70" s="1"/>
  <c r="CG1008" i="70"/>
  <c r="BP1008" i="70" a="1"/>
  <c r="BP1008" i="70" s="1"/>
  <c r="BS1040" i="70" a="1"/>
  <c r="BS1040" i="70" s="1"/>
  <c r="CD1040" i="70" a="1"/>
  <c r="CD1040" i="70" s="1"/>
  <c r="BR1040" i="70" a="1"/>
  <c r="BR1040" i="70" s="1"/>
  <c r="CC1040" i="70" a="1"/>
  <c r="CC1040" i="70" s="1"/>
  <c r="BW1040" i="70" a="1"/>
  <c r="BW1040" i="70" s="1"/>
  <c r="BP1040" i="70" a="1"/>
  <c r="BP1040" i="70" s="1"/>
  <c r="BT1040" i="70" a="1"/>
  <c r="BT1040" i="70" s="1"/>
  <c r="CH1040" i="70"/>
  <c r="BZ1040" i="70" a="1"/>
  <c r="BZ1040" i="70" s="1"/>
  <c r="BY1040" i="70" a="1"/>
  <c r="BY1040" i="70" s="1"/>
  <c r="BV1040" i="70" a="1"/>
  <c r="BV1040" i="70" s="1"/>
  <c r="CG1040" i="70"/>
  <c r="BN1040" i="70" a="1"/>
  <c r="BN1040" i="70" s="1"/>
  <c r="BQ1040" i="70" a="1"/>
  <c r="BQ1040" i="70" s="1"/>
  <c r="BX1040" i="70" a="1"/>
  <c r="BX1040" i="70" s="1"/>
  <c r="CA1040" i="70" a="1"/>
  <c r="CA1040" i="70" s="1"/>
  <c r="CE1040" i="70" a="1"/>
  <c r="CE1040" i="70" s="1"/>
  <c r="CB1040" i="70" a="1"/>
  <c r="CB1040" i="70" s="1"/>
  <c r="BU1040" i="70" a="1"/>
  <c r="BU1040" i="70" s="1"/>
  <c r="CF1040" i="70"/>
  <c r="BO1040" i="70" a="1"/>
  <c r="BO1040" i="70" s="1"/>
  <c r="CF788" i="70"/>
  <c r="BN788" i="70" a="1"/>
  <c r="BN788" i="70" s="1"/>
  <c r="BP788" i="70" a="1"/>
  <c r="BP788" i="70" s="1"/>
  <c r="CB788" i="70" a="1"/>
  <c r="CB788" i="70" s="1"/>
  <c r="BZ788" i="70" a="1"/>
  <c r="BZ788" i="70" s="1"/>
  <c r="BS788" i="70" a="1"/>
  <c r="BS788" i="70" s="1"/>
  <c r="BT788" i="70" a="1"/>
  <c r="BT788" i="70" s="1"/>
  <c r="BX788" i="70" a="1"/>
  <c r="BX788" i="70" s="1"/>
  <c r="BY788" i="70" a="1"/>
  <c r="BY788" i="70" s="1"/>
  <c r="BR788" i="70" a="1"/>
  <c r="BR788" i="70" s="1"/>
  <c r="CG788" i="70"/>
  <c r="BV788" i="70" a="1"/>
  <c r="BV788" i="70" s="1"/>
  <c r="BQ788" i="70" a="1"/>
  <c r="BQ788" i="70" s="1"/>
  <c r="CA788" i="70" a="1"/>
  <c r="CA788" i="70" s="1"/>
  <c r="BU788" i="70" a="1"/>
  <c r="BU788" i="70" s="1"/>
  <c r="CC788" i="70" a="1"/>
  <c r="CC788" i="70" s="1"/>
  <c r="CE788" i="70" a="1"/>
  <c r="CE788" i="70" s="1"/>
  <c r="BO788" i="70" a="1"/>
  <c r="BO788" i="70" s="1"/>
  <c r="BW788" i="70" a="1"/>
  <c r="BW788" i="70" s="1"/>
  <c r="CD788" i="70" a="1"/>
  <c r="CD788" i="70" s="1"/>
  <c r="CH788" i="70"/>
  <c r="BS804" i="70" a="1"/>
  <c r="BS804" i="70" s="1"/>
  <c r="CE804" i="70" a="1"/>
  <c r="CE804" i="70" s="1"/>
  <c r="BR804" i="70" a="1"/>
  <c r="BR804" i="70" s="1"/>
  <c r="BQ804" i="70" a="1"/>
  <c r="BQ804" i="70" s="1"/>
  <c r="BN804" i="70" a="1"/>
  <c r="BN804" i="70" s="1"/>
  <c r="BZ804" i="70" a="1"/>
  <c r="BZ804" i="70" s="1"/>
  <c r="BU804" i="70" a="1"/>
  <c r="BU804" i="70" s="1"/>
  <c r="CG804" i="70"/>
  <c r="BW804" i="70" a="1"/>
  <c r="BW804" i="70" s="1"/>
  <c r="CA804" i="70" a="1"/>
  <c r="CA804" i="70" s="1"/>
  <c r="BP804" i="70" a="1"/>
  <c r="BP804" i="70" s="1"/>
  <c r="CF804" i="70"/>
  <c r="CB804" i="70" a="1"/>
  <c r="CB804" i="70" s="1"/>
  <c r="BO804" i="70" a="1"/>
  <c r="BO804" i="70" s="1"/>
  <c r="BV804" i="70" a="1"/>
  <c r="BV804" i="70" s="1"/>
  <c r="BT804" i="70" a="1"/>
  <c r="BT804" i="70" s="1"/>
  <c r="CH804" i="70"/>
  <c r="CD804" i="70" a="1"/>
  <c r="CD804" i="70" s="1"/>
  <c r="CC804" i="70" a="1"/>
  <c r="CC804" i="70" s="1"/>
  <c r="BY804" i="70" a="1"/>
  <c r="BY804" i="70" s="1"/>
  <c r="BX804" i="70" a="1"/>
  <c r="BX804" i="70" s="1"/>
  <c r="CG820" i="70"/>
  <c r="CE820" i="70" a="1"/>
  <c r="CE820" i="70" s="1"/>
  <c r="BZ820" i="70" a="1"/>
  <c r="BZ820" i="70" s="1"/>
  <c r="BX820" i="70" a="1"/>
  <c r="BX820" i="70" s="1"/>
  <c r="CC820" i="70" a="1"/>
  <c r="CC820" i="70" s="1"/>
  <c r="CD820" i="70" a="1"/>
  <c r="CD820" i="70" s="1"/>
  <c r="CF820" i="70"/>
  <c r="BR820" i="70" a="1"/>
  <c r="BR820" i="70" s="1"/>
  <c r="BT820" i="70" a="1"/>
  <c r="BT820" i="70" s="1"/>
  <c r="BU820" i="70" a="1"/>
  <c r="BU820" i="70" s="1"/>
  <c r="BV820" i="70" a="1"/>
  <c r="BV820" i="70" s="1"/>
  <c r="BS820" i="70" a="1"/>
  <c r="BS820" i="70" s="1"/>
  <c r="CB820" i="70" a="1"/>
  <c r="CB820" i="70" s="1"/>
  <c r="BQ820" i="70" a="1"/>
  <c r="BQ820" i="70" s="1"/>
  <c r="BW820" i="70" a="1"/>
  <c r="BW820" i="70" s="1"/>
  <c r="BN820" i="70" a="1"/>
  <c r="BN820" i="70" s="1"/>
  <c r="BO820" i="70" a="1"/>
  <c r="BO820" i="70" s="1"/>
  <c r="BP820" i="70" a="1"/>
  <c r="BP820" i="70" s="1"/>
  <c r="CA820" i="70" a="1"/>
  <c r="CA820" i="70" s="1"/>
  <c r="CH820" i="70"/>
  <c r="BY820" i="70" a="1"/>
  <c r="BY820" i="70" s="1"/>
  <c r="CF836" i="70"/>
  <c r="BZ836" i="70" a="1"/>
  <c r="BZ836" i="70" s="1"/>
  <c r="BO836" i="70" a="1"/>
  <c r="BO836" i="70" s="1"/>
  <c r="BP836" i="70" a="1"/>
  <c r="BP836" i="70" s="1"/>
  <c r="BU836" i="70" a="1"/>
  <c r="BU836" i="70" s="1"/>
  <c r="CE836" i="70" a="1"/>
  <c r="CE836" i="70" s="1"/>
  <c r="BR836" i="70" a="1"/>
  <c r="BR836" i="70" s="1"/>
  <c r="BW836" i="70" a="1"/>
  <c r="BW836" i="70" s="1"/>
  <c r="CH836" i="70"/>
  <c r="BT836" i="70" a="1"/>
  <c r="BT836" i="70" s="1"/>
  <c r="CG836" i="70"/>
  <c r="CD836" i="70" a="1"/>
  <c r="CD836" i="70" s="1"/>
  <c r="BV836" i="70" a="1"/>
  <c r="BV836" i="70" s="1"/>
  <c r="CC836" i="70" a="1"/>
  <c r="CC836" i="70" s="1"/>
  <c r="CA836" i="70" a="1"/>
  <c r="CA836" i="70" s="1"/>
  <c r="BX836" i="70" a="1"/>
  <c r="BX836" i="70" s="1"/>
  <c r="BQ836" i="70" a="1"/>
  <c r="BQ836" i="70" s="1"/>
  <c r="BY836" i="70" a="1"/>
  <c r="BY836" i="70" s="1"/>
  <c r="BN836" i="70" a="1"/>
  <c r="BN836" i="70" s="1"/>
  <c r="CB836" i="70" a="1"/>
  <c r="CB836" i="70" s="1"/>
  <c r="BS836" i="70" a="1"/>
  <c r="BS836" i="70" s="1"/>
  <c r="CH852" i="70"/>
  <c r="BO852" i="70" a="1"/>
  <c r="BO852" i="70" s="1"/>
  <c r="CB852" i="70" a="1"/>
  <c r="CB852" i="70" s="1"/>
  <c r="BP852" i="70" a="1"/>
  <c r="BP852" i="70" s="1"/>
  <c r="BZ852" i="70" a="1"/>
  <c r="BZ852" i="70" s="1"/>
  <c r="BV852" i="70" a="1"/>
  <c r="BV852" i="70" s="1"/>
  <c r="CC852" i="70" a="1"/>
  <c r="CC852" i="70" s="1"/>
  <c r="BN852" i="70" a="1"/>
  <c r="BN852" i="70" s="1"/>
  <c r="BY852" i="70" a="1"/>
  <c r="BY852" i="70" s="1"/>
  <c r="BQ852" i="70" a="1"/>
  <c r="BQ852" i="70" s="1"/>
  <c r="BX852" i="70" a="1"/>
  <c r="BX852" i="70" s="1"/>
  <c r="CF852" i="70"/>
  <c r="CE852" i="70" a="1"/>
  <c r="CE852" i="70" s="1"/>
  <c r="CA852" i="70" a="1"/>
  <c r="CA852" i="70" s="1"/>
  <c r="CG852" i="70"/>
  <c r="BU852" i="70" a="1"/>
  <c r="BU852" i="70" s="1"/>
  <c r="BS852" i="70" a="1"/>
  <c r="BS852" i="70" s="1"/>
  <c r="BR852" i="70" a="1"/>
  <c r="BR852" i="70" s="1"/>
  <c r="BT852" i="70" a="1"/>
  <c r="BT852" i="70" s="1"/>
  <c r="BW852" i="70" a="1"/>
  <c r="BW852" i="70" s="1"/>
  <c r="CD852" i="70" a="1"/>
  <c r="CD852" i="70" s="1"/>
  <c r="BU868" i="70" a="1"/>
  <c r="BU868" i="70" s="1"/>
  <c r="CD868" i="70" a="1"/>
  <c r="CD868" i="70" s="1"/>
  <c r="BY868" i="70" a="1"/>
  <c r="BY868" i="70" s="1"/>
  <c r="CF868" i="70"/>
  <c r="BS868" i="70" a="1"/>
  <c r="BS868" i="70" s="1"/>
  <c r="CE868" i="70" a="1"/>
  <c r="CE868" i="70" s="1"/>
  <c r="BZ868" i="70" a="1"/>
  <c r="BZ868" i="70" s="1"/>
  <c r="CC868" i="70" a="1"/>
  <c r="CC868" i="70" s="1"/>
  <c r="BT868" i="70" a="1"/>
  <c r="BT868" i="70" s="1"/>
  <c r="CA868" i="70" a="1"/>
  <c r="CA868" i="70" s="1"/>
  <c r="CG868" i="70"/>
  <c r="BX868" i="70" a="1"/>
  <c r="BX868" i="70" s="1"/>
  <c r="BO868" i="70" a="1"/>
  <c r="BO868" i="70" s="1"/>
  <c r="BR868" i="70" a="1"/>
  <c r="BR868" i="70" s="1"/>
  <c r="BN868" i="70" a="1"/>
  <c r="BN868" i="70" s="1"/>
  <c r="BW868" i="70" a="1"/>
  <c r="BW868" i="70" s="1"/>
  <c r="BP868" i="70" a="1"/>
  <c r="BP868" i="70" s="1"/>
  <c r="BV868" i="70" a="1"/>
  <c r="BV868" i="70" s="1"/>
  <c r="CH868" i="70"/>
  <c r="CB868" i="70" a="1"/>
  <c r="CB868" i="70" s="1"/>
  <c r="BQ868" i="70" a="1"/>
  <c r="BQ868" i="70" s="1"/>
  <c r="CA884" i="70" a="1"/>
  <c r="CA884" i="70" s="1"/>
  <c r="BO884" i="70" a="1"/>
  <c r="BO884" i="70" s="1"/>
  <c r="BX884" i="70" a="1"/>
  <c r="BX884" i="70" s="1"/>
  <c r="CC884" i="70" a="1"/>
  <c r="CC884" i="70" s="1"/>
  <c r="CG884" i="70"/>
  <c r="BN884" i="70" a="1"/>
  <c r="BN884" i="70" s="1"/>
  <c r="CE884" i="70" a="1"/>
  <c r="CE884" i="70" s="1"/>
  <c r="BR884" i="70" a="1"/>
  <c r="BR884" i="70" s="1"/>
  <c r="BQ884" i="70" a="1"/>
  <c r="BQ884" i="70" s="1"/>
  <c r="BU884" i="70" a="1"/>
  <c r="BU884" i="70" s="1"/>
  <c r="BV884" i="70" a="1"/>
  <c r="BV884" i="70" s="1"/>
  <c r="CH884" i="70"/>
  <c r="CB884" i="70" a="1"/>
  <c r="CB884" i="70" s="1"/>
  <c r="BP884" i="70" a="1"/>
  <c r="BP884" i="70" s="1"/>
  <c r="BW884" i="70" a="1"/>
  <c r="BW884" i="70" s="1"/>
  <c r="CF884" i="70"/>
  <c r="CD884" i="70" a="1"/>
  <c r="CD884" i="70" s="1"/>
  <c r="BT884" i="70" a="1"/>
  <c r="BT884" i="70" s="1"/>
  <c r="BS884" i="70" a="1"/>
  <c r="BS884" i="70" s="1"/>
  <c r="BY884" i="70" a="1"/>
  <c r="BY884" i="70" s="1"/>
  <c r="BZ884" i="70" a="1"/>
  <c r="BZ884" i="70" s="1"/>
  <c r="BT900" i="70" a="1"/>
  <c r="BT900" i="70" s="1"/>
  <c r="BW900" i="70" a="1"/>
  <c r="BW900" i="70" s="1"/>
  <c r="BY900" i="70" a="1"/>
  <c r="BY900" i="70" s="1"/>
  <c r="BR900" i="70" a="1"/>
  <c r="BR900" i="70" s="1"/>
  <c r="CE900" i="70" a="1"/>
  <c r="CE900" i="70" s="1"/>
  <c r="BQ900" i="70" a="1"/>
  <c r="BQ900" i="70" s="1"/>
  <c r="BU900" i="70" a="1"/>
  <c r="BU900" i="70" s="1"/>
  <c r="CC900" i="70" a="1"/>
  <c r="CC900" i="70" s="1"/>
  <c r="CH900" i="70"/>
  <c r="BO900" i="70" a="1"/>
  <c r="BO900" i="70" s="1"/>
  <c r="CF900" i="70"/>
  <c r="BX900" i="70" a="1"/>
  <c r="BX900" i="70" s="1"/>
  <c r="CD900" i="70" a="1"/>
  <c r="CD900" i="70" s="1"/>
  <c r="CA900" i="70" a="1"/>
  <c r="CA900" i="70" s="1"/>
  <c r="CB900" i="70" a="1"/>
  <c r="CB900" i="70" s="1"/>
  <c r="BV900" i="70" a="1"/>
  <c r="BV900" i="70" s="1"/>
  <c r="BS900" i="70" a="1"/>
  <c r="BS900" i="70" s="1"/>
  <c r="BN900" i="70" a="1"/>
  <c r="BN900" i="70" s="1"/>
  <c r="BZ900" i="70" a="1"/>
  <c r="BZ900" i="70" s="1"/>
  <c r="CG900" i="70"/>
  <c r="BP900" i="70" a="1"/>
  <c r="BP900" i="70" s="1"/>
  <c r="CF916" i="70"/>
  <c r="BP916" i="70" a="1"/>
  <c r="BP916" i="70" s="1"/>
  <c r="CG916" i="70"/>
  <c r="BQ916" i="70" a="1"/>
  <c r="BQ916" i="70" s="1"/>
  <c r="BT916" i="70" a="1"/>
  <c r="BT916" i="70" s="1"/>
  <c r="CB916" i="70" a="1"/>
  <c r="CB916" i="70" s="1"/>
  <c r="BY916" i="70" a="1"/>
  <c r="BY916" i="70" s="1"/>
  <c r="BW916" i="70" a="1"/>
  <c r="BW916" i="70" s="1"/>
  <c r="BU916" i="70" a="1"/>
  <c r="BU916" i="70" s="1"/>
  <c r="CD916" i="70" a="1"/>
  <c r="CD916" i="70" s="1"/>
  <c r="BX916" i="70" a="1"/>
  <c r="BX916" i="70" s="1"/>
  <c r="BR916" i="70" a="1"/>
  <c r="BR916" i="70" s="1"/>
  <c r="CC916" i="70" a="1"/>
  <c r="CC916" i="70" s="1"/>
  <c r="BV916" i="70" a="1"/>
  <c r="BV916" i="70" s="1"/>
  <c r="CE916" i="70" a="1"/>
  <c r="CE916" i="70" s="1"/>
  <c r="BO916" i="70" a="1"/>
  <c r="BO916" i="70" s="1"/>
  <c r="BZ916" i="70" a="1"/>
  <c r="BZ916" i="70" s="1"/>
  <c r="BN916" i="70" a="1"/>
  <c r="BN916" i="70" s="1"/>
  <c r="BS916" i="70" a="1"/>
  <c r="BS916" i="70" s="1"/>
  <c r="CH916" i="70"/>
  <c r="CA916" i="70" a="1"/>
  <c r="CA916" i="70" s="1"/>
  <c r="BT932" i="70" a="1"/>
  <c r="BT932" i="70" s="1"/>
  <c r="BS932" i="70" a="1"/>
  <c r="BS932" i="70" s="1"/>
  <c r="BP932" i="70" a="1"/>
  <c r="BP932" i="70" s="1"/>
  <c r="BW932" i="70" a="1"/>
  <c r="BW932" i="70" s="1"/>
  <c r="CB932" i="70" a="1"/>
  <c r="CB932" i="70" s="1"/>
  <c r="BR932" i="70" a="1"/>
  <c r="BR932" i="70" s="1"/>
  <c r="CD932" i="70" a="1"/>
  <c r="CD932" i="70" s="1"/>
  <c r="BU932" i="70" a="1"/>
  <c r="BU932" i="70" s="1"/>
  <c r="CH932" i="70"/>
  <c r="CA932" i="70" a="1"/>
  <c r="CA932" i="70" s="1"/>
  <c r="BV932" i="70" a="1"/>
  <c r="BV932" i="70" s="1"/>
  <c r="CG932" i="70"/>
  <c r="BY932" i="70" a="1"/>
  <c r="BY932" i="70" s="1"/>
  <c r="BN932" i="70" a="1"/>
  <c r="BN932" i="70" s="1"/>
  <c r="CF932" i="70"/>
  <c r="CC932" i="70" a="1"/>
  <c r="CC932" i="70" s="1"/>
  <c r="BX932" i="70" a="1"/>
  <c r="BX932" i="70" s="1"/>
  <c r="BQ932" i="70" a="1"/>
  <c r="BQ932" i="70" s="1"/>
  <c r="BO932" i="70" a="1"/>
  <c r="BO932" i="70" s="1"/>
  <c r="BZ932" i="70" a="1"/>
  <c r="BZ932" i="70" s="1"/>
  <c r="CE932" i="70" a="1"/>
  <c r="CE932" i="70" s="1"/>
  <c r="CG948" i="70"/>
  <c r="BV948" i="70" a="1"/>
  <c r="BV948" i="70" s="1"/>
  <c r="BZ948" i="70" a="1"/>
  <c r="BZ948" i="70" s="1"/>
  <c r="BQ948" i="70" a="1"/>
  <c r="BQ948" i="70" s="1"/>
  <c r="CH948" i="70"/>
  <c r="CB948" i="70" a="1"/>
  <c r="CB948" i="70" s="1"/>
  <c r="BX948" i="70" a="1"/>
  <c r="BX948" i="70" s="1"/>
  <c r="BO948" i="70" a="1"/>
  <c r="BO948" i="70" s="1"/>
  <c r="CC948" i="70" a="1"/>
  <c r="CC948" i="70" s="1"/>
  <c r="BW948" i="70" a="1"/>
  <c r="BW948" i="70" s="1"/>
  <c r="BR948" i="70" a="1"/>
  <c r="BR948" i="70" s="1"/>
  <c r="BT948" i="70" a="1"/>
  <c r="BT948" i="70" s="1"/>
  <c r="CF948" i="70"/>
  <c r="CD948" i="70" a="1"/>
  <c r="CD948" i="70" s="1"/>
  <c r="BY948" i="70" a="1"/>
  <c r="BY948" i="70" s="1"/>
  <c r="BS948" i="70" a="1"/>
  <c r="BS948" i="70" s="1"/>
  <c r="BU948" i="70" a="1"/>
  <c r="BU948" i="70" s="1"/>
  <c r="BN948" i="70" a="1"/>
  <c r="BN948" i="70" s="1"/>
  <c r="CE948" i="70" a="1"/>
  <c r="CE948" i="70" s="1"/>
  <c r="CA948" i="70" a="1"/>
  <c r="CA948" i="70" s="1"/>
  <c r="BP948" i="70" a="1"/>
  <c r="BP948" i="70" s="1"/>
  <c r="BY964" i="70" a="1"/>
  <c r="BY964" i="70" s="1"/>
  <c r="BT964" i="70" a="1"/>
  <c r="BT964" i="70" s="1"/>
  <c r="BO964" i="70" a="1"/>
  <c r="BO964" i="70" s="1"/>
  <c r="CE964" i="70" a="1"/>
  <c r="CE964" i="70" s="1"/>
  <c r="CH964" i="70"/>
  <c r="CD964" i="70" a="1"/>
  <c r="CD964" i="70" s="1"/>
  <c r="BN964" i="70" a="1"/>
  <c r="BN964" i="70" s="1"/>
  <c r="CA964" i="70" a="1"/>
  <c r="CA964" i="70" s="1"/>
  <c r="BQ964" i="70" a="1"/>
  <c r="BQ964" i="70" s="1"/>
  <c r="CC964" i="70" a="1"/>
  <c r="CC964" i="70" s="1"/>
  <c r="CG964" i="70"/>
  <c r="CB964" i="70" a="1"/>
  <c r="CB964" i="70" s="1"/>
  <c r="BZ964" i="70" a="1"/>
  <c r="BZ964" i="70" s="1"/>
  <c r="BS964" i="70" a="1"/>
  <c r="BS964" i="70" s="1"/>
  <c r="BR964" i="70" a="1"/>
  <c r="BR964" i="70" s="1"/>
  <c r="BP964" i="70" a="1"/>
  <c r="BP964" i="70" s="1"/>
  <c r="CF964" i="70"/>
  <c r="BU964" i="70" a="1"/>
  <c r="BU964" i="70" s="1"/>
  <c r="BV964" i="70" a="1"/>
  <c r="BV964" i="70" s="1"/>
  <c r="BW964" i="70" a="1"/>
  <c r="BW964" i="70" s="1"/>
  <c r="BX964" i="70" a="1"/>
  <c r="BX964" i="70" s="1"/>
  <c r="CG980" i="70"/>
  <c r="CE980" i="70" a="1"/>
  <c r="CE980" i="70" s="1"/>
  <c r="BN980" i="70" a="1"/>
  <c r="BN980" i="70" s="1"/>
  <c r="BW980" i="70" a="1"/>
  <c r="BW980" i="70" s="1"/>
  <c r="BR980" i="70" a="1"/>
  <c r="BR980" i="70" s="1"/>
  <c r="BY980" i="70" a="1"/>
  <c r="BY980" i="70" s="1"/>
  <c r="BP980" i="70" a="1"/>
  <c r="BP980" i="70" s="1"/>
  <c r="CA980" i="70" a="1"/>
  <c r="CA980" i="70" s="1"/>
  <c r="BS980" i="70" a="1"/>
  <c r="BS980" i="70" s="1"/>
  <c r="BU980" i="70" a="1"/>
  <c r="BU980" i="70" s="1"/>
  <c r="BX980" i="70" a="1"/>
  <c r="BX980" i="70" s="1"/>
  <c r="CH980" i="70"/>
  <c r="BO980" i="70" a="1"/>
  <c r="BO980" i="70" s="1"/>
  <c r="BV980" i="70" a="1"/>
  <c r="BV980" i="70" s="1"/>
  <c r="CF980" i="70"/>
  <c r="BT980" i="70" a="1"/>
  <c r="BT980" i="70" s="1"/>
  <c r="CB980" i="70" a="1"/>
  <c r="CB980" i="70" s="1"/>
  <c r="BQ980" i="70" a="1"/>
  <c r="BQ980" i="70" s="1"/>
  <c r="CC980" i="70" a="1"/>
  <c r="CC980" i="70" s="1"/>
  <c r="CD980" i="70" a="1"/>
  <c r="CD980" i="70" s="1"/>
  <c r="BZ980" i="70" a="1"/>
  <c r="BZ980" i="70" s="1"/>
  <c r="BY996" i="70" a="1"/>
  <c r="BY996" i="70" s="1"/>
  <c r="CC996" i="70" a="1"/>
  <c r="CC996" i="70" s="1"/>
  <c r="CB996" i="70" a="1"/>
  <c r="CB996" i="70" s="1"/>
  <c r="BU996" i="70" a="1"/>
  <c r="BU996" i="70" s="1"/>
  <c r="BQ996" i="70" a="1"/>
  <c r="BQ996" i="70" s="1"/>
  <c r="BV996" i="70" a="1"/>
  <c r="BV996" i="70" s="1"/>
  <c r="CE996" i="70" a="1"/>
  <c r="CE996" i="70" s="1"/>
  <c r="BZ996" i="70" a="1"/>
  <c r="BZ996" i="70" s="1"/>
  <c r="CD996" i="70" a="1"/>
  <c r="CD996" i="70" s="1"/>
  <c r="CH996" i="70"/>
  <c r="CF996" i="70"/>
  <c r="BR996" i="70" a="1"/>
  <c r="BR996" i="70" s="1"/>
  <c r="BS996" i="70" a="1"/>
  <c r="BS996" i="70" s="1"/>
  <c r="BX996" i="70" a="1"/>
  <c r="BX996" i="70" s="1"/>
  <c r="BO996" i="70" a="1"/>
  <c r="BO996" i="70" s="1"/>
  <c r="CA996" i="70" a="1"/>
  <c r="CA996" i="70" s="1"/>
  <c r="BT996" i="70" a="1"/>
  <c r="BT996" i="70" s="1"/>
  <c r="BN996" i="70" a="1"/>
  <c r="BN996" i="70" s="1"/>
  <c r="BW996" i="70" a="1"/>
  <c r="BW996" i="70" s="1"/>
  <c r="CG996" i="70"/>
  <c r="BP996" i="70" a="1"/>
  <c r="BP996" i="70" s="1"/>
  <c r="CF1012" i="70"/>
  <c r="BN1012" i="70" a="1"/>
  <c r="BN1012" i="70" s="1"/>
  <c r="BT1012" i="70" a="1"/>
  <c r="BT1012" i="70" s="1"/>
  <c r="CA1012" i="70" a="1"/>
  <c r="CA1012" i="70" s="1"/>
  <c r="BQ1012" i="70" a="1"/>
  <c r="BQ1012" i="70" s="1"/>
  <c r="CC1012" i="70" a="1"/>
  <c r="CC1012" i="70" s="1"/>
  <c r="BV1012" i="70" a="1"/>
  <c r="BV1012" i="70" s="1"/>
  <c r="BY1012" i="70" a="1"/>
  <c r="BY1012" i="70" s="1"/>
  <c r="CE1012" i="70" a="1"/>
  <c r="CE1012" i="70" s="1"/>
  <c r="BP1012" i="70" a="1"/>
  <c r="BP1012" i="70" s="1"/>
  <c r="BR1012" i="70" a="1"/>
  <c r="BR1012" i="70" s="1"/>
  <c r="CG1012" i="70"/>
  <c r="CD1012" i="70" a="1"/>
  <c r="CD1012" i="70" s="1"/>
  <c r="BZ1012" i="70" a="1"/>
  <c r="BZ1012" i="70" s="1"/>
  <c r="BS1012" i="70" a="1"/>
  <c r="BS1012" i="70" s="1"/>
  <c r="BW1012" i="70" a="1"/>
  <c r="BW1012" i="70" s="1"/>
  <c r="BX1012" i="70" a="1"/>
  <c r="BX1012" i="70" s="1"/>
  <c r="CH1012" i="70"/>
  <c r="BO1012" i="70" a="1"/>
  <c r="BO1012" i="70" s="1"/>
  <c r="BU1012" i="70" a="1"/>
  <c r="BU1012" i="70" s="1"/>
  <c r="CB1012" i="70" a="1"/>
  <c r="CB1012" i="70" s="1"/>
  <c r="CF1028" i="70"/>
  <c r="CE1028" i="70" a="1"/>
  <c r="CE1028" i="70" s="1"/>
  <c r="BX1028" i="70" a="1"/>
  <c r="BX1028" i="70" s="1"/>
  <c r="CB1028" i="70" a="1"/>
  <c r="CB1028" i="70" s="1"/>
  <c r="BS1028" i="70" a="1"/>
  <c r="BS1028" i="70" s="1"/>
  <c r="CH1028" i="70"/>
  <c r="BN1028" i="70" a="1"/>
  <c r="BN1028" i="70" s="1"/>
  <c r="BR1028" i="70" a="1"/>
  <c r="BR1028" i="70" s="1"/>
  <c r="BY1028" i="70" a="1"/>
  <c r="BY1028" i="70" s="1"/>
  <c r="BU1028" i="70" a="1"/>
  <c r="BU1028" i="70" s="1"/>
  <c r="BO1028" i="70" a="1"/>
  <c r="BO1028" i="70" s="1"/>
  <c r="BV1028" i="70" a="1"/>
  <c r="BV1028" i="70" s="1"/>
  <c r="BZ1028" i="70" a="1"/>
  <c r="BZ1028" i="70" s="1"/>
  <c r="CA1028" i="70" a="1"/>
  <c r="CA1028" i="70" s="1"/>
  <c r="BP1028" i="70" a="1"/>
  <c r="BP1028" i="70" s="1"/>
  <c r="CC1028" i="70" a="1"/>
  <c r="CC1028" i="70" s="1"/>
  <c r="CD1028" i="70" a="1"/>
  <c r="CD1028" i="70" s="1"/>
  <c r="BQ1028" i="70" a="1"/>
  <c r="BQ1028" i="70" s="1"/>
  <c r="CG1028" i="70"/>
  <c r="BT1028" i="70" a="1"/>
  <c r="BT1028" i="70" s="1"/>
  <c r="BW1028" i="70" a="1"/>
  <c r="BW1028" i="70" s="1"/>
  <c r="CF1044" i="70"/>
  <c r="BP1044" i="70" a="1"/>
  <c r="BP1044" i="70" s="1"/>
  <c r="CE1044" i="70" a="1"/>
  <c r="CE1044" i="70" s="1"/>
  <c r="BU1044" i="70" a="1"/>
  <c r="BU1044" i="70" s="1"/>
  <c r="BY1044" i="70" a="1"/>
  <c r="BY1044" i="70" s="1"/>
  <c r="CA1044" i="70" a="1"/>
  <c r="CA1044" i="70" s="1"/>
  <c r="CD1044" i="70" a="1"/>
  <c r="CD1044" i="70" s="1"/>
  <c r="CH1044" i="70"/>
  <c r="BT1044" i="70" a="1"/>
  <c r="BT1044" i="70" s="1"/>
  <c r="BR1044" i="70" a="1"/>
  <c r="BR1044" i="70" s="1"/>
  <c r="BV1044" i="70" a="1"/>
  <c r="BV1044" i="70" s="1"/>
  <c r="CC1044" i="70" a="1"/>
  <c r="CC1044" i="70" s="1"/>
  <c r="BO1044" i="70" a="1"/>
  <c r="BO1044" i="70" s="1"/>
  <c r="BX1044" i="70" a="1"/>
  <c r="BX1044" i="70" s="1"/>
  <c r="BZ1044" i="70" a="1"/>
  <c r="BZ1044" i="70" s="1"/>
  <c r="BN1044" i="70" a="1"/>
  <c r="BN1044" i="70" s="1"/>
  <c r="BW1044" i="70" a="1"/>
  <c r="BW1044" i="70" s="1"/>
  <c r="CG1044" i="70"/>
  <c r="BQ1044" i="70" a="1"/>
  <c r="BQ1044" i="70" s="1"/>
  <c r="CB1044" i="70" a="1"/>
  <c r="CB1044" i="70" s="1"/>
  <c r="BS1044" i="70" a="1"/>
  <c r="BS1044" i="70" s="1"/>
  <c r="BP1060" i="70" a="1"/>
  <c r="BP1060" i="70" s="1"/>
  <c r="BT1060" i="70" a="1"/>
  <c r="BT1060" i="70" s="1"/>
  <c r="CG1060" i="70"/>
  <c r="BW1060" i="70" a="1"/>
  <c r="BW1060" i="70" s="1"/>
  <c r="BS1060" i="70" a="1"/>
  <c r="BS1060" i="70" s="1"/>
  <c r="CD1060" i="70" a="1"/>
  <c r="CD1060" i="70" s="1"/>
  <c r="BR1060" i="70" a="1"/>
  <c r="BR1060" i="70" s="1"/>
  <c r="BX1060" i="70" a="1"/>
  <c r="BX1060" i="70" s="1"/>
  <c r="BO1060" i="70" a="1"/>
  <c r="BO1060" i="70" s="1"/>
  <c r="CC1060" i="70" a="1"/>
  <c r="CC1060" i="70" s="1"/>
  <c r="BV1060" i="70" a="1"/>
  <c r="BV1060" i="70" s="1"/>
  <c r="CF1060" i="70"/>
  <c r="CH1060" i="70"/>
  <c r="BY1060" i="70" a="1"/>
  <c r="BY1060" i="70" s="1"/>
  <c r="BU1060" i="70" a="1"/>
  <c r="BU1060" i="70" s="1"/>
  <c r="BN1060" i="70" a="1"/>
  <c r="BN1060" i="70" s="1"/>
  <c r="CB1060" i="70" a="1"/>
  <c r="CB1060" i="70" s="1"/>
  <c r="BZ1060" i="70" a="1"/>
  <c r="BZ1060" i="70" s="1"/>
  <c r="BQ1060" i="70" a="1"/>
  <c r="BQ1060" i="70" s="1"/>
  <c r="CE1060" i="70" a="1"/>
  <c r="CE1060" i="70" s="1"/>
  <c r="CA1060" i="70" a="1"/>
  <c r="CA1060" i="70" s="1"/>
  <c r="BA1061" i="70"/>
  <c r="AS1061" i="70"/>
  <c r="AG1061" i="70"/>
  <c r="AC1061" i="70"/>
  <c r="U1061" i="70"/>
  <c r="M1061" i="70"/>
  <c r="CF989" i="70"/>
  <c r="CE989" i="70" a="1"/>
  <c r="CE989" i="70" s="1"/>
  <c r="CH989" i="70"/>
  <c r="BS989" i="70" a="1"/>
  <c r="BS989" i="70" s="1"/>
  <c r="CC989" i="70" a="1"/>
  <c r="CC989" i="70" s="1"/>
  <c r="BX989" i="70" a="1"/>
  <c r="BX989" i="70" s="1"/>
  <c r="BQ989" i="70" a="1"/>
  <c r="BQ989" i="70" s="1"/>
  <c r="BU989" i="70" a="1"/>
  <c r="BU989" i="70" s="1"/>
  <c r="BZ989" i="70" a="1"/>
  <c r="BZ989" i="70" s="1"/>
  <c r="CB989" i="70" a="1"/>
  <c r="CB989" i="70" s="1"/>
  <c r="BP989" i="70" a="1"/>
  <c r="BP989" i="70" s="1"/>
  <c r="BN989" i="70" a="1"/>
  <c r="BN989" i="70" s="1"/>
  <c r="BY989" i="70" a="1"/>
  <c r="BY989" i="70" s="1"/>
  <c r="BW989" i="70" a="1"/>
  <c r="BW989" i="70" s="1"/>
  <c r="BR989" i="70" a="1"/>
  <c r="BR989" i="70" s="1"/>
  <c r="CA989" i="70" a="1"/>
  <c r="CA989" i="70" s="1"/>
  <c r="BT989" i="70" a="1"/>
  <c r="BT989" i="70" s="1"/>
  <c r="BO989" i="70" a="1"/>
  <c r="BO989" i="70" s="1"/>
  <c r="CD989" i="70" a="1"/>
  <c r="CD989" i="70" s="1"/>
  <c r="BV989" i="70" a="1"/>
  <c r="BV989" i="70" s="1"/>
  <c r="CG989" i="70"/>
  <c r="BX997" i="70" a="1"/>
  <c r="BX997" i="70" s="1"/>
  <c r="CD997" i="70" a="1"/>
  <c r="CD997" i="70" s="1"/>
  <c r="BY997" i="70" a="1"/>
  <c r="BY997" i="70" s="1"/>
  <c r="BR997" i="70" a="1"/>
  <c r="BR997" i="70" s="1"/>
  <c r="BN997" i="70" a="1"/>
  <c r="BN997" i="70" s="1"/>
  <c r="BW997" i="70" a="1"/>
  <c r="BW997" i="70" s="1"/>
  <c r="CB997" i="70" a="1"/>
  <c r="CB997" i="70" s="1"/>
  <c r="CC997" i="70" a="1"/>
  <c r="CC997" i="70" s="1"/>
  <c r="CE997" i="70" a="1"/>
  <c r="CE997" i="70" s="1"/>
  <c r="CF997" i="70"/>
  <c r="BV997" i="70" a="1"/>
  <c r="BV997" i="70" s="1"/>
  <c r="CH997" i="70"/>
  <c r="BO997" i="70" a="1"/>
  <c r="BO997" i="70" s="1"/>
  <c r="BP997" i="70" a="1"/>
  <c r="BP997" i="70" s="1"/>
  <c r="BZ997" i="70" a="1"/>
  <c r="BZ997" i="70" s="1"/>
  <c r="BU997" i="70" a="1"/>
  <c r="BU997" i="70" s="1"/>
  <c r="CA997" i="70" a="1"/>
  <c r="CA997" i="70" s="1"/>
  <c r="BT997" i="70" a="1"/>
  <c r="BT997" i="70" s="1"/>
  <c r="CG997" i="70"/>
  <c r="BQ997" i="70" a="1"/>
  <c r="BQ997" i="70" s="1"/>
  <c r="BS997" i="70" a="1"/>
  <c r="BS997" i="70" s="1"/>
  <c r="CF1005" i="70"/>
  <c r="BW1005" i="70" a="1"/>
  <c r="BW1005" i="70" s="1"/>
  <c r="CB1005" i="70" a="1"/>
  <c r="CB1005" i="70" s="1"/>
  <c r="BO1005" i="70" a="1"/>
  <c r="BO1005" i="70" s="1"/>
  <c r="BX1005" i="70" a="1"/>
  <c r="BX1005" i="70" s="1"/>
  <c r="CD1005" i="70" a="1"/>
  <c r="CD1005" i="70" s="1"/>
  <c r="CA1005" i="70" a="1"/>
  <c r="CA1005" i="70" s="1"/>
  <c r="CG1005" i="70"/>
  <c r="BT1005" i="70" a="1"/>
  <c r="BT1005" i="70" s="1"/>
  <c r="BU1005" i="70" a="1"/>
  <c r="BU1005" i="70" s="1"/>
  <c r="CC1005" i="70" a="1"/>
  <c r="CC1005" i="70" s="1"/>
  <c r="BS1005" i="70" a="1"/>
  <c r="BS1005" i="70" s="1"/>
  <c r="BR1005" i="70" a="1"/>
  <c r="BR1005" i="70" s="1"/>
  <c r="BV1005" i="70" a="1"/>
  <c r="BV1005" i="70" s="1"/>
  <c r="BY1005" i="70" a="1"/>
  <c r="BY1005" i="70" s="1"/>
  <c r="CH1005" i="70"/>
  <c r="CE1005" i="70" a="1"/>
  <c r="CE1005" i="70" s="1"/>
  <c r="BZ1005" i="70" a="1"/>
  <c r="BZ1005" i="70" s="1"/>
  <c r="BQ1005" i="70" a="1"/>
  <c r="BQ1005" i="70" s="1"/>
  <c r="BP1005" i="70" a="1"/>
  <c r="BP1005" i="70" s="1"/>
  <c r="BN1005" i="70" a="1"/>
  <c r="BN1005" i="70" s="1"/>
  <c r="CG1013" i="70"/>
  <c r="BX1013" i="70" a="1"/>
  <c r="BX1013" i="70" s="1"/>
  <c r="CD1013" i="70" a="1"/>
  <c r="CD1013" i="70" s="1"/>
  <c r="CE1013" i="70" a="1"/>
  <c r="CE1013" i="70" s="1"/>
  <c r="BV1013" i="70" a="1"/>
  <c r="BV1013" i="70" s="1"/>
  <c r="CH1013" i="70"/>
  <c r="BZ1013" i="70" a="1"/>
  <c r="BZ1013" i="70" s="1"/>
  <c r="BY1013" i="70" a="1"/>
  <c r="BY1013" i="70" s="1"/>
  <c r="CC1013" i="70" a="1"/>
  <c r="CC1013" i="70" s="1"/>
  <c r="CB1013" i="70" a="1"/>
  <c r="CB1013" i="70" s="1"/>
  <c r="BP1013" i="70" a="1"/>
  <c r="BP1013" i="70" s="1"/>
  <c r="CF1013" i="70"/>
  <c r="CA1013" i="70" a="1"/>
  <c r="CA1013" i="70" s="1"/>
  <c r="BQ1013" i="70" a="1"/>
  <c r="BQ1013" i="70" s="1"/>
  <c r="BW1013" i="70" a="1"/>
  <c r="BW1013" i="70" s="1"/>
  <c r="BT1013" i="70" a="1"/>
  <c r="BT1013" i="70" s="1"/>
  <c r="BO1013" i="70" a="1"/>
  <c r="BO1013" i="70" s="1"/>
  <c r="BU1013" i="70" a="1"/>
  <c r="BU1013" i="70" s="1"/>
  <c r="BN1013" i="70" a="1"/>
  <c r="BN1013" i="70" s="1"/>
  <c r="BR1013" i="70" a="1"/>
  <c r="BR1013" i="70" s="1"/>
  <c r="BS1013" i="70" a="1"/>
  <c r="BS1013" i="70" s="1"/>
  <c r="CG1021" i="70"/>
  <c r="BO1021" i="70" a="1"/>
  <c r="BO1021" i="70" s="1"/>
  <c r="BQ1021" i="70" a="1"/>
  <c r="BQ1021" i="70" s="1"/>
  <c r="BT1021" i="70" a="1"/>
  <c r="BT1021" i="70" s="1"/>
  <c r="CC1021" i="70" a="1"/>
  <c r="CC1021" i="70" s="1"/>
  <c r="CH1021" i="70"/>
  <c r="CD1021" i="70" a="1"/>
  <c r="CD1021" i="70" s="1"/>
  <c r="BW1021" i="70" a="1"/>
  <c r="BW1021" i="70" s="1"/>
  <c r="BY1021" i="70" a="1"/>
  <c r="BY1021" i="70" s="1"/>
  <c r="CE1021" i="70" a="1"/>
  <c r="CE1021" i="70" s="1"/>
  <c r="BN1021" i="70" a="1"/>
  <c r="BN1021" i="70" s="1"/>
  <c r="BP1021" i="70" a="1"/>
  <c r="BP1021" i="70" s="1"/>
  <c r="CA1021" i="70" a="1"/>
  <c r="CA1021" i="70" s="1"/>
  <c r="BZ1021" i="70" a="1"/>
  <c r="BZ1021" i="70" s="1"/>
  <c r="BU1021" i="70" a="1"/>
  <c r="BU1021" i="70" s="1"/>
  <c r="BX1021" i="70" a="1"/>
  <c r="BX1021" i="70" s="1"/>
  <c r="BV1021" i="70" a="1"/>
  <c r="BV1021" i="70" s="1"/>
  <c r="BR1021" i="70" a="1"/>
  <c r="BR1021" i="70" s="1"/>
  <c r="CF1021" i="70"/>
  <c r="BS1021" i="70" a="1"/>
  <c r="BS1021" i="70" s="1"/>
  <c r="CB1021" i="70" a="1"/>
  <c r="CB1021" i="70" s="1"/>
  <c r="CG1029" i="70"/>
  <c r="CA1029" i="70" a="1"/>
  <c r="CA1029" i="70" s="1"/>
  <c r="BU1029" i="70" a="1"/>
  <c r="BU1029" i="70" s="1"/>
  <c r="BO1029" i="70" a="1"/>
  <c r="BO1029" i="70" s="1"/>
  <c r="BZ1029" i="70" a="1"/>
  <c r="BZ1029" i="70" s="1"/>
  <c r="BS1029" i="70" a="1"/>
  <c r="BS1029" i="70" s="1"/>
  <c r="CE1029" i="70" a="1"/>
  <c r="CE1029" i="70" s="1"/>
  <c r="CH1029" i="70"/>
  <c r="BQ1029" i="70" a="1"/>
  <c r="BQ1029" i="70" s="1"/>
  <c r="CB1029" i="70" a="1"/>
  <c r="CB1029" i="70" s="1"/>
  <c r="CF1029" i="70"/>
  <c r="CC1029" i="70" a="1"/>
  <c r="CC1029" i="70" s="1"/>
  <c r="BV1029" i="70" a="1"/>
  <c r="BV1029" i="70" s="1"/>
  <c r="BT1029" i="70" a="1"/>
  <c r="BT1029" i="70" s="1"/>
  <c r="BP1029" i="70" a="1"/>
  <c r="BP1029" i="70" s="1"/>
  <c r="BX1029" i="70" a="1"/>
  <c r="BX1029" i="70" s="1"/>
  <c r="BN1029" i="70" a="1"/>
  <c r="BN1029" i="70" s="1"/>
  <c r="CD1029" i="70" a="1"/>
  <c r="CD1029" i="70" s="1"/>
  <c r="BR1029" i="70" a="1"/>
  <c r="BR1029" i="70" s="1"/>
  <c r="BY1029" i="70" a="1"/>
  <c r="BY1029" i="70" s="1"/>
  <c r="BW1029" i="70" a="1"/>
  <c r="BW1029" i="70" s="1"/>
  <c r="CH1037" i="70"/>
  <c r="BO1037" i="70" a="1"/>
  <c r="BO1037" i="70" s="1"/>
  <c r="BS1037" i="70" a="1"/>
  <c r="BS1037" i="70" s="1"/>
  <c r="BQ1037" i="70" a="1"/>
  <c r="BQ1037" i="70" s="1"/>
  <c r="BU1037" i="70" a="1"/>
  <c r="BU1037" i="70" s="1"/>
  <c r="BV1037" i="70" a="1"/>
  <c r="BV1037" i="70" s="1"/>
  <c r="BN1037" i="70" a="1"/>
  <c r="BN1037" i="70" s="1"/>
  <c r="BP1037" i="70" a="1"/>
  <c r="BP1037" i="70" s="1"/>
  <c r="BX1037" i="70" a="1"/>
  <c r="BX1037" i="70" s="1"/>
  <c r="BY1037" i="70" a="1"/>
  <c r="BY1037" i="70" s="1"/>
  <c r="CB1037" i="70" a="1"/>
  <c r="CB1037" i="70" s="1"/>
  <c r="CF1037" i="70"/>
  <c r="CD1037" i="70" a="1"/>
  <c r="CD1037" i="70" s="1"/>
  <c r="CA1037" i="70" a="1"/>
  <c r="CA1037" i="70" s="1"/>
  <c r="CC1037" i="70" a="1"/>
  <c r="CC1037" i="70" s="1"/>
  <c r="CE1037" i="70" a="1"/>
  <c r="CE1037" i="70" s="1"/>
  <c r="CG1037" i="70"/>
  <c r="BW1037" i="70" a="1"/>
  <c r="BW1037" i="70" s="1"/>
  <c r="BT1037" i="70" a="1"/>
  <c r="BT1037" i="70" s="1"/>
  <c r="BR1037" i="70" a="1"/>
  <c r="BR1037" i="70" s="1"/>
  <c r="BZ1037" i="70" a="1"/>
  <c r="BZ1037" i="70" s="1"/>
  <c r="CH1045" i="70"/>
  <c r="BP1045" i="70" a="1"/>
  <c r="BP1045" i="70" s="1"/>
  <c r="CD1045" i="70" a="1"/>
  <c r="CD1045" i="70" s="1"/>
  <c r="CF1045" i="70"/>
  <c r="BN1045" i="70" a="1"/>
  <c r="BN1045" i="70" s="1"/>
  <c r="BO1045" i="70" a="1"/>
  <c r="BO1045" i="70" s="1"/>
  <c r="BT1045" i="70" a="1"/>
  <c r="BT1045" i="70" s="1"/>
  <c r="BZ1045" i="70" a="1"/>
  <c r="BZ1045" i="70" s="1"/>
  <c r="CA1045" i="70" a="1"/>
  <c r="CA1045" i="70" s="1"/>
  <c r="BY1045" i="70" a="1"/>
  <c r="BY1045" i="70" s="1"/>
  <c r="BV1045" i="70" a="1"/>
  <c r="BV1045" i="70" s="1"/>
  <c r="CG1045" i="70"/>
  <c r="BQ1045" i="70" a="1"/>
  <c r="BQ1045" i="70" s="1"/>
  <c r="BU1045" i="70" a="1"/>
  <c r="BU1045" i="70" s="1"/>
  <c r="BW1045" i="70" a="1"/>
  <c r="BW1045" i="70" s="1"/>
  <c r="CB1045" i="70" a="1"/>
  <c r="CB1045" i="70" s="1"/>
  <c r="BS1045" i="70" a="1"/>
  <c r="BS1045" i="70" s="1"/>
  <c r="BX1045" i="70" a="1"/>
  <c r="BX1045" i="70" s="1"/>
  <c r="CC1045" i="70" a="1"/>
  <c r="CC1045" i="70" s="1"/>
  <c r="BR1045" i="70" a="1"/>
  <c r="BR1045" i="70" s="1"/>
  <c r="CE1045" i="70" a="1"/>
  <c r="CE1045" i="70" s="1"/>
  <c r="CF1053" i="70"/>
  <c r="CD1053" i="70" a="1"/>
  <c r="CD1053" i="70" s="1"/>
  <c r="BW1053" i="70" a="1"/>
  <c r="BW1053" i="70" s="1"/>
  <c r="BO1053" i="70" a="1"/>
  <c r="BO1053" i="70" s="1"/>
  <c r="CB1053" i="70" a="1"/>
  <c r="CB1053" i="70" s="1"/>
  <c r="BS1053" i="70" a="1"/>
  <c r="BS1053" i="70" s="1"/>
  <c r="CH1053" i="70"/>
  <c r="BT1053" i="70" a="1"/>
  <c r="BT1053" i="70" s="1"/>
  <c r="BU1053" i="70" a="1"/>
  <c r="BU1053" i="70" s="1"/>
  <c r="CE1053" i="70" a="1"/>
  <c r="CE1053" i="70" s="1"/>
  <c r="CG1053" i="70"/>
  <c r="BQ1053" i="70" a="1"/>
  <c r="BQ1053" i="70" s="1"/>
  <c r="BZ1053" i="70" a="1"/>
  <c r="BZ1053" i="70" s="1"/>
  <c r="BV1053" i="70" a="1"/>
  <c r="BV1053" i="70" s="1"/>
  <c r="BP1053" i="70" a="1"/>
  <c r="BP1053" i="70" s="1"/>
  <c r="BX1053" i="70" a="1"/>
  <c r="BX1053" i="70" s="1"/>
  <c r="BY1053" i="70" a="1"/>
  <c r="BY1053" i="70" s="1"/>
  <c r="BN1053" i="70" a="1"/>
  <c r="BN1053" i="70" s="1"/>
  <c r="BR1053" i="70" a="1"/>
  <c r="BR1053" i="70" s="1"/>
  <c r="CC1053" i="70" a="1"/>
  <c r="CC1053" i="70" s="1"/>
  <c r="CA1053" i="70" a="1"/>
  <c r="CA1053" i="70" s="1"/>
  <c r="CG775" i="70"/>
  <c r="CE775" i="70" a="1"/>
  <c r="CE775" i="70" s="1"/>
  <c r="BO775" i="70" a="1"/>
  <c r="BO775" i="70" s="1"/>
  <c r="BS775" i="70" a="1"/>
  <c r="BS775" i="70" s="1"/>
  <c r="BU775" i="70" a="1"/>
  <c r="BU775" i="70" s="1"/>
  <c r="BW775" i="70" a="1"/>
  <c r="BW775" i="70" s="1"/>
  <c r="CA775" i="70" a="1"/>
  <c r="CA775" i="70" s="1"/>
  <c r="BZ775" i="70" a="1"/>
  <c r="BZ775" i="70" s="1"/>
  <c r="CF775" i="70"/>
  <c r="BN775" i="70" a="1"/>
  <c r="BN775" i="70" s="1"/>
  <c r="BP775" i="70" a="1"/>
  <c r="BP775" i="70" s="1"/>
  <c r="BR775" i="70" a="1"/>
  <c r="BR775" i="70" s="1"/>
  <c r="CD775" i="70" a="1"/>
  <c r="CD775" i="70" s="1"/>
  <c r="BX775" i="70" a="1"/>
  <c r="BX775" i="70" s="1"/>
  <c r="CH775" i="70"/>
  <c r="BY775" i="70" a="1"/>
  <c r="BY775" i="70" s="1"/>
  <c r="BV775" i="70" a="1"/>
  <c r="BV775" i="70" s="1"/>
  <c r="E1061" i="70"/>
  <c r="CC775" i="70" a="1"/>
  <c r="CC775" i="70" s="1"/>
  <c r="CB775" i="70" a="1"/>
  <c r="CB775" i="70" s="1"/>
  <c r="BT775" i="70" a="1"/>
  <c r="BT775" i="70" s="1"/>
  <c r="BQ775" i="70" a="1"/>
  <c r="BQ775" i="70" s="1"/>
  <c r="CH791" i="70"/>
  <c r="BZ791" i="70" a="1"/>
  <c r="BZ791" i="70" s="1"/>
  <c r="CB791" i="70" a="1"/>
  <c r="CB791" i="70" s="1"/>
  <c r="BV791" i="70" a="1"/>
  <c r="BV791" i="70" s="1"/>
  <c r="CF791" i="70"/>
  <c r="BY791" i="70" a="1"/>
  <c r="BY791" i="70" s="1"/>
  <c r="CA791" i="70" a="1"/>
  <c r="CA791" i="70" s="1"/>
  <c r="BQ791" i="70" a="1"/>
  <c r="BQ791" i="70" s="1"/>
  <c r="BS791" i="70" a="1"/>
  <c r="BS791" i="70" s="1"/>
  <c r="BX791" i="70" a="1"/>
  <c r="BX791" i="70" s="1"/>
  <c r="BP791" i="70" a="1"/>
  <c r="BP791" i="70" s="1"/>
  <c r="CG791" i="70"/>
  <c r="BT791" i="70" a="1"/>
  <c r="BT791" i="70" s="1"/>
  <c r="CE791" i="70" a="1"/>
  <c r="CE791" i="70" s="1"/>
  <c r="CC791" i="70" a="1"/>
  <c r="CC791" i="70" s="1"/>
  <c r="BR791" i="70" a="1"/>
  <c r="BR791" i="70" s="1"/>
  <c r="BO791" i="70" a="1"/>
  <c r="BO791" i="70" s="1"/>
  <c r="BN791" i="70" a="1"/>
  <c r="BN791" i="70" s="1"/>
  <c r="CD791" i="70" a="1"/>
  <c r="CD791" i="70" s="1"/>
  <c r="BU791" i="70" a="1"/>
  <c r="BU791" i="70" s="1"/>
  <c r="BW791" i="70" a="1"/>
  <c r="BW791" i="70" s="1"/>
  <c r="BW807" i="70" a="1"/>
  <c r="BW807" i="70" s="1"/>
  <c r="BZ807" i="70" a="1"/>
  <c r="BZ807" i="70" s="1"/>
  <c r="BU807" i="70" a="1"/>
  <c r="BU807" i="70" s="1"/>
  <c r="BX807" i="70" a="1"/>
  <c r="BX807" i="70" s="1"/>
  <c r="BS807" i="70" a="1"/>
  <c r="BS807" i="70" s="1"/>
  <c r="BP807" i="70" a="1"/>
  <c r="BP807" i="70" s="1"/>
  <c r="BT807" i="70" a="1"/>
  <c r="BT807" i="70" s="1"/>
  <c r="BN807" i="70" a="1"/>
  <c r="BN807" i="70" s="1"/>
  <c r="CG807" i="70"/>
  <c r="BY807" i="70" a="1"/>
  <c r="BY807" i="70" s="1"/>
  <c r="CF807" i="70"/>
  <c r="CD807" i="70" a="1"/>
  <c r="CD807" i="70" s="1"/>
  <c r="BV807" i="70" a="1"/>
  <c r="BV807" i="70" s="1"/>
  <c r="CH807" i="70"/>
  <c r="BO807" i="70" a="1"/>
  <c r="BO807" i="70" s="1"/>
  <c r="CB807" i="70" a="1"/>
  <c r="CB807" i="70" s="1"/>
  <c r="BR807" i="70" a="1"/>
  <c r="BR807" i="70" s="1"/>
  <c r="CE807" i="70" a="1"/>
  <c r="CE807" i="70" s="1"/>
  <c r="CC807" i="70" a="1"/>
  <c r="CC807" i="70" s="1"/>
  <c r="CA807" i="70" a="1"/>
  <c r="CA807" i="70" s="1"/>
  <c r="BQ807" i="70" a="1"/>
  <c r="BQ807" i="70" s="1"/>
  <c r="CG823" i="70"/>
  <c r="BN823" i="70" a="1"/>
  <c r="BN823" i="70" s="1"/>
  <c r="BZ823" i="70" a="1"/>
  <c r="BZ823" i="70" s="1"/>
  <c r="CF823" i="70"/>
  <c r="BS823" i="70" a="1"/>
  <c r="BS823" i="70" s="1"/>
  <c r="CE823" i="70" a="1"/>
  <c r="CE823" i="70" s="1"/>
  <c r="BU823" i="70" a="1"/>
  <c r="BU823" i="70" s="1"/>
  <c r="BX823" i="70" a="1"/>
  <c r="BX823" i="70" s="1"/>
  <c r="CC823" i="70" a="1"/>
  <c r="CC823" i="70" s="1"/>
  <c r="BO823" i="70" a="1"/>
  <c r="BO823" i="70" s="1"/>
  <c r="CH823" i="70"/>
  <c r="CA823" i="70" a="1"/>
  <c r="CA823" i="70" s="1"/>
  <c r="BY823" i="70" a="1"/>
  <c r="BY823" i="70" s="1"/>
  <c r="BV823" i="70" a="1"/>
  <c r="BV823" i="70" s="1"/>
  <c r="BT823" i="70" a="1"/>
  <c r="BT823" i="70" s="1"/>
  <c r="CD823" i="70" a="1"/>
  <c r="CD823" i="70" s="1"/>
  <c r="BR823" i="70" a="1"/>
  <c r="BR823" i="70" s="1"/>
  <c r="BW823" i="70" a="1"/>
  <c r="BW823" i="70" s="1"/>
  <c r="BQ823" i="70" a="1"/>
  <c r="BQ823" i="70" s="1"/>
  <c r="CB823" i="70" a="1"/>
  <c r="CB823" i="70" s="1"/>
  <c r="BP823" i="70" a="1"/>
  <c r="BP823" i="70" s="1"/>
  <c r="CG839" i="70"/>
  <c r="BW839" i="70" a="1"/>
  <c r="BW839" i="70" s="1"/>
  <c r="BZ839" i="70" a="1"/>
  <c r="BZ839" i="70" s="1"/>
  <c r="BP839" i="70" a="1"/>
  <c r="BP839" i="70" s="1"/>
  <c r="CF839" i="70"/>
  <c r="BO839" i="70" a="1"/>
  <c r="BO839" i="70" s="1"/>
  <c r="BY839" i="70" a="1"/>
  <c r="BY839" i="70" s="1"/>
  <c r="BS839" i="70" a="1"/>
  <c r="BS839" i="70" s="1"/>
  <c r="BT839" i="70" a="1"/>
  <c r="BT839" i="70" s="1"/>
  <c r="BU839" i="70" a="1"/>
  <c r="BU839" i="70" s="1"/>
  <c r="CD839" i="70" a="1"/>
  <c r="CD839" i="70" s="1"/>
  <c r="CE839" i="70" a="1"/>
  <c r="CE839" i="70" s="1"/>
  <c r="CB839" i="70" a="1"/>
  <c r="CB839" i="70" s="1"/>
  <c r="BV839" i="70" a="1"/>
  <c r="BV839" i="70" s="1"/>
  <c r="BN839" i="70" a="1"/>
  <c r="BN839" i="70" s="1"/>
  <c r="CH839" i="70"/>
  <c r="BQ839" i="70" a="1"/>
  <c r="BQ839" i="70" s="1"/>
  <c r="CA839" i="70" a="1"/>
  <c r="CA839" i="70" s="1"/>
  <c r="CC839" i="70" a="1"/>
  <c r="CC839" i="70" s="1"/>
  <c r="BR839" i="70" a="1"/>
  <c r="BR839" i="70" s="1"/>
  <c r="BX839" i="70" a="1"/>
  <c r="BX839" i="70" s="1"/>
  <c r="BP855" i="70" a="1"/>
  <c r="BP855" i="70" s="1"/>
  <c r="BY855" i="70" a="1"/>
  <c r="BY855" i="70" s="1"/>
  <c r="CF855" i="70"/>
  <c r="CA855" i="70" a="1"/>
  <c r="CA855" i="70" s="1"/>
  <c r="BT855" i="70" a="1"/>
  <c r="BT855" i="70" s="1"/>
  <c r="BZ855" i="70" a="1"/>
  <c r="BZ855" i="70" s="1"/>
  <c r="BN855" i="70" a="1"/>
  <c r="BN855" i="70" s="1"/>
  <c r="CD855" i="70" a="1"/>
  <c r="CD855" i="70" s="1"/>
  <c r="BR855" i="70" a="1"/>
  <c r="BR855" i="70" s="1"/>
  <c r="BO855" i="70" a="1"/>
  <c r="BO855" i="70" s="1"/>
  <c r="CG855" i="70"/>
  <c r="BS855" i="70" a="1"/>
  <c r="BS855" i="70" s="1"/>
  <c r="CB855" i="70" a="1"/>
  <c r="CB855" i="70" s="1"/>
  <c r="BU855" i="70" a="1"/>
  <c r="BU855" i="70" s="1"/>
  <c r="CE855" i="70" a="1"/>
  <c r="CE855" i="70" s="1"/>
  <c r="BX855" i="70" a="1"/>
  <c r="BX855" i="70" s="1"/>
  <c r="BQ855" i="70" a="1"/>
  <c r="BQ855" i="70" s="1"/>
  <c r="CC855" i="70" a="1"/>
  <c r="CC855" i="70" s="1"/>
  <c r="BV855" i="70" a="1"/>
  <c r="BV855" i="70" s="1"/>
  <c r="CH855" i="70"/>
  <c r="BW855" i="70" a="1"/>
  <c r="BW855" i="70" s="1"/>
  <c r="CG871" i="70"/>
  <c r="BW871" i="70" a="1"/>
  <c r="BW871" i="70" s="1"/>
  <c r="BO871" i="70" a="1"/>
  <c r="BO871" i="70" s="1"/>
  <c r="BQ871" i="70" a="1"/>
  <c r="BQ871" i="70" s="1"/>
  <c r="BV871" i="70" a="1"/>
  <c r="BV871" i="70" s="1"/>
  <c r="CH871" i="70"/>
  <c r="CD871" i="70" a="1"/>
  <c r="CD871" i="70" s="1"/>
  <c r="BU871" i="70" a="1"/>
  <c r="BU871" i="70" s="1"/>
  <c r="CC871" i="70" a="1"/>
  <c r="CC871" i="70" s="1"/>
  <c r="BR871" i="70" a="1"/>
  <c r="BR871" i="70" s="1"/>
  <c r="BN871" i="70" a="1"/>
  <c r="BN871" i="70" s="1"/>
  <c r="BP871" i="70" a="1"/>
  <c r="BP871" i="70" s="1"/>
  <c r="BZ871" i="70" a="1"/>
  <c r="BZ871" i="70" s="1"/>
  <c r="CA871" i="70" a="1"/>
  <c r="CA871" i="70" s="1"/>
  <c r="CE871" i="70" a="1"/>
  <c r="CE871" i="70" s="1"/>
  <c r="BT871" i="70" a="1"/>
  <c r="BT871" i="70" s="1"/>
  <c r="CF871" i="70"/>
  <c r="BY871" i="70" a="1"/>
  <c r="BY871" i="70" s="1"/>
  <c r="BX871" i="70" a="1"/>
  <c r="BX871" i="70" s="1"/>
  <c r="CB871" i="70" a="1"/>
  <c r="CB871" i="70" s="1"/>
  <c r="BS871" i="70" a="1"/>
  <c r="BS871" i="70" s="1"/>
  <c r="CG887" i="70"/>
  <c r="BV887" i="70" a="1"/>
  <c r="BV887" i="70" s="1"/>
  <c r="BW887" i="70" a="1"/>
  <c r="BW887" i="70" s="1"/>
  <c r="CC887" i="70" a="1"/>
  <c r="CC887" i="70" s="1"/>
  <c r="CA887" i="70" a="1"/>
  <c r="CA887" i="70" s="1"/>
  <c r="BQ887" i="70" a="1"/>
  <c r="BQ887" i="70" s="1"/>
  <c r="BN887" i="70" a="1"/>
  <c r="BN887" i="70" s="1"/>
  <c r="CF887" i="70"/>
  <c r="BY887" i="70" a="1"/>
  <c r="BY887" i="70" s="1"/>
  <c r="BX887" i="70" a="1"/>
  <c r="BX887" i="70" s="1"/>
  <c r="CH887" i="70"/>
  <c r="BS887" i="70" a="1"/>
  <c r="BS887" i="70" s="1"/>
  <c r="BZ887" i="70" a="1"/>
  <c r="BZ887" i="70" s="1"/>
  <c r="BP887" i="70" a="1"/>
  <c r="BP887" i="70" s="1"/>
  <c r="CD887" i="70" a="1"/>
  <c r="CD887" i="70" s="1"/>
  <c r="BU887" i="70" a="1"/>
  <c r="BU887" i="70" s="1"/>
  <c r="BT887" i="70" a="1"/>
  <c r="BT887" i="70" s="1"/>
  <c r="BR887" i="70" a="1"/>
  <c r="BR887" i="70" s="1"/>
  <c r="BO887" i="70" a="1"/>
  <c r="BO887" i="70" s="1"/>
  <c r="CB887" i="70" a="1"/>
  <c r="CB887" i="70" s="1"/>
  <c r="CE887" i="70" a="1"/>
  <c r="CE887" i="70" s="1"/>
  <c r="CH903" i="70"/>
  <c r="BT903" i="70" a="1"/>
  <c r="BT903" i="70" s="1"/>
  <c r="BQ903" i="70" a="1"/>
  <c r="BQ903" i="70" s="1"/>
  <c r="BO903" i="70" a="1"/>
  <c r="BO903" i="70" s="1"/>
  <c r="BV903" i="70" a="1"/>
  <c r="BV903" i="70" s="1"/>
  <c r="BR903" i="70" a="1"/>
  <c r="BR903" i="70" s="1"/>
  <c r="BX903" i="70" a="1"/>
  <c r="BX903" i="70" s="1"/>
  <c r="CD903" i="70" a="1"/>
  <c r="CD903" i="70" s="1"/>
  <c r="CC903" i="70" a="1"/>
  <c r="CC903" i="70" s="1"/>
  <c r="BP903" i="70" a="1"/>
  <c r="BP903" i="70" s="1"/>
  <c r="BS903" i="70" a="1"/>
  <c r="BS903" i="70" s="1"/>
  <c r="CF903" i="70"/>
  <c r="BY903" i="70" a="1"/>
  <c r="BY903" i="70" s="1"/>
  <c r="BU903" i="70" a="1"/>
  <c r="BU903" i="70" s="1"/>
  <c r="BW903" i="70" a="1"/>
  <c r="BW903" i="70" s="1"/>
  <c r="CB903" i="70" a="1"/>
  <c r="CB903" i="70" s="1"/>
  <c r="CA903" i="70" a="1"/>
  <c r="CA903" i="70" s="1"/>
  <c r="BZ903" i="70" a="1"/>
  <c r="BZ903" i="70" s="1"/>
  <c r="BN903" i="70" a="1"/>
  <c r="BN903" i="70" s="1"/>
  <c r="CG903" i="70"/>
  <c r="CE903" i="70" a="1"/>
  <c r="CE903" i="70" s="1"/>
  <c r="BS919" i="70" a="1"/>
  <c r="BS919" i="70" s="1"/>
  <c r="BT919" i="70" a="1"/>
  <c r="BT919" i="70" s="1"/>
  <c r="CB919" i="70" a="1"/>
  <c r="CB919" i="70" s="1"/>
  <c r="BR919" i="70" a="1"/>
  <c r="BR919" i="70" s="1"/>
  <c r="BQ919" i="70" a="1"/>
  <c r="BQ919" i="70" s="1"/>
  <c r="CG919" i="70"/>
  <c r="BW919" i="70" a="1"/>
  <c r="BW919" i="70" s="1"/>
  <c r="BX919" i="70" a="1"/>
  <c r="BX919" i="70" s="1"/>
  <c r="BO919" i="70" a="1"/>
  <c r="BO919" i="70" s="1"/>
  <c r="CD919" i="70" a="1"/>
  <c r="CD919" i="70" s="1"/>
  <c r="BP919" i="70" a="1"/>
  <c r="BP919" i="70" s="1"/>
  <c r="CF919" i="70"/>
  <c r="CE919" i="70" a="1"/>
  <c r="CE919" i="70" s="1"/>
  <c r="CA919" i="70" a="1"/>
  <c r="CA919" i="70" s="1"/>
  <c r="BN919" i="70" a="1"/>
  <c r="BN919" i="70" s="1"/>
  <c r="BZ919" i="70" a="1"/>
  <c r="BZ919" i="70" s="1"/>
  <c r="BV919" i="70" a="1"/>
  <c r="BV919" i="70" s="1"/>
  <c r="CH919" i="70"/>
  <c r="CC919" i="70" a="1"/>
  <c r="CC919" i="70" s="1"/>
  <c r="BU919" i="70" a="1"/>
  <c r="BU919" i="70" s="1"/>
  <c r="BY919" i="70" a="1"/>
  <c r="BY919" i="70" s="1"/>
  <c r="CH935" i="70"/>
  <c r="BP935" i="70" a="1"/>
  <c r="BP935" i="70" s="1"/>
  <c r="CF935" i="70"/>
  <c r="CE935" i="70" a="1"/>
  <c r="CE935" i="70" s="1"/>
  <c r="BV935" i="70" a="1"/>
  <c r="BV935" i="70" s="1"/>
  <c r="BU935" i="70" a="1"/>
  <c r="BU935" i="70" s="1"/>
  <c r="BT935" i="70" a="1"/>
  <c r="BT935" i="70" s="1"/>
  <c r="BY935" i="70" a="1"/>
  <c r="BY935" i="70" s="1"/>
  <c r="BS935" i="70" a="1"/>
  <c r="BS935" i="70" s="1"/>
  <c r="CB935" i="70" a="1"/>
  <c r="CB935" i="70" s="1"/>
  <c r="BQ935" i="70" a="1"/>
  <c r="BQ935" i="70" s="1"/>
  <c r="BR935" i="70" a="1"/>
  <c r="BR935" i="70" s="1"/>
  <c r="BO935" i="70" a="1"/>
  <c r="BO935" i="70" s="1"/>
  <c r="BZ935" i="70" a="1"/>
  <c r="BZ935" i="70" s="1"/>
  <c r="BN935" i="70" a="1"/>
  <c r="BN935" i="70" s="1"/>
  <c r="CD935" i="70" a="1"/>
  <c r="CD935" i="70" s="1"/>
  <c r="BX935" i="70" a="1"/>
  <c r="BX935" i="70" s="1"/>
  <c r="BW935" i="70" a="1"/>
  <c r="BW935" i="70" s="1"/>
  <c r="CA935" i="70" a="1"/>
  <c r="CA935" i="70" s="1"/>
  <c r="CC935" i="70" a="1"/>
  <c r="CC935" i="70" s="1"/>
  <c r="CG935" i="70"/>
  <c r="CF951" i="70"/>
  <c r="BY951" i="70" a="1"/>
  <c r="BY951" i="70" s="1"/>
  <c r="BX951" i="70" a="1"/>
  <c r="BX951" i="70" s="1"/>
  <c r="BW951" i="70" a="1"/>
  <c r="BW951" i="70" s="1"/>
  <c r="BR951" i="70" a="1"/>
  <c r="BR951" i="70" s="1"/>
  <c r="CC951" i="70" a="1"/>
  <c r="CC951" i="70" s="1"/>
  <c r="CH951" i="70"/>
  <c r="BZ951" i="70" a="1"/>
  <c r="BZ951" i="70" s="1"/>
  <c r="CA951" i="70" a="1"/>
  <c r="CA951" i="70" s="1"/>
  <c r="CD951" i="70" a="1"/>
  <c r="CD951" i="70" s="1"/>
  <c r="CG951" i="70"/>
  <c r="BQ951" i="70" a="1"/>
  <c r="BQ951" i="70" s="1"/>
  <c r="BU951" i="70" a="1"/>
  <c r="BU951" i="70" s="1"/>
  <c r="BV951" i="70" a="1"/>
  <c r="BV951" i="70" s="1"/>
  <c r="BN951" i="70" a="1"/>
  <c r="BN951" i="70" s="1"/>
  <c r="BT951" i="70" a="1"/>
  <c r="BT951" i="70" s="1"/>
  <c r="BP951" i="70" a="1"/>
  <c r="BP951" i="70" s="1"/>
  <c r="CE951" i="70" a="1"/>
  <c r="CE951" i="70" s="1"/>
  <c r="BO951" i="70" a="1"/>
  <c r="BO951" i="70" s="1"/>
  <c r="CB951" i="70" a="1"/>
  <c r="CB951" i="70" s="1"/>
  <c r="BS951" i="70" a="1"/>
  <c r="BS951" i="70" s="1"/>
  <c r="CH967" i="70"/>
  <c r="BU967" i="70" a="1"/>
  <c r="BU967" i="70" s="1"/>
  <c r="BZ967" i="70" a="1"/>
  <c r="BZ967" i="70" s="1"/>
  <c r="BT967" i="70" a="1"/>
  <c r="BT967" i="70" s="1"/>
  <c r="CD967" i="70" a="1"/>
  <c r="CD967" i="70" s="1"/>
  <c r="BW967" i="70" a="1"/>
  <c r="BW967" i="70" s="1"/>
  <c r="BR967" i="70" a="1"/>
  <c r="BR967" i="70" s="1"/>
  <c r="BN967" i="70" a="1"/>
  <c r="BN967" i="70" s="1"/>
  <c r="BS967" i="70" a="1"/>
  <c r="BS967" i="70" s="1"/>
  <c r="CB967" i="70" a="1"/>
  <c r="CB967" i="70" s="1"/>
  <c r="CG967" i="70"/>
  <c r="BY967" i="70" a="1"/>
  <c r="BY967" i="70" s="1"/>
  <c r="CE967" i="70" a="1"/>
  <c r="CE967" i="70" s="1"/>
  <c r="BX967" i="70" a="1"/>
  <c r="BX967" i="70" s="1"/>
  <c r="CA967" i="70" a="1"/>
  <c r="CA967" i="70" s="1"/>
  <c r="CC967" i="70" a="1"/>
  <c r="CC967" i="70" s="1"/>
  <c r="BO967" i="70" a="1"/>
  <c r="BO967" i="70" s="1"/>
  <c r="BP967" i="70" a="1"/>
  <c r="BP967" i="70" s="1"/>
  <c r="BQ967" i="70" a="1"/>
  <c r="BQ967" i="70" s="1"/>
  <c r="CF967" i="70"/>
  <c r="BV967" i="70" a="1"/>
  <c r="BV967" i="70" s="1"/>
  <c r="BU983" i="70" a="1"/>
  <c r="BU983" i="70" s="1"/>
  <c r="BO983" i="70" a="1"/>
  <c r="BO983" i="70" s="1"/>
  <c r="CB983" i="70" a="1"/>
  <c r="CB983" i="70" s="1"/>
  <c r="BX983" i="70" a="1"/>
  <c r="BX983" i="70" s="1"/>
  <c r="CE983" i="70" a="1"/>
  <c r="CE983" i="70" s="1"/>
  <c r="BR983" i="70" a="1"/>
  <c r="BR983" i="70" s="1"/>
  <c r="BT983" i="70" a="1"/>
  <c r="BT983" i="70" s="1"/>
  <c r="CD983" i="70" a="1"/>
  <c r="CD983" i="70" s="1"/>
  <c r="BN983" i="70" a="1"/>
  <c r="BN983" i="70" s="1"/>
  <c r="CF983" i="70"/>
  <c r="BV983" i="70" a="1"/>
  <c r="BV983" i="70" s="1"/>
  <c r="CH983" i="70"/>
  <c r="CG983" i="70"/>
  <c r="BS983" i="70" a="1"/>
  <c r="BS983" i="70" s="1"/>
  <c r="BY983" i="70" a="1"/>
  <c r="BY983" i="70" s="1"/>
  <c r="CC983" i="70" a="1"/>
  <c r="CC983" i="70" s="1"/>
  <c r="CA983" i="70" a="1"/>
  <c r="CA983" i="70" s="1"/>
  <c r="BQ983" i="70" a="1"/>
  <c r="BQ983" i="70" s="1"/>
  <c r="BZ983" i="70" a="1"/>
  <c r="BZ983" i="70" s="1"/>
  <c r="BW983" i="70" a="1"/>
  <c r="BW983" i="70" s="1"/>
  <c r="BP983" i="70" a="1"/>
  <c r="BP983" i="70" s="1"/>
  <c r="CF999" i="70"/>
  <c r="BT999" i="70" a="1"/>
  <c r="BT999" i="70" s="1"/>
  <c r="CC999" i="70" a="1"/>
  <c r="CC999" i="70" s="1"/>
  <c r="BY999" i="70" a="1"/>
  <c r="BY999" i="70" s="1"/>
  <c r="CA999" i="70" a="1"/>
  <c r="CA999" i="70" s="1"/>
  <c r="CG999" i="70"/>
  <c r="BQ999" i="70" a="1"/>
  <c r="BQ999" i="70" s="1"/>
  <c r="BO999" i="70" a="1"/>
  <c r="BO999" i="70" s="1"/>
  <c r="CB999" i="70" a="1"/>
  <c r="CB999" i="70" s="1"/>
  <c r="BN999" i="70" a="1"/>
  <c r="BN999" i="70" s="1"/>
  <c r="BU999" i="70" a="1"/>
  <c r="BU999" i="70" s="1"/>
  <c r="BR999" i="70" a="1"/>
  <c r="BR999" i="70" s="1"/>
  <c r="BX999" i="70" a="1"/>
  <c r="BX999" i="70" s="1"/>
  <c r="BV999" i="70" a="1"/>
  <c r="BV999" i="70" s="1"/>
  <c r="CD999" i="70" a="1"/>
  <c r="CD999" i="70" s="1"/>
  <c r="CE999" i="70" a="1"/>
  <c r="CE999" i="70" s="1"/>
  <c r="BZ999" i="70" a="1"/>
  <c r="BZ999" i="70" s="1"/>
  <c r="CH999" i="70"/>
  <c r="BS999" i="70" a="1"/>
  <c r="BS999" i="70" s="1"/>
  <c r="BP999" i="70" a="1"/>
  <c r="BP999" i="70" s="1"/>
  <c r="BW999" i="70" a="1"/>
  <c r="BW999" i="70" s="1"/>
  <c r="CF1015" i="70"/>
  <c r="BX1015" i="70" a="1"/>
  <c r="BX1015" i="70" s="1"/>
  <c r="BO1015" i="70" a="1"/>
  <c r="BO1015" i="70" s="1"/>
  <c r="BP1015" i="70" a="1"/>
  <c r="BP1015" i="70" s="1"/>
  <c r="BY1015" i="70" a="1"/>
  <c r="BY1015" i="70" s="1"/>
  <c r="CG1015" i="70"/>
  <c r="CB1015" i="70" a="1"/>
  <c r="CB1015" i="70" s="1"/>
  <c r="BS1015" i="70" a="1"/>
  <c r="BS1015" i="70" s="1"/>
  <c r="BW1015" i="70" a="1"/>
  <c r="BW1015" i="70" s="1"/>
  <c r="BT1015" i="70" a="1"/>
  <c r="BT1015" i="70" s="1"/>
  <c r="BV1015" i="70" a="1"/>
  <c r="BV1015" i="70" s="1"/>
  <c r="CH1015" i="70"/>
  <c r="CA1015" i="70" a="1"/>
  <c r="CA1015" i="70" s="1"/>
  <c r="BR1015" i="70" a="1"/>
  <c r="BR1015" i="70" s="1"/>
  <c r="BN1015" i="70" a="1"/>
  <c r="BN1015" i="70" s="1"/>
  <c r="CD1015" i="70" a="1"/>
  <c r="CD1015" i="70" s="1"/>
  <c r="BQ1015" i="70" a="1"/>
  <c r="BQ1015" i="70" s="1"/>
  <c r="BZ1015" i="70" a="1"/>
  <c r="BZ1015" i="70" s="1"/>
  <c r="BU1015" i="70" a="1"/>
  <c r="BU1015" i="70" s="1"/>
  <c r="CC1015" i="70" a="1"/>
  <c r="CC1015" i="70" s="1"/>
  <c r="CE1015" i="70" a="1"/>
  <c r="CE1015" i="70" s="1"/>
  <c r="CH1031" i="70"/>
  <c r="BP1031" i="70" a="1"/>
  <c r="BP1031" i="70" s="1"/>
  <c r="BZ1031" i="70" a="1"/>
  <c r="BZ1031" i="70" s="1"/>
  <c r="BN1031" i="70" a="1"/>
  <c r="BN1031" i="70" s="1"/>
  <c r="BO1031" i="70" a="1"/>
  <c r="BO1031" i="70" s="1"/>
  <c r="CA1031" i="70" a="1"/>
  <c r="CA1031" i="70" s="1"/>
  <c r="BV1031" i="70" a="1"/>
  <c r="BV1031" i="70" s="1"/>
  <c r="BU1031" i="70" a="1"/>
  <c r="BU1031" i="70" s="1"/>
  <c r="CD1031" i="70" a="1"/>
  <c r="CD1031" i="70" s="1"/>
  <c r="BT1031" i="70" a="1"/>
  <c r="BT1031" i="70" s="1"/>
  <c r="CC1031" i="70" a="1"/>
  <c r="CC1031" i="70" s="1"/>
  <c r="CG1031" i="70"/>
  <c r="BX1031" i="70" a="1"/>
  <c r="BX1031" i="70" s="1"/>
  <c r="BS1031" i="70" a="1"/>
  <c r="BS1031" i="70" s="1"/>
  <c r="CE1031" i="70" a="1"/>
  <c r="CE1031" i="70" s="1"/>
  <c r="BQ1031" i="70" a="1"/>
  <c r="BQ1031" i="70" s="1"/>
  <c r="BR1031" i="70" a="1"/>
  <c r="BR1031" i="70" s="1"/>
  <c r="BY1031" i="70" a="1"/>
  <c r="BY1031" i="70" s="1"/>
  <c r="BW1031" i="70" a="1"/>
  <c r="BW1031" i="70" s="1"/>
  <c r="CB1031" i="70" a="1"/>
  <c r="CB1031" i="70" s="1"/>
  <c r="CF1031" i="70"/>
  <c r="BZ1047" i="70" a="1"/>
  <c r="BZ1047" i="70" s="1"/>
  <c r="BY1047" i="70" a="1"/>
  <c r="BY1047" i="70" s="1"/>
  <c r="CA1047" i="70" a="1"/>
  <c r="CA1047" i="70" s="1"/>
  <c r="CE1047" i="70" a="1"/>
  <c r="CE1047" i="70" s="1"/>
  <c r="CC1047" i="70" a="1"/>
  <c r="CC1047" i="70" s="1"/>
  <c r="BX1047" i="70" a="1"/>
  <c r="BX1047" i="70" s="1"/>
  <c r="BU1047" i="70" a="1"/>
  <c r="BU1047" i="70" s="1"/>
  <c r="CB1047" i="70" a="1"/>
  <c r="CB1047" i="70" s="1"/>
  <c r="BT1047" i="70" a="1"/>
  <c r="BT1047" i="70" s="1"/>
  <c r="CF1047" i="70"/>
  <c r="BP1047" i="70" a="1"/>
  <c r="BP1047" i="70" s="1"/>
  <c r="CH1047" i="70"/>
  <c r="BN1047" i="70" a="1"/>
  <c r="BN1047" i="70" s="1"/>
  <c r="CD1047" i="70" a="1"/>
  <c r="CD1047" i="70" s="1"/>
  <c r="BS1047" i="70" a="1"/>
  <c r="BS1047" i="70" s="1"/>
  <c r="BR1047" i="70" a="1"/>
  <c r="BR1047" i="70" s="1"/>
  <c r="BO1047" i="70" a="1"/>
  <c r="BO1047" i="70" s="1"/>
  <c r="BW1047" i="70" a="1"/>
  <c r="BW1047" i="70" s="1"/>
  <c r="CG1047" i="70"/>
  <c r="BQ1047" i="70" a="1"/>
  <c r="BQ1047" i="70" s="1"/>
  <c r="BV1047" i="70" a="1"/>
  <c r="BV1047" i="70" s="1"/>
  <c r="BF1061" i="70"/>
  <c r="Z1061" i="70"/>
  <c r="R1061" i="70"/>
  <c r="CG961" i="70"/>
  <c r="BP961" i="70" a="1"/>
  <c r="BP961" i="70" s="1"/>
  <c r="BN961" i="70" a="1"/>
  <c r="BN961" i="70" s="1"/>
  <c r="BQ961" i="70" a="1"/>
  <c r="BQ961" i="70" s="1"/>
  <c r="BT961" i="70" a="1"/>
  <c r="BT961" i="70" s="1"/>
  <c r="BU961" i="70" a="1"/>
  <c r="BU961" i="70" s="1"/>
  <c r="BR961" i="70" a="1"/>
  <c r="BR961" i="70" s="1"/>
  <c r="CC961" i="70" a="1"/>
  <c r="CC961" i="70" s="1"/>
  <c r="BZ961" i="70" a="1"/>
  <c r="BZ961" i="70" s="1"/>
  <c r="CH961" i="70"/>
  <c r="BV961" i="70" a="1"/>
  <c r="BV961" i="70" s="1"/>
  <c r="CF961" i="70"/>
  <c r="CE961" i="70" a="1"/>
  <c r="CE961" i="70" s="1"/>
  <c r="CA961" i="70" a="1"/>
  <c r="CA961" i="70" s="1"/>
  <c r="BS961" i="70" a="1"/>
  <c r="BS961" i="70" s="1"/>
  <c r="BW961" i="70" a="1"/>
  <c r="BW961" i="70" s="1"/>
  <c r="CB961" i="70" a="1"/>
  <c r="CB961" i="70" s="1"/>
  <c r="CD961" i="70" a="1"/>
  <c r="CD961" i="70" s="1"/>
  <c r="BO961" i="70" a="1"/>
  <c r="BO961" i="70" s="1"/>
  <c r="BY961" i="70" a="1"/>
  <c r="BY961" i="70" s="1"/>
  <c r="BX961" i="70" a="1"/>
  <c r="BX961" i="70" s="1"/>
  <c r="CF946" i="70"/>
  <c r="BW946" i="70" a="1"/>
  <c r="BW946" i="70" s="1"/>
  <c r="CG946" i="70"/>
  <c r="BQ946" i="70" a="1"/>
  <c r="BQ946" i="70" s="1"/>
  <c r="CD946" i="70" a="1"/>
  <c r="CD946" i="70" s="1"/>
  <c r="BZ946" i="70" a="1"/>
  <c r="BZ946" i="70" s="1"/>
  <c r="BX946" i="70" a="1"/>
  <c r="BX946" i="70" s="1"/>
  <c r="CB946" i="70" a="1"/>
  <c r="CB946" i="70" s="1"/>
  <c r="CE946" i="70" a="1"/>
  <c r="CE946" i="70" s="1"/>
  <c r="CC946" i="70" a="1"/>
  <c r="CC946" i="70" s="1"/>
  <c r="BS946" i="70" a="1"/>
  <c r="BS946" i="70" s="1"/>
  <c r="BY946" i="70" a="1"/>
  <c r="BY946" i="70" s="1"/>
  <c r="BR946" i="70" a="1"/>
  <c r="BR946" i="70" s="1"/>
  <c r="BO946" i="70" a="1"/>
  <c r="BO946" i="70" s="1"/>
  <c r="BT946" i="70" a="1"/>
  <c r="BT946" i="70" s="1"/>
  <c r="CA946" i="70" a="1"/>
  <c r="CA946" i="70" s="1"/>
  <c r="BN946" i="70" a="1"/>
  <c r="BN946" i="70" s="1"/>
  <c r="BP946" i="70" a="1"/>
  <c r="BP946" i="70" s="1"/>
  <c r="CH946" i="70"/>
  <c r="BU946" i="70" a="1"/>
  <c r="BU946" i="70" s="1"/>
  <c r="BV946" i="70" a="1"/>
  <c r="BV946" i="70" s="1"/>
  <c r="CH957" i="70"/>
  <c r="BN957" i="70" a="1"/>
  <c r="BN957" i="70" s="1"/>
  <c r="BY957" i="70" a="1"/>
  <c r="BY957" i="70" s="1"/>
  <c r="BR957" i="70" a="1"/>
  <c r="BR957" i="70" s="1"/>
  <c r="CC957" i="70" a="1"/>
  <c r="CC957" i="70" s="1"/>
  <c r="BP957" i="70" a="1"/>
  <c r="BP957" i="70" s="1"/>
  <c r="CG957" i="70"/>
  <c r="BQ957" i="70" a="1"/>
  <c r="BQ957" i="70" s="1"/>
  <c r="BX957" i="70" a="1"/>
  <c r="BX957" i="70" s="1"/>
  <c r="BU957" i="70" a="1"/>
  <c r="BU957" i="70" s="1"/>
  <c r="BS957" i="70" a="1"/>
  <c r="BS957" i="70" s="1"/>
  <c r="CA957" i="70" a="1"/>
  <c r="CA957" i="70" s="1"/>
  <c r="BV957" i="70" a="1"/>
  <c r="BV957" i="70" s="1"/>
  <c r="CB957" i="70" a="1"/>
  <c r="CB957" i="70" s="1"/>
  <c r="BO957" i="70" a="1"/>
  <c r="BO957" i="70" s="1"/>
  <c r="CF957" i="70"/>
  <c r="CE957" i="70" a="1"/>
  <c r="CE957" i="70" s="1"/>
  <c r="CD957" i="70" a="1"/>
  <c r="CD957" i="70" s="1"/>
  <c r="BT957" i="70" a="1"/>
  <c r="BT957" i="70" s="1"/>
  <c r="BZ957" i="70" a="1"/>
  <c r="BZ957" i="70" s="1"/>
  <c r="BW957" i="70" a="1"/>
  <c r="BW957" i="70" s="1"/>
  <c r="CF986" i="70"/>
  <c r="BO986" i="70" a="1"/>
  <c r="BO986" i="70" s="1"/>
  <c r="BZ986" i="70" a="1"/>
  <c r="BZ986" i="70" s="1"/>
  <c r="BT986" i="70" a="1"/>
  <c r="BT986" i="70" s="1"/>
  <c r="BN986" i="70" a="1"/>
  <c r="BN986" i="70" s="1"/>
  <c r="BW986" i="70" a="1"/>
  <c r="BW986" i="70" s="1"/>
  <c r="CD986" i="70" a="1"/>
  <c r="CD986" i="70" s="1"/>
  <c r="BX986" i="70" a="1"/>
  <c r="BX986" i="70" s="1"/>
  <c r="CB986" i="70" a="1"/>
  <c r="CB986" i="70" s="1"/>
  <c r="BY986" i="70" a="1"/>
  <c r="BY986" i="70" s="1"/>
  <c r="CH986" i="70"/>
  <c r="BR986" i="70" a="1"/>
  <c r="BR986" i="70" s="1"/>
  <c r="CE986" i="70" a="1"/>
  <c r="CE986" i="70" s="1"/>
  <c r="BP986" i="70" a="1"/>
  <c r="BP986" i="70" s="1"/>
  <c r="CG986" i="70"/>
  <c r="CA986" i="70" a="1"/>
  <c r="CA986" i="70" s="1"/>
  <c r="BQ986" i="70" a="1"/>
  <c r="BQ986" i="70" s="1"/>
  <c r="BS986" i="70" a="1"/>
  <c r="BS986" i="70" s="1"/>
  <c r="CC986" i="70" a="1"/>
  <c r="CC986" i="70" s="1"/>
  <c r="BU986" i="70" a="1"/>
  <c r="BU986" i="70" s="1"/>
  <c r="BV986" i="70" a="1"/>
  <c r="BV986" i="70" s="1"/>
  <c r="CF978" i="70"/>
  <c r="CC978" i="70" a="1"/>
  <c r="CC978" i="70" s="1"/>
  <c r="BO978" i="70" a="1"/>
  <c r="BO978" i="70" s="1"/>
  <c r="BZ978" i="70" a="1"/>
  <c r="BZ978" i="70" s="1"/>
  <c r="BP978" i="70" a="1"/>
  <c r="BP978" i="70" s="1"/>
  <c r="CB978" i="70" a="1"/>
  <c r="CB978" i="70" s="1"/>
  <c r="BU978" i="70" a="1"/>
  <c r="BU978" i="70" s="1"/>
  <c r="BS978" i="70" a="1"/>
  <c r="BS978" i="70" s="1"/>
  <c r="BY978" i="70" a="1"/>
  <c r="BY978" i="70" s="1"/>
  <c r="BX978" i="70" a="1"/>
  <c r="BX978" i="70" s="1"/>
  <c r="CG978" i="70"/>
  <c r="BV978" i="70" a="1"/>
  <c r="BV978" i="70" s="1"/>
  <c r="BR978" i="70" a="1"/>
  <c r="BR978" i="70" s="1"/>
  <c r="BW978" i="70" a="1"/>
  <c r="BW978" i="70" s="1"/>
  <c r="CA978" i="70" a="1"/>
  <c r="CA978" i="70" s="1"/>
  <c r="BN978" i="70" a="1"/>
  <c r="BN978" i="70" s="1"/>
  <c r="BQ978" i="70" a="1"/>
  <c r="BQ978" i="70" s="1"/>
  <c r="CH978" i="70"/>
  <c r="CE978" i="70" a="1"/>
  <c r="CE978" i="70" s="1"/>
  <c r="BT978" i="70" a="1"/>
  <c r="BT978" i="70" s="1"/>
  <c r="CD978" i="70" a="1"/>
  <c r="CD978" i="70" s="1"/>
  <c r="CG970" i="70"/>
  <c r="CC970" i="70" a="1"/>
  <c r="CC970" i="70" s="1"/>
  <c r="BS970" i="70" a="1"/>
  <c r="BS970" i="70" s="1"/>
  <c r="CA970" i="70" a="1"/>
  <c r="CA970" i="70" s="1"/>
  <c r="BY970" i="70" a="1"/>
  <c r="BY970" i="70" s="1"/>
  <c r="BO970" i="70" a="1"/>
  <c r="BO970" i="70" s="1"/>
  <c r="BZ970" i="70" a="1"/>
  <c r="BZ970" i="70" s="1"/>
  <c r="BN970" i="70" a="1"/>
  <c r="BN970" i="70" s="1"/>
  <c r="CF970" i="70"/>
  <c r="BR970" i="70" a="1"/>
  <c r="BR970" i="70" s="1"/>
  <c r="BV970" i="70" a="1"/>
  <c r="BV970" i="70" s="1"/>
  <c r="BT970" i="70" a="1"/>
  <c r="BT970" i="70" s="1"/>
  <c r="BW970" i="70" a="1"/>
  <c r="BW970" i="70" s="1"/>
  <c r="BP970" i="70" a="1"/>
  <c r="BP970" i="70" s="1"/>
  <c r="BQ970" i="70" a="1"/>
  <c r="BQ970" i="70" s="1"/>
  <c r="BU970" i="70" a="1"/>
  <c r="BU970" i="70" s="1"/>
  <c r="CE970" i="70" a="1"/>
  <c r="CE970" i="70" s="1"/>
  <c r="CD970" i="70" a="1"/>
  <c r="CD970" i="70" s="1"/>
  <c r="BX970" i="70" a="1"/>
  <c r="BX970" i="70" s="1"/>
  <c r="CH970" i="70"/>
  <c r="CB970" i="70" a="1"/>
  <c r="CB970" i="70" s="1"/>
  <c r="CG962" i="70"/>
  <c r="BV962" i="70" a="1"/>
  <c r="BV962" i="70" s="1"/>
  <c r="BO962" i="70" a="1"/>
  <c r="BO962" i="70" s="1"/>
  <c r="BZ962" i="70" a="1"/>
  <c r="BZ962" i="70" s="1"/>
  <c r="BR962" i="70" a="1"/>
  <c r="BR962" i="70" s="1"/>
  <c r="CD962" i="70" a="1"/>
  <c r="CD962" i="70" s="1"/>
  <c r="BN962" i="70" a="1"/>
  <c r="BN962" i="70" s="1"/>
  <c r="BW962" i="70" a="1"/>
  <c r="BW962" i="70" s="1"/>
  <c r="CC962" i="70" a="1"/>
  <c r="CC962" i="70" s="1"/>
  <c r="CF962" i="70"/>
  <c r="CH962" i="70"/>
  <c r="BP962" i="70" a="1"/>
  <c r="BP962" i="70" s="1"/>
  <c r="CB962" i="70" a="1"/>
  <c r="CB962" i="70" s="1"/>
  <c r="CA962" i="70" a="1"/>
  <c r="CA962" i="70" s="1"/>
  <c r="BS962" i="70" a="1"/>
  <c r="BS962" i="70" s="1"/>
  <c r="BT962" i="70" a="1"/>
  <c r="BT962" i="70" s="1"/>
  <c r="BQ962" i="70" a="1"/>
  <c r="BQ962" i="70" s="1"/>
  <c r="BU962" i="70" a="1"/>
  <c r="BU962" i="70" s="1"/>
  <c r="BY962" i="70" a="1"/>
  <c r="BY962" i="70" s="1"/>
  <c r="CE962" i="70" a="1"/>
  <c r="CE962" i="70" s="1"/>
  <c r="BX962" i="70" a="1"/>
  <c r="BX962" i="70" s="1"/>
  <c r="CF954" i="70"/>
  <c r="CE954" i="70" a="1"/>
  <c r="CE954" i="70" s="1"/>
  <c r="BW954" i="70" a="1"/>
  <c r="BW954" i="70" s="1"/>
  <c r="BV954" i="70" a="1"/>
  <c r="BV954" i="70" s="1"/>
  <c r="CG954" i="70"/>
  <c r="BQ954" i="70" a="1"/>
  <c r="BQ954" i="70" s="1"/>
  <c r="BR954" i="70" a="1"/>
  <c r="BR954" i="70" s="1"/>
  <c r="BT954" i="70" a="1"/>
  <c r="BT954" i="70" s="1"/>
  <c r="BO954" i="70" a="1"/>
  <c r="BO954" i="70" s="1"/>
  <c r="BP954" i="70" a="1"/>
  <c r="BP954" i="70" s="1"/>
  <c r="BU954" i="70" a="1"/>
  <c r="BU954" i="70" s="1"/>
  <c r="CH954" i="70"/>
  <c r="BN954" i="70" a="1"/>
  <c r="BN954" i="70" s="1"/>
  <c r="BZ954" i="70" a="1"/>
  <c r="BZ954" i="70" s="1"/>
  <c r="BX954" i="70" a="1"/>
  <c r="BX954" i="70" s="1"/>
  <c r="BY954" i="70" a="1"/>
  <c r="BY954" i="70" s="1"/>
  <c r="CA954" i="70" a="1"/>
  <c r="CA954" i="70" s="1"/>
  <c r="CB954" i="70" a="1"/>
  <c r="CB954" i="70" s="1"/>
  <c r="CC954" i="70" a="1"/>
  <c r="CC954" i="70" s="1"/>
  <c r="BS954" i="70" a="1"/>
  <c r="BS954" i="70" s="1"/>
  <c r="CD954" i="70" a="1"/>
  <c r="CD954" i="70" s="1"/>
  <c r="BP934" i="70" a="1"/>
  <c r="BP934" i="70" s="1"/>
  <c r="CD934" i="70" a="1"/>
  <c r="CD934" i="70" s="1"/>
  <c r="CA934" i="70" a="1"/>
  <c r="CA934" i="70" s="1"/>
  <c r="CB934" i="70" a="1"/>
  <c r="CB934" i="70" s="1"/>
  <c r="CC934" i="70" a="1"/>
  <c r="CC934" i="70" s="1"/>
  <c r="CF934" i="70"/>
  <c r="BN934" i="70" a="1"/>
  <c r="BN934" i="70" s="1"/>
  <c r="BU934" i="70" a="1"/>
  <c r="BU934" i="70" s="1"/>
  <c r="BW934" i="70" a="1"/>
  <c r="BW934" i="70" s="1"/>
  <c r="BQ934" i="70" a="1"/>
  <c r="BQ934" i="70" s="1"/>
  <c r="BV934" i="70" a="1"/>
  <c r="BV934" i="70" s="1"/>
  <c r="CG934" i="70"/>
  <c r="CE934" i="70" a="1"/>
  <c r="CE934" i="70" s="1"/>
  <c r="BS934" i="70" a="1"/>
  <c r="BS934" i="70" s="1"/>
  <c r="BO934" i="70" a="1"/>
  <c r="BO934" i="70" s="1"/>
  <c r="BX934" i="70" a="1"/>
  <c r="BX934" i="70" s="1"/>
  <c r="BY934" i="70" a="1"/>
  <c r="BY934" i="70" s="1"/>
  <c r="BZ934" i="70" a="1"/>
  <c r="BZ934" i="70" s="1"/>
  <c r="BR934" i="70" a="1"/>
  <c r="BR934" i="70" s="1"/>
  <c r="CH934" i="70"/>
  <c r="BT934" i="70" a="1"/>
  <c r="BT934" i="70" s="1"/>
  <c r="CG889" i="70"/>
  <c r="BX889" i="70" a="1"/>
  <c r="BX889" i="70" s="1"/>
  <c r="BN889" i="70" a="1"/>
  <c r="BN889" i="70" s="1"/>
  <c r="BT889" i="70" a="1"/>
  <c r="BT889" i="70" s="1"/>
  <c r="BS889" i="70" a="1"/>
  <c r="BS889" i="70" s="1"/>
  <c r="BW889" i="70" a="1"/>
  <c r="BW889" i="70" s="1"/>
  <c r="BQ889" i="70" a="1"/>
  <c r="BQ889" i="70" s="1"/>
  <c r="BZ889" i="70" a="1"/>
  <c r="BZ889" i="70" s="1"/>
  <c r="CE889" i="70" a="1"/>
  <c r="CE889" i="70" s="1"/>
  <c r="CA889" i="70" a="1"/>
  <c r="CA889" i="70" s="1"/>
  <c r="CD889" i="70" a="1"/>
  <c r="CD889" i="70" s="1"/>
  <c r="BV889" i="70" a="1"/>
  <c r="BV889" i="70" s="1"/>
  <c r="BY889" i="70" a="1"/>
  <c r="BY889" i="70" s="1"/>
  <c r="CC889" i="70" a="1"/>
  <c r="CC889" i="70" s="1"/>
  <c r="BR889" i="70" a="1"/>
  <c r="BR889" i="70" s="1"/>
  <c r="CH889" i="70"/>
  <c r="CB889" i="70" a="1"/>
  <c r="CB889" i="70" s="1"/>
  <c r="CF889" i="70"/>
  <c r="BU889" i="70" a="1"/>
  <c r="BU889" i="70" s="1"/>
  <c r="BP889" i="70" a="1"/>
  <c r="BP889" i="70" s="1"/>
  <c r="BO889" i="70" a="1"/>
  <c r="BO889" i="70" s="1"/>
  <c r="BN893" i="70" a="1"/>
  <c r="BN893" i="70" s="1"/>
  <c r="BU893" i="70" a="1"/>
  <c r="BU893" i="70" s="1"/>
  <c r="CC893" i="70" a="1"/>
  <c r="CC893" i="70" s="1"/>
  <c r="BX893" i="70" a="1"/>
  <c r="BX893" i="70" s="1"/>
  <c r="CB893" i="70" a="1"/>
  <c r="CB893" i="70" s="1"/>
  <c r="BR893" i="70" a="1"/>
  <c r="BR893" i="70" s="1"/>
  <c r="BY893" i="70" a="1"/>
  <c r="BY893" i="70" s="1"/>
  <c r="BW893" i="70" a="1"/>
  <c r="BW893" i="70" s="1"/>
  <c r="BO893" i="70" a="1"/>
  <c r="BO893" i="70" s="1"/>
  <c r="CG893" i="70"/>
  <c r="BV893" i="70" a="1"/>
  <c r="BV893" i="70" s="1"/>
  <c r="CH893" i="70"/>
  <c r="BQ893" i="70" a="1"/>
  <c r="BQ893" i="70" s="1"/>
  <c r="BT893" i="70" a="1"/>
  <c r="BT893" i="70" s="1"/>
  <c r="CF893" i="70"/>
  <c r="BP893" i="70" a="1"/>
  <c r="BP893" i="70" s="1"/>
  <c r="CE893" i="70" a="1"/>
  <c r="CE893" i="70" s="1"/>
  <c r="CD893" i="70" a="1"/>
  <c r="CD893" i="70" s="1"/>
  <c r="BS893" i="70" a="1"/>
  <c r="BS893" i="70" s="1"/>
  <c r="CA893" i="70" a="1"/>
  <c r="CA893" i="70" s="1"/>
  <c r="BZ893" i="70" a="1"/>
  <c r="BZ893" i="70" s="1"/>
  <c r="CG861" i="70"/>
  <c r="CA861" i="70" a="1"/>
  <c r="CA861" i="70" s="1"/>
  <c r="CE861" i="70" a="1"/>
  <c r="CE861" i="70" s="1"/>
  <c r="BN861" i="70" a="1"/>
  <c r="BN861" i="70" s="1"/>
  <c r="BP861" i="70" a="1"/>
  <c r="BP861" i="70" s="1"/>
  <c r="CC861" i="70" a="1"/>
  <c r="CC861" i="70" s="1"/>
  <c r="CD861" i="70" a="1"/>
  <c r="CD861" i="70" s="1"/>
  <c r="BV861" i="70" a="1"/>
  <c r="BV861" i="70" s="1"/>
  <c r="BZ861" i="70" a="1"/>
  <c r="BZ861" i="70" s="1"/>
  <c r="BX861" i="70" a="1"/>
  <c r="BX861" i="70" s="1"/>
  <c r="BQ861" i="70" a="1"/>
  <c r="BQ861" i="70" s="1"/>
  <c r="CH861" i="70"/>
  <c r="CB861" i="70" a="1"/>
  <c r="CB861" i="70" s="1"/>
  <c r="BS861" i="70" a="1"/>
  <c r="BS861" i="70" s="1"/>
  <c r="BW861" i="70" a="1"/>
  <c r="BW861" i="70" s="1"/>
  <c r="BY861" i="70" a="1"/>
  <c r="BY861" i="70" s="1"/>
  <c r="BT861" i="70" a="1"/>
  <c r="BT861" i="70" s="1"/>
  <c r="CF861" i="70"/>
  <c r="BR861" i="70" a="1"/>
  <c r="BR861" i="70" s="1"/>
  <c r="BU861" i="70" a="1"/>
  <c r="BU861" i="70" s="1"/>
  <c r="BO861" i="70" a="1"/>
  <c r="BO861" i="70" s="1"/>
  <c r="BW865" i="70" a="1"/>
  <c r="BW865" i="70" s="1"/>
  <c r="CC865" i="70" a="1"/>
  <c r="CC865" i="70" s="1"/>
  <c r="BO865" i="70" a="1"/>
  <c r="BO865" i="70" s="1"/>
  <c r="BN865" i="70" a="1"/>
  <c r="BN865" i="70" s="1"/>
  <c r="CA865" i="70" a="1"/>
  <c r="CA865" i="70" s="1"/>
  <c r="BT865" i="70" a="1"/>
  <c r="BT865" i="70" s="1"/>
  <c r="BS865" i="70" a="1"/>
  <c r="BS865" i="70" s="1"/>
  <c r="CH865" i="70"/>
  <c r="CB865" i="70" a="1"/>
  <c r="CB865" i="70" s="1"/>
  <c r="BR865" i="70" a="1"/>
  <c r="BR865" i="70" s="1"/>
  <c r="CF865" i="70"/>
  <c r="BX865" i="70" a="1"/>
  <c r="BX865" i="70" s="1"/>
  <c r="BP865" i="70" a="1"/>
  <c r="BP865" i="70" s="1"/>
  <c r="BU865" i="70" a="1"/>
  <c r="BU865" i="70" s="1"/>
  <c r="BZ865" i="70" a="1"/>
  <c r="BZ865" i="70" s="1"/>
  <c r="BQ865" i="70" a="1"/>
  <c r="BQ865" i="70" s="1"/>
  <c r="BV865" i="70" a="1"/>
  <c r="BV865" i="70" s="1"/>
  <c r="CE865" i="70" a="1"/>
  <c r="CE865" i="70" s="1"/>
  <c r="BY865" i="70" a="1"/>
  <c r="BY865" i="70" s="1"/>
  <c r="CG865" i="70"/>
  <c r="CD865" i="70" a="1"/>
  <c r="CD865" i="70" s="1"/>
  <c r="BN910" i="70" a="1"/>
  <c r="BN910" i="70" s="1"/>
  <c r="BX910" i="70" a="1"/>
  <c r="BX910" i="70" s="1"/>
  <c r="BQ910" i="70" a="1"/>
  <c r="BQ910" i="70" s="1"/>
  <c r="BZ910" i="70" a="1"/>
  <c r="BZ910" i="70" s="1"/>
  <c r="CC910" i="70" a="1"/>
  <c r="CC910" i="70" s="1"/>
  <c r="BT910" i="70" a="1"/>
  <c r="BT910" i="70" s="1"/>
  <c r="BW910" i="70" a="1"/>
  <c r="BW910" i="70" s="1"/>
  <c r="CA910" i="70" a="1"/>
  <c r="CA910" i="70" s="1"/>
  <c r="CF910" i="70"/>
  <c r="CD910" i="70" a="1"/>
  <c r="CD910" i="70" s="1"/>
  <c r="BP910" i="70" a="1"/>
  <c r="BP910" i="70" s="1"/>
  <c r="BV910" i="70" a="1"/>
  <c r="BV910" i="70" s="1"/>
  <c r="BR910" i="70" a="1"/>
  <c r="BR910" i="70" s="1"/>
  <c r="BY910" i="70" a="1"/>
  <c r="BY910" i="70" s="1"/>
  <c r="BS910" i="70" a="1"/>
  <c r="BS910" i="70" s="1"/>
  <c r="CH910" i="70"/>
  <c r="BU910" i="70" a="1"/>
  <c r="BU910" i="70" s="1"/>
  <c r="BO910" i="70" a="1"/>
  <c r="BO910" i="70" s="1"/>
  <c r="CB910" i="70" a="1"/>
  <c r="CB910" i="70" s="1"/>
  <c r="CG910" i="70"/>
  <c r="CE910" i="70" a="1"/>
  <c r="CE910" i="70" s="1"/>
  <c r="CH902" i="70"/>
  <c r="BS902" i="70" a="1"/>
  <c r="BS902" i="70" s="1"/>
  <c r="BT902" i="70" a="1"/>
  <c r="BT902" i="70" s="1"/>
  <c r="BZ902" i="70" a="1"/>
  <c r="BZ902" i="70" s="1"/>
  <c r="CE902" i="70" a="1"/>
  <c r="CE902" i="70" s="1"/>
  <c r="BO902" i="70" a="1"/>
  <c r="BO902" i="70" s="1"/>
  <c r="BY902" i="70" a="1"/>
  <c r="BY902" i="70" s="1"/>
  <c r="CF902" i="70"/>
  <c r="CD902" i="70" a="1"/>
  <c r="CD902" i="70" s="1"/>
  <c r="CC902" i="70" a="1"/>
  <c r="CC902" i="70" s="1"/>
  <c r="CG902" i="70"/>
  <c r="BN902" i="70" a="1"/>
  <c r="BN902" i="70" s="1"/>
  <c r="BP902" i="70" a="1"/>
  <c r="BP902" i="70" s="1"/>
  <c r="BU902" i="70" a="1"/>
  <c r="BU902" i="70" s="1"/>
  <c r="BW902" i="70" a="1"/>
  <c r="BW902" i="70" s="1"/>
  <c r="CA902" i="70" a="1"/>
  <c r="CA902" i="70" s="1"/>
  <c r="BQ902" i="70" a="1"/>
  <c r="BQ902" i="70" s="1"/>
  <c r="BX902" i="70" a="1"/>
  <c r="BX902" i="70" s="1"/>
  <c r="CB902" i="70" a="1"/>
  <c r="CB902" i="70" s="1"/>
  <c r="BV902" i="70" a="1"/>
  <c r="BV902" i="70" s="1"/>
  <c r="BR902" i="70" a="1"/>
  <c r="BR902" i="70" s="1"/>
  <c r="CF894" i="70"/>
  <c r="BO894" i="70" a="1"/>
  <c r="BO894" i="70" s="1"/>
  <c r="CE894" i="70" a="1"/>
  <c r="CE894" i="70" s="1"/>
  <c r="BP894" i="70" a="1"/>
  <c r="BP894" i="70" s="1"/>
  <c r="BU894" i="70" a="1"/>
  <c r="BU894" i="70" s="1"/>
  <c r="CB894" i="70" a="1"/>
  <c r="CB894" i="70" s="1"/>
  <c r="BQ894" i="70" a="1"/>
  <c r="BQ894" i="70" s="1"/>
  <c r="CD894" i="70" a="1"/>
  <c r="CD894" i="70" s="1"/>
  <c r="CA894" i="70" a="1"/>
  <c r="CA894" i="70" s="1"/>
  <c r="BR894" i="70" a="1"/>
  <c r="BR894" i="70" s="1"/>
  <c r="BN894" i="70" a="1"/>
  <c r="BN894" i="70" s="1"/>
  <c r="BZ894" i="70" a="1"/>
  <c r="BZ894" i="70" s="1"/>
  <c r="CC894" i="70" a="1"/>
  <c r="CC894" i="70" s="1"/>
  <c r="BY894" i="70" a="1"/>
  <c r="BY894" i="70" s="1"/>
  <c r="BT894" i="70" a="1"/>
  <c r="BT894" i="70" s="1"/>
  <c r="CH894" i="70"/>
  <c r="BW894" i="70" a="1"/>
  <c r="BW894" i="70" s="1"/>
  <c r="CG894" i="70"/>
  <c r="BV894" i="70" a="1"/>
  <c r="BV894" i="70" s="1"/>
  <c r="BX894" i="70" a="1"/>
  <c r="BX894" i="70" s="1"/>
  <c r="BS894" i="70" a="1"/>
  <c r="BS894" i="70" s="1"/>
  <c r="CF886" i="70"/>
  <c r="CD886" i="70" a="1"/>
  <c r="CD886" i="70" s="1"/>
  <c r="CA886" i="70" a="1"/>
  <c r="CA886" i="70" s="1"/>
  <c r="CG886" i="70"/>
  <c r="BZ886" i="70" a="1"/>
  <c r="BZ886" i="70" s="1"/>
  <c r="BO886" i="70" a="1"/>
  <c r="BO886" i="70" s="1"/>
  <c r="BT886" i="70" a="1"/>
  <c r="BT886" i="70" s="1"/>
  <c r="BU886" i="70" a="1"/>
  <c r="BU886" i="70" s="1"/>
  <c r="BY886" i="70" a="1"/>
  <c r="BY886" i="70" s="1"/>
  <c r="BV886" i="70" a="1"/>
  <c r="BV886" i="70" s="1"/>
  <c r="BX886" i="70" a="1"/>
  <c r="BX886" i="70" s="1"/>
  <c r="BR886" i="70" a="1"/>
  <c r="BR886" i="70" s="1"/>
  <c r="CE886" i="70" a="1"/>
  <c r="CE886" i="70" s="1"/>
  <c r="BS886" i="70" a="1"/>
  <c r="BS886" i="70" s="1"/>
  <c r="CB886" i="70" a="1"/>
  <c r="CB886" i="70" s="1"/>
  <c r="BW886" i="70" a="1"/>
  <c r="BW886" i="70" s="1"/>
  <c r="BN886" i="70" a="1"/>
  <c r="BN886" i="70" s="1"/>
  <c r="BQ886" i="70" a="1"/>
  <c r="BQ886" i="70" s="1"/>
  <c r="CC886" i="70" a="1"/>
  <c r="CC886" i="70" s="1"/>
  <c r="CH886" i="70"/>
  <c r="BP886" i="70" a="1"/>
  <c r="BP886" i="70" s="1"/>
  <c r="CH878" i="70"/>
  <c r="CE878" i="70" a="1"/>
  <c r="CE878" i="70" s="1"/>
  <c r="BU878" i="70" a="1"/>
  <c r="BU878" i="70" s="1"/>
  <c r="BV878" i="70" a="1"/>
  <c r="BV878" i="70" s="1"/>
  <c r="BY878" i="70" a="1"/>
  <c r="BY878" i="70" s="1"/>
  <c r="CA878" i="70" a="1"/>
  <c r="CA878" i="70" s="1"/>
  <c r="BZ878" i="70" a="1"/>
  <c r="BZ878" i="70" s="1"/>
  <c r="CF878" i="70"/>
  <c r="BT878" i="70" a="1"/>
  <c r="BT878" i="70" s="1"/>
  <c r="BW878" i="70" a="1"/>
  <c r="BW878" i="70" s="1"/>
  <c r="BO878" i="70" a="1"/>
  <c r="BO878" i="70" s="1"/>
  <c r="CC878" i="70" a="1"/>
  <c r="CC878" i="70" s="1"/>
  <c r="BS878" i="70" a="1"/>
  <c r="BS878" i="70" s="1"/>
  <c r="BQ878" i="70" a="1"/>
  <c r="BQ878" i="70" s="1"/>
  <c r="BX878" i="70" a="1"/>
  <c r="BX878" i="70" s="1"/>
  <c r="CD878" i="70" a="1"/>
  <c r="CD878" i="70" s="1"/>
  <c r="CB878" i="70" a="1"/>
  <c r="CB878" i="70" s="1"/>
  <c r="BN878" i="70" a="1"/>
  <c r="BN878" i="70" s="1"/>
  <c r="CG878" i="70"/>
  <c r="BR878" i="70" a="1"/>
  <c r="BR878" i="70" s="1"/>
  <c r="BP878" i="70" a="1"/>
  <c r="BP878" i="70" s="1"/>
  <c r="CH841" i="70"/>
  <c r="BQ841" i="70" a="1"/>
  <c r="BQ841" i="70" s="1"/>
  <c r="BS841" i="70" a="1"/>
  <c r="BS841" i="70" s="1"/>
  <c r="CE841" i="70" a="1"/>
  <c r="CE841" i="70" s="1"/>
  <c r="BO841" i="70" a="1"/>
  <c r="BO841" i="70" s="1"/>
  <c r="BN841" i="70" a="1"/>
  <c r="BN841" i="70" s="1"/>
  <c r="CB841" i="70" a="1"/>
  <c r="CB841" i="70" s="1"/>
  <c r="BP841" i="70" a="1"/>
  <c r="BP841" i="70" s="1"/>
  <c r="BX841" i="70" a="1"/>
  <c r="BX841" i="70" s="1"/>
  <c r="CG841" i="70"/>
  <c r="CF841" i="70"/>
  <c r="BT841" i="70" a="1"/>
  <c r="BT841" i="70" s="1"/>
  <c r="BZ841" i="70" a="1"/>
  <c r="BZ841" i="70" s="1"/>
  <c r="BY841" i="70" a="1"/>
  <c r="BY841" i="70" s="1"/>
  <c r="BU841" i="70" a="1"/>
  <c r="BU841" i="70" s="1"/>
  <c r="CA841" i="70" a="1"/>
  <c r="CA841" i="70" s="1"/>
  <c r="CC841" i="70" a="1"/>
  <c r="CC841" i="70" s="1"/>
  <c r="BW841" i="70" a="1"/>
  <c r="BW841" i="70" s="1"/>
  <c r="CD841" i="70" a="1"/>
  <c r="CD841" i="70" s="1"/>
  <c r="BV841" i="70" a="1"/>
  <c r="BV841" i="70" s="1"/>
  <c r="BR841" i="70" a="1"/>
  <c r="BR841" i="70" s="1"/>
  <c r="CH853" i="70"/>
  <c r="CC853" i="70" a="1"/>
  <c r="CC853" i="70" s="1"/>
  <c r="CD853" i="70" a="1"/>
  <c r="CD853" i="70" s="1"/>
  <c r="BU853" i="70" a="1"/>
  <c r="BU853" i="70" s="1"/>
  <c r="BR853" i="70" a="1"/>
  <c r="BR853" i="70" s="1"/>
  <c r="BW853" i="70" a="1"/>
  <c r="BW853" i="70" s="1"/>
  <c r="BO853" i="70" a="1"/>
  <c r="BO853" i="70" s="1"/>
  <c r="CF853" i="70"/>
  <c r="BZ853" i="70" a="1"/>
  <c r="BZ853" i="70" s="1"/>
  <c r="BX853" i="70" a="1"/>
  <c r="BX853" i="70" s="1"/>
  <c r="BP853" i="70" a="1"/>
  <c r="BP853" i="70" s="1"/>
  <c r="CG853" i="70"/>
  <c r="BT853" i="70" a="1"/>
  <c r="BT853" i="70" s="1"/>
  <c r="BY853" i="70" a="1"/>
  <c r="BY853" i="70" s="1"/>
  <c r="BQ853" i="70" a="1"/>
  <c r="BQ853" i="70" s="1"/>
  <c r="BV853" i="70" a="1"/>
  <c r="BV853" i="70" s="1"/>
  <c r="BN853" i="70" a="1"/>
  <c r="BN853" i="70" s="1"/>
  <c r="CE853" i="70" a="1"/>
  <c r="CE853" i="70" s="1"/>
  <c r="BS853" i="70" a="1"/>
  <c r="BS853" i="70" s="1"/>
  <c r="CB853" i="70" a="1"/>
  <c r="CB853" i="70" s="1"/>
  <c r="CA853" i="70" a="1"/>
  <c r="CA853" i="70" s="1"/>
  <c r="CC870" i="70" a="1"/>
  <c r="CC870" i="70" s="1"/>
  <c r="BY870" i="70" a="1"/>
  <c r="BY870" i="70" s="1"/>
  <c r="BP870" i="70" a="1"/>
  <c r="BP870" i="70" s="1"/>
  <c r="BZ870" i="70" a="1"/>
  <c r="BZ870" i="70" s="1"/>
  <c r="CF870" i="70"/>
  <c r="BO870" i="70" a="1"/>
  <c r="BO870" i="70" s="1"/>
  <c r="CB870" i="70" a="1"/>
  <c r="CB870" i="70" s="1"/>
  <c r="CD870" i="70" a="1"/>
  <c r="CD870" i="70" s="1"/>
  <c r="BS870" i="70" a="1"/>
  <c r="BS870" i="70" s="1"/>
  <c r="CE870" i="70" a="1"/>
  <c r="CE870" i="70" s="1"/>
  <c r="CH870" i="70"/>
  <c r="BQ870" i="70" a="1"/>
  <c r="BQ870" i="70" s="1"/>
  <c r="BU870" i="70" a="1"/>
  <c r="BU870" i="70" s="1"/>
  <c r="BR870" i="70" a="1"/>
  <c r="BR870" i="70" s="1"/>
  <c r="BW870" i="70" a="1"/>
  <c r="BW870" i="70" s="1"/>
  <c r="BX870" i="70" a="1"/>
  <c r="BX870" i="70" s="1"/>
  <c r="BV870" i="70" a="1"/>
  <c r="BV870" i="70" s="1"/>
  <c r="CG870" i="70"/>
  <c r="BN870" i="70" a="1"/>
  <c r="BN870" i="70" s="1"/>
  <c r="BT870" i="70" a="1"/>
  <c r="BT870" i="70" s="1"/>
  <c r="CA870" i="70" a="1"/>
  <c r="CA870" i="70" s="1"/>
  <c r="CF862" i="70"/>
  <c r="BO862" i="70" a="1"/>
  <c r="BO862" i="70" s="1"/>
  <c r="BY862" i="70" a="1"/>
  <c r="BY862" i="70" s="1"/>
  <c r="CG862" i="70"/>
  <c r="CB862" i="70" a="1"/>
  <c r="CB862" i="70" s="1"/>
  <c r="BN862" i="70" a="1"/>
  <c r="BN862" i="70" s="1"/>
  <c r="BX862" i="70" a="1"/>
  <c r="BX862" i="70" s="1"/>
  <c r="CC862" i="70" a="1"/>
  <c r="CC862" i="70" s="1"/>
  <c r="BR862" i="70" a="1"/>
  <c r="BR862" i="70" s="1"/>
  <c r="CE862" i="70" a="1"/>
  <c r="CE862" i="70" s="1"/>
  <c r="CH862" i="70"/>
  <c r="BU862" i="70" a="1"/>
  <c r="BU862" i="70" s="1"/>
  <c r="BT862" i="70" a="1"/>
  <c r="BT862" i="70" s="1"/>
  <c r="BV862" i="70" a="1"/>
  <c r="BV862" i="70" s="1"/>
  <c r="BW862" i="70" a="1"/>
  <c r="BW862" i="70" s="1"/>
  <c r="BZ862" i="70" a="1"/>
  <c r="BZ862" i="70" s="1"/>
  <c r="CD862" i="70" a="1"/>
  <c r="CD862" i="70" s="1"/>
  <c r="BP862" i="70" a="1"/>
  <c r="BP862" i="70" s="1"/>
  <c r="BQ862" i="70" a="1"/>
  <c r="BQ862" i="70" s="1"/>
  <c r="BS862" i="70" a="1"/>
  <c r="BS862" i="70" s="1"/>
  <c r="CA862" i="70" a="1"/>
  <c r="CA862" i="70" s="1"/>
  <c r="CF850" i="70"/>
  <c r="CE850" i="70" a="1"/>
  <c r="CE850" i="70" s="1"/>
  <c r="BS850" i="70" a="1"/>
  <c r="BS850" i="70" s="1"/>
  <c r="BT850" i="70" a="1"/>
  <c r="BT850" i="70" s="1"/>
  <c r="BV850" i="70" a="1"/>
  <c r="BV850" i="70" s="1"/>
  <c r="BR850" i="70" a="1"/>
  <c r="BR850" i="70" s="1"/>
  <c r="BX850" i="70" a="1"/>
  <c r="BX850" i="70" s="1"/>
  <c r="CC850" i="70" a="1"/>
  <c r="CC850" i="70" s="1"/>
  <c r="CD850" i="70" a="1"/>
  <c r="CD850" i="70" s="1"/>
  <c r="BQ850" i="70" a="1"/>
  <c r="BQ850" i="70" s="1"/>
  <c r="CH850" i="70"/>
  <c r="BO850" i="70" a="1"/>
  <c r="BO850" i="70" s="1"/>
  <c r="BP850" i="70" a="1"/>
  <c r="BP850" i="70" s="1"/>
  <c r="BY850" i="70" a="1"/>
  <c r="BY850" i="70" s="1"/>
  <c r="BN850" i="70" a="1"/>
  <c r="BN850" i="70" s="1"/>
  <c r="BW850" i="70" a="1"/>
  <c r="BW850" i="70" s="1"/>
  <c r="CB850" i="70" a="1"/>
  <c r="CB850" i="70" s="1"/>
  <c r="BZ850" i="70" a="1"/>
  <c r="BZ850" i="70" s="1"/>
  <c r="CA850" i="70" a="1"/>
  <c r="CA850" i="70" s="1"/>
  <c r="CG850" i="70"/>
  <c r="BU850" i="70" a="1"/>
  <c r="BU850" i="70" s="1"/>
  <c r="CH842" i="70"/>
  <c r="BT842" i="70" a="1"/>
  <c r="BT842" i="70" s="1"/>
  <c r="BN842" i="70" a="1"/>
  <c r="BN842" i="70" s="1"/>
  <c r="CA842" i="70" a="1"/>
  <c r="CA842" i="70" s="1"/>
  <c r="BO842" i="70" a="1"/>
  <c r="BO842" i="70" s="1"/>
  <c r="CE842" i="70" a="1"/>
  <c r="CE842" i="70" s="1"/>
  <c r="BR842" i="70" a="1"/>
  <c r="BR842" i="70" s="1"/>
  <c r="BV842" i="70" a="1"/>
  <c r="BV842" i="70" s="1"/>
  <c r="CB842" i="70" a="1"/>
  <c r="CB842" i="70" s="1"/>
  <c r="CF842" i="70"/>
  <c r="BY842" i="70" a="1"/>
  <c r="BY842" i="70" s="1"/>
  <c r="CC842" i="70" a="1"/>
  <c r="CC842" i="70" s="1"/>
  <c r="CD842" i="70" a="1"/>
  <c r="CD842" i="70" s="1"/>
  <c r="BU842" i="70" a="1"/>
  <c r="BU842" i="70" s="1"/>
  <c r="BQ842" i="70" a="1"/>
  <c r="BQ842" i="70" s="1"/>
  <c r="BX842" i="70" a="1"/>
  <c r="BX842" i="70" s="1"/>
  <c r="BW842" i="70" a="1"/>
  <c r="BW842" i="70" s="1"/>
  <c r="BZ842" i="70" a="1"/>
  <c r="BZ842" i="70" s="1"/>
  <c r="BS842" i="70" a="1"/>
  <c r="BS842" i="70" s="1"/>
  <c r="CG842" i="70"/>
  <c r="BP842" i="70" a="1"/>
  <c r="BP842" i="70" s="1"/>
  <c r="CF830" i="70"/>
  <c r="BX830" i="70" a="1"/>
  <c r="BX830" i="70" s="1"/>
  <c r="BW830" i="70" a="1"/>
  <c r="BW830" i="70" s="1"/>
  <c r="CD830" i="70" a="1"/>
  <c r="CD830" i="70" s="1"/>
  <c r="CB830" i="70" a="1"/>
  <c r="CB830" i="70" s="1"/>
  <c r="BO830" i="70" a="1"/>
  <c r="BO830" i="70" s="1"/>
  <c r="BS830" i="70" a="1"/>
  <c r="BS830" i="70" s="1"/>
  <c r="BN830" i="70" a="1"/>
  <c r="BN830" i="70" s="1"/>
  <c r="BT830" i="70" a="1"/>
  <c r="BT830" i="70" s="1"/>
  <c r="CA830" i="70" a="1"/>
  <c r="CA830" i="70" s="1"/>
  <c r="BY830" i="70" a="1"/>
  <c r="BY830" i="70" s="1"/>
  <c r="BZ830" i="70" a="1"/>
  <c r="BZ830" i="70" s="1"/>
  <c r="BP830" i="70" a="1"/>
  <c r="BP830" i="70" s="1"/>
  <c r="CE830" i="70" a="1"/>
  <c r="CE830" i="70" s="1"/>
  <c r="CC830" i="70" a="1"/>
  <c r="CC830" i="70" s="1"/>
  <c r="CH830" i="70"/>
  <c r="BR830" i="70" a="1"/>
  <c r="BR830" i="70" s="1"/>
  <c r="BQ830" i="70" a="1"/>
  <c r="BQ830" i="70" s="1"/>
  <c r="CG830" i="70"/>
  <c r="BU830" i="70" a="1"/>
  <c r="BU830" i="70" s="1"/>
  <c r="BV830" i="70" a="1"/>
  <c r="BV830" i="70" s="1"/>
  <c r="CF822" i="70"/>
  <c r="BP822" i="70" a="1"/>
  <c r="BP822" i="70" s="1"/>
  <c r="CB822" i="70" a="1"/>
  <c r="CB822" i="70" s="1"/>
  <c r="BN822" i="70" a="1"/>
  <c r="BN822" i="70" s="1"/>
  <c r="BS822" i="70" a="1"/>
  <c r="BS822" i="70" s="1"/>
  <c r="BO822" i="70" a="1"/>
  <c r="BO822" i="70" s="1"/>
  <c r="BU822" i="70" a="1"/>
  <c r="BU822" i="70" s="1"/>
  <c r="CG822" i="70"/>
  <c r="BR822" i="70" a="1"/>
  <c r="BR822" i="70" s="1"/>
  <c r="CA822" i="70" a="1"/>
  <c r="CA822" i="70" s="1"/>
  <c r="BV822" i="70" a="1"/>
  <c r="BV822" i="70" s="1"/>
  <c r="BT822" i="70" a="1"/>
  <c r="BT822" i="70" s="1"/>
  <c r="CD822" i="70" a="1"/>
  <c r="CD822" i="70" s="1"/>
  <c r="BY822" i="70" a="1"/>
  <c r="BY822" i="70" s="1"/>
  <c r="CC822" i="70" a="1"/>
  <c r="CC822" i="70" s="1"/>
  <c r="CE822" i="70" a="1"/>
  <c r="CE822" i="70" s="1"/>
  <c r="BX822" i="70" a="1"/>
  <c r="BX822" i="70" s="1"/>
  <c r="CH822" i="70"/>
  <c r="BQ822" i="70" a="1"/>
  <c r="BQ822" i="70" s="1"/>
  <c r="BW822" i="70" a="1"/>
  <c r="BW822" i="70" s="1"/>
  <c r="BZ822" i="70" a="1"/>
  <c r="BZ822" i="70" s="1"/>
  <c r="CF813" i="70"/>
  <c r="CC813" i="70" a="1"/>
  <c r="CC813" i="70" s="1"/>
  <c r="CA813" i="70" a="1"/>
  <c r="CA813" i="70" s="1"/>
  <c r="BU813" i="70" a="1"/>
  <c r="BU813" i="70" s="1"/>
  <c r="CH813" i="70"/>
  <c r="BS813" i="70" a="1"/>
  <c r="BS813" i="70" s="1"/>
  <c r="BQ813" i="70" a="1"/>
  <c r="BQ813" i="70" s="1"/>
  <c r="CB813" i="70" a="1"/>
  <c r="CB813" i="70" s="1"/>
  <c r="BT813" i="70" a="1"/>
  <c r="BT813" i="70" s="1"/>
  <c r="CE813" i="70" a="1"/>
  <c r="CE813" i="70" s="1"/>
  <c r="CD813" i="70" a="1"/>
  <c r="CD813" i="70" s="1"/>
  <c r="BR813" i="70" a="1"/>
  <c r="BR813" i="70" s="1"/>
  <c r="BO813" i="70" a="1"/>
  <c r="BO813" i="70" s="1"/>
  <c r="BX813" i="70" a="1"/>
  <c r="BX813" i="70" s="1"/>
  <c r="BN813" i="70" a="1"/>
  <c r="BN813" i="70" s="1"/>
  <c r="CG813" i="70"/>
  <c r="BZ813" i="70" a="1"/>
  <c r="BZ813" i="70" s="1"/>
  <c r="BP813" i="70" a="1"/>
  <c r="BP813" i="70" s="1"/>
  <c r="BY813" i="70" a="1"/>
  <c r="BY813" i="70" s="1"/>
  <c r="BW813" i="70" a="1"/>
  <c r="BW813" i="70" s="1"/>
  <c r="BV813" i="70" a="1"/>
  <c r="BV813" i="70" s="1"/>
  <c r="BW814" i="70" a="1"/>
  <c r="BW814" i="70" s="1"/>
  <c r="BV814" i="70" a="1"/>
  <c r="BV814" i="70" s="1"/>
  <c r="CD814" i="70" a="1"/>
  <c r="CD814" i="70" s="1"/>
  <c r="CB814" i="70" a="1"/>
  <c r="CB814" i="70" s="1"/>
  <c r="CA814" i="70" a="1"/>
  <c r="CA814" i="70" s="1"/>
  <c r="BZ814" i="70" a="1"/>
  <c r="BZ814" i="70" s="1"/>
  <c r="CE814" i="70" a="1"/>
  <c r="CE814" i="70" s="1"/>
  <c r="BQ814" i="70" a="1"/>
  <c r="BQ814" i="70" s="1"/>
  <c r="BN814" i="70" a="1"/>
  <c r="BN814" i="70" s="1"/>
  <c r="CH814" i="70"/>
  <c r="BP814" i="70" a="1"/>
  <c r="BP814" i="70" s="1"/>
  <c r="CG814" i="70"/>
  <c r="BS814" i="70" a="1"/>
  <c r="BS814" i="70" s="1"/>
  <c r="BO814" i="70" a="1"/>
  <c r="BO814" i="70" s="1"/>
  <c r="CF814" i="70"/>
  <c r="BY814" i="70" a="1"/>
  <c r="BY814" i="70" s="1"/>
  <c r="BT814" i="70" a="1"/>
  <c r="BT814" i="70" s="1"/>
  <c r="BU814" i="70" a="1"/>
  <c r="BU814" i="70" s="1"/>
  <c r="BX814" i="70" a="1"/>
  <c r="BX814" i="70" s="1"/>
  <c r="BR814" i="70" a="1"/>
  <c r="BR814" i="70" s="1"/>
  <c r="CC814" i="70" a="1"/>
  <c r="CC814" i="70" s="1"/>
  <c r="BP785" i="70" a="1"/>
  <c r="BP785" i="70" s="1"/>
  <c r="BZ785" i="70" a="1"/>
  <c r="BZ785" i="70" s="1"/>
  <c r="BQ785" i="70" a="1"/>
  <c r="BQ785" i="70" s="1"/>
  <c r="BX785" i="70" a="1"/>
  <c r="BX785" i="70" s="1"/>
  <c r="CA785" i="70" a="1"/>
  <c r="CA785" i="70" s="1"/>
  <c r="BS785" i="70" a="1"/>
  <c r="BS785" i="70" s="1"/>
  <c r="CD785" i="70" a="1"/>
  <c r="CD785" i="70" s="1"/>
  <c r="BY785" i="70" a="1"/>
  <c r="BY785" i="70" s="1"/>
  <c r="BO785" i="70" a="1"/>
  <c r="BO785" i="70" s="1"/>
  <c r="CH785" i="70"/>
  <c r="CF785" i="70"/>
  <c r="CB785" i="70" a="1"/>
  <c r="CB785" i="70" s="1"/>
  <c r="CC785" i="70" a="1"/>
  <c r="CC785" i="70" s="1"/>
  <c r="BN785" i="70" a="1"/>
  <c r="BN785" i="70" s="1"/>
  <c r="BT785" i="70" a="1"/>
  <c r="BT785" i="70" s="1"/>
  <c r="CG785" i="70"/>
  <c r="CE785" i="70" a="1"/>
  <c r="CE785" i="70" s="1"/>
  <c r="BW785" i="70" a="1"/>
  <c r="BW785" i="70" s="1"/>
  <c r="BR785" i="70" a="1"/>
  <c r="BR785" i="70" s="1"/>
  <c r="BV785" i="70" a="1"/>
  <c r="BV785" i="70" s="1"/>
  <c r="BU785" i="70" a="1"/>
  <c r="BU785" i="70" s="1"/>
  <c r="CF790" i="70"/>
  <c r="BZ790" i="70" a="1"/>
  <c r="BZ790" i="70" s="1"/>
  <c r="BN790" i="70" a="1"/>
  <c r="BN790" i="70" s="1"/>
  <c r="CG790" i="70"/>
  <c r="BV790" i="70" a="1"/>
  <c r="BV790" i="70" s="1"/>
  <c r="CC790" i="70" a="1"/>
  <c r="CC790" i="70" s="1"/>
  <c r="CE790" i="70" a="1"/>
  <c r="CE790" i="70" s="1"/>
  <c r="BO790" i="70" a="1"/>
  <c r="BO790" i="70" s="1"/>
  <c r="BQ790" i="70" a="1"/>
  <c r="BQ790" i="70" s="1"/>
  <c r="BX790" i="70" a="1"/>
  <c r="BX790" i="70" s="1"/>
  <c r="CD790" i="70" a="1"/>
  <c r="CD790" i="70" s="1"/>
  <c r="CH790" i="70"/>
  <c r="CB790" i="70" a="1"/>
  <c r="CB790" i="70" s="1"/>
  <c r="BP790" i="70" a="1"/>
  <c r="BP790" i="70" s="1"/>
  <c r="CA790" i="70" a="1"/>
  <c r="CA790" i="70" s="1"/>
  <c r="BT790" i="70" a="1"/>
  <c r="BT790" i="70" s="1"/>
  <c r="BS790" i="70" a="1"/>
  <c r="BS790" i="70" s="1"/>
  <c r="BY790" i="70" a="1"/>
  <c r="BY790" i="70" s="1"/>
  <c r="BW790" i="70" a="1"/>
  <c r="BW790" i="70" s="1"/>
  <c r="BR790" i="70" a="1"/>
  <c r="BR790" i="70" s="1"/>
  <c r="BU790" i="70" a="1"/>
  <c r="BU790" i="70" s="1"/>
  <c r="CA793" i="70" a="1"/>
  <c r="CA793" i="70" s="1"/>
  <c r="CB793" i="70" a="1"/>
  <c r="CB793" i="70" s="1"/>
  <c r="BU793" i="70" a="1"/>
  <c r="BU793" i="70" s="1"/>
  <c r="CD793" i="70" a="1"/>
  <c r="CD793" i="70" s="1"/>
  <c r="BZ793" i="70" a="1"/>
  <c r="BZ793" i="70" s="1"/>
  <c r="BS793" i="70" a="1"/>
  <c r="BS793" i="70" s="1"/>
  <c r="CH793" i="70"/>
  <c r="BO793" i="70" a="1"/>
  <c r="BO793" i="70" s="1"/>
  <c r="BR793" i="70" a="1"/>
  <c r="BR793" i="70" s="1"/>
  <c r="BT793" i="70" a="1"/>
  <c r="BT793" i="70" s="1"/>
  <c r="CF793" i="70"/>
  <c r="BQ793" i="70" a="1"/>
  <c r="BQ793" i="70" s="1"/>
  <c r="BW793" i="70" a="1"/>
  <c r="BW793" i="70" s="1"/>
  <c r="BV793" i="70" a="1"/>
  <c r="BV793" i="70" s="1"/>
  <c r="BN793" i="70" a="1"/>
  <c r="BN793" i="70" s="1"/>
  <c r="CG793" i="70"/>
  <c r="CC793" i="70" a="1"/>
  <c r="CC793" i="70" s="1"/>
  <c r="BY793" i="70" a="1"/>
  <c r="BY793" i="70" s="1"/>
  <c r="BP793" i="70" a="1"/>
  <c r="BP793" i="70" s="1"/>
  <c r="BX793" i="70" a="1"/>
  <c r="BX793" i="70" s="1"/>
  <c r="CE793" i="70" a="1"/>
  <c r="CE793" i="70" s="1"/>
  <c r="CF776" i="70"/>
  <c r="CA776" i="70" a="1"/>
  <c r="CA776" i="70" s="1"/>
  <c r="BT776" i="70" a="1"/>
  <c r="BT776" i="70" s="1"/>
  <c r="BR776" i="70" a="1"/>
  <c r="BR776" i="70" s="1"/>
  <c r="BU776" i="70" a="1"/>
  <c r="BU776" i="70" s="1"/>
  <c r="CD776" i="70" a="1"/>
  <c r="CD776" i="70" s="1"/>
  <c r="BW776" i="70" a="1"/>
  <c r="BW776" i="70" s="1"/>
  <c r="BQ776" i="70" a="1"/>
  <c r="BQ776" i="70" s="1"/>
  <c r="CH776" i="70"/>
  <c r="BO776" i="70" a="1"/>
  <c r="BO776" i="70" s="1"/>
  <c r="BV776" i="70" a="1"/>
  <c r="BV776" i="70" s="1"/>
  <c r="BZ776" i="70" a="1"/>
  <c r="BZ776" i="70" s="1"/>
  <c r="BP776" i="70" a="1"/>
  <c r="BP776" i="70" s="1"/>
  <c r="BN776" i="70" a="1"/>
  <c r="BN776" i="70" s="1"/>
  <c r="BY776" i="70" a="1"/>
  <c r="BY776" i="70" s="1"/>
  <c r="BS776" i="70" a="1"/>
  <c r="BS776" i="70" s="1"/>
  <c r="BX776" i="70" a="1"/>
  <c r="BX776" i="70" s="1"/>
  <c r="CC776" i="70" a="1"/>
  <c r="CC776" i="70" s="1"/>
  <c r="CB776" i="70" a="1"/>
  <c r="CB776" i="70" s="1"/>
  <c r="CG776" i="70"/>
  <c r="CE776" i="70" a="1"/>
  <c r="CE776" i="70" s="1"/>
  <c r="BD1061" i="70"/>
  <c r="AV1061" i="70"/>
  <c r="AF1061" i="70"/>
  <c r="X1061" i="70"/>
  <c r="T1061" i="70"/>
  <c r="H1061" i="70"/>
  <c r="CE722" i="70" a="1"/>
  <c r="CE722" i="70" s="1"/>
  <c r="BP722" i="70" a="1"/>
  <c r="BP722" i="70" s="1"/>
  <c r="BV722" i="70" a="1"/>
  <c r="BV722" i="70" s="1"/>
  <c r="CC722" i="70" a="1"/>
  <c r="CC722" i="70" s="1"/>
  <c r="BW722" i="70" a="1"/>
  <c r="BW722" i="70" s="1"/>
  <c r="BN722" i="70" a="1"/>
  <c r="BN722" i="70" s="1"/>
  <c r="BS722" i="70" a="1"/>
  <c r="BS722" i="70" s="1"/>
  <c r="BZ722" i="70" a="1"/>
  <c r="BZ722" i="70" s="1"/>
  <c r="BT722" i="70" a="1"/>
  <c r="BT722" i="70" s="1"/>
  <c r="BQ722" i="70" a="1"/>
  <c r="BQ722" i="70" s="1"/>
  <c r="CA722" i="70" a="1"/>
  <c r="CA722" i="70" s="1"/>
  <c r="BU722" i="70" a="1"/>
  <c r="BU722" i="70" s="1"/>
  <c r="BO722" i="70" a="1"/>
  <c r="BO722" i="70" s="1"/>
  <c r="BY722" i="70" a="1"/>
  <c r="BY722" i="70" s="1"/>
  <c r="CB722" i="70" a="1"/>
  <c r="CB722" i="70" s="1"/>
  <c r="CD722" i="70" a="1"/>
  <c r="CD722" i="70" s="1"/>
  <c r="BX722" i="70" a="1"/>
  <c r="BX722" i="70" s="1"/>
  <c r="BR722" i="70" a="1"/>
  <c r="BR722" i="70" s="1"/>
  <c r="CG722" i="70"/>
  <c r="K426" i="118"/>
  <c r="K426" i="116"/>
  <c r="K426" i="58"/>
  <c r="K426" i="14"/>
  <c r="K426" i="30"/>
  <c r="K426" i="61"/>
  <c r="K426" i="17"/>
  <c r="K426" i="13"/>
  <c r="K426" i="35"/>
  <c r="K426" i="63"/>
  <c r="K426" i="25"/>
  <c r="K426" i="12"/>
  <c r="K426" i="41"/>
  <c r="K426" i="11"/>
  <c r="K426" i="51"/>
  <c r="K426" i="119"/>
  <c r="K426" i="114"/>
  <c r="K426" i="44"/>
  <c r="K426" i="36"/>
  <c r="K426" i="48"/>
  <c r="K426" i="54"/>
  <c r="K426" i="22"/>
  <c r="K426" i="19"/>
  <c r="K426" i="39"/>
  <c r="K426" i="15"/>
  <c r="K426" i="34"/>
  <c r="K426" i="33"/>
  <c r="K426" i="28"/>
  <c r="K426" i="24"/>
  <c r="K426" i="55"/>
  <c r="K426" i="120"/>
  <c r="K426" i="113"/>
  <c r="K426" i="62"/>
  <c r="K426" i="57"/>
  <c r="K426" i="26"/>
  <c r="K426" i="43"/>
  <c r="K426" i="23"/>
  <c r="K426" i="47"/>
  <c r="K426" i="49"/>
  <c r="K426" i="40"/>
  <c r="K426" i="56"/>
  <c r="K426" i="20"/>
  <c r="K426" i="16"/>
  <c r="K426" i="32"/>
  <c r="K426" i="31"/>
  <c r="K426" i="50"/>
  <c r="K426" i="29"/>
  <c r="K426" i="8"/>
  <c r="K426" i="52"/>
  <c r="K426" i="27"/>
  <c r="K426" i="53"/>
  <c r="K426" i="46"/>
  <c r="K426" i="21"/>
  <c r="K426" i="18"/>
  <c r="K426" i="45"/>
  <c r="K426" i="117"/>
  <c r="K426" i="37"/>
  <c r="K426" i="42"/>
  <c r="K426" i="38"/>
  <c r="CG719" i="70"/>
  <c r="K391" i="120"/>
  <c r="K391" i="113"/>
  <c r="K391" i="21"/>
  <c r="K391" i="40"/>
  <c r="K391" i="28"/>
  <c r="K391" i="56"/>
  <c r="K391" i="45"/>
  <c r="K391" i="25"/>
  <c r="K391" i="53"/>
  <c r="K391" i="49"/>
  <c r="K391" i="34"/>
  <c r="K391" i="8"/>
  <c r="K391" i="14"/>
  <c r="K391" i="37"/>
  <c r="K391" i="48"/>
  <c r="K391" i="117"/>
  <c r="K391" i="11"/>
  <c r="K391" i="27"/>
  <c r="K391" i="36"/>
  <c r="K391" i="12"/>
  <c r="K391" i="31"/>
  <c r="K391" i="41"/>
  <c r="K391" i="26"/>
  <c r="K391" i="52"/>
  <c r="K391" i="44"/>
  <c r="K391" i="24"/>
  <c r="K391" i="22"/>
  <c r="K391" i="55"/>
  <c r="K391" i="33"/>
  <c r="K391" i="119"/>
  <c r="K391" i="116"/>
  <c r="K391" i="15"/>
  <c r="K391" i="50"/>
  <c r="K391" i="32"/>
  <c r="K391" i="54"/>
  <c r="K391" i="19"/>
  <c r="K391" i="39"/>
  <c r="K391" i="18"/>
  <c r="K391" i="30"/>
  <c r="K391" i="62"/>
  <c r="K391" i="13"/>
  <c r="K391" i="51"/>
  <c r="K391" i="43"/>
  <c r="K391" i="23"/>
  <c r="K391" i="46"/>
  <c r="K391" i="47"/>
  <c r="K391" i="38"/>
  <c r="K391" i="63"/>
  <c r="K391" i="42"/>
  <c r="K391" i="35"/>
  <c r="K391" i="58"/>
  <c r="K391" i="118"/>
  <c r="K391" i="17"/>
  <c r="K391" i="16"/>
  <c r="K391" i="29"/>
  <c r="K391" i="114"/>
  <c r="K391" i="57"/>
  <c r="K391" i="20"/>
  <c r="K391" i="61"/>
  <c r="K399" i="118"/>
  <c r="K399" i="114"/>
  <c r="K399" i="46"/>
  <c r="K399" i="62"/>
  <c r="K399" i="58"/>
  <c r="K399" i="56"/>
  <c r="K399" i="43"/>
  <c r="K399" i="13"/>
  <c r="K399" i="53"/>
  <c r="K399" i="14"/>
  <c r="K399" i="25"/>
  <c r="K399" i="35"/>
  <c r="K399" i="29"/>
  <c r="K399" i="39"/>
  <c r="K399" i="47"/>
  <c r="K399" i="119"/>
  <c r="K399" i="116"/>
  <c r="K399" i="21"/>
  <c r="K399" i="38"/>
  <c r="K399" i="49"/>
  <c r="K399" i="31"/>
  <c r="K399" i="61"/>
  <c r="K399" i="54"/>
  <c r="K399" i="11"/>
  <c r="K399" i="50"/>
  <c r="K399" i="26"/>
  <c r="K399" i="20"/>
  <c r="K399" i="28"/>
  <c r="K399" i="24"/>
  <c r="K399" i="34"/>
  <c r="K399" i="120"/>
  <c r="K399" i="113"/>
  <c r="K399" i="8"/>
  <c r="K399" i="23"/>
  <c r="K399" i="33"/>
  <c r="K399" i="18"/>
  <c r="K399" i="37"/>
  <c r="K399" i="36"/>
  <c r="K399" i="52"/>
  <c r="K399" i="42"/>
  <c r="K399" i="16"/>
  <c r="K399" i="22"/>
  <c r="K399" i="45"/>
  <c r="K399" i="63"/>
  <c r="K399" i="15"/>
  <c r="K399" i="44"/>
  <c r="K399" i="17"/>
  <c r="K399" i="48"/>
  <c r="K399" i="19"/>
  <c r="K399" i="32"/>
  <c r="K399" i="51"/>
  <c r="K399" i="117"/>
  <c r="K399" i="12"/>
  <c r="K399" i="30"/>
  <c r="K399" i="41"/>
  <c r="K399" i="27"/>
  <c r="K399" i="55"/>
  <c r="K399" i="40"/>
  <c r="K399" i="57"/>
  <c r="K407" i="118"/>
  <c r="K407" i="113"/>
  <c r="K407" i="40"/>
  <c r="K407" i="51"/>
  <c r="K407" i="57"/>
  <c r="K407" i="41"/>
  <c r="K407" i="26"/>
  <c r="K407" i="19"/>
  <c r="K407" i="44"/>
  <c r="K407" i="24"/>
  <c r="K407" i="15"/>
  <c r="K407" i="55"/>
  <c r="K407" i="33"/>
  <c r="K407" i="47"/>
  <c r="K407" i="21"/>
  <c r="K407" i="119"/>
  <c r="K407" i="46"/>
  <c r="K407" i="36"/>
  <c r="K407" i="58"/>
  <c r="K407" i="63"/>
  <c r="K407" i="39"/>
  <c r="K407" i="30"/>
  <c r="K407" i="53"/>
  <c r="K407" i="62"/>
  <c r="K407" i="13"/>
  <c r="K407" i="8"/>
  <c r="K407" i="43"/>
  <c r="K407" i="23"/>
  <c r="K407" i="12"/>
  <c r="K407" i="120"/>
  <c r="K407" i="116"/>
  <c r="K407" i="50"/>
  <c r="K407" i="32"/>
  <c r="K407" i="49"/>
  <c r="K407" i="20"/>
  <c r="K407" i="35"/>
  <c r="K407" i="54"/>
  <c r="K407" i="56"/>
  <c r="K407" i="38"/>
  <c r="K407" i="29"/>
  <c r="K407" i="22"/>
  <c r="K407" i="61"/>
  <c r="K407" i="52"/>
  <c r="K407" i="11"/>
  <c r="K407" i="114"/>
  <c r="K407" i="45"/>
  <c r="K407" i="34"/>
  <c r="K407" i="14"/>
  <c r="K407" i="42"/>
  <c r="K407" i="25"/>
  <c r="K407" i="48"/>
  <c r="K407" i="18"/>
  <c r="K407" i="17"/>
  <c r="K407" i="28"/>
  <c r="K407" i="31"/>
  <c r="K407" i="117"/>
  <c r="K407" i="16"/>
  <c r="K407" i="27"/>
  <c r="K407" i="37"/>
  <c r="K415" i="117"/>
  <c r="K415" i="113"/>
  <c r="K415" i="32"/>
  <c r="K415" i="38"/>
  <c r="K415" i="44"/>
  <c r="K415" i="48"/>
  <c r="K415" i="16"/>
  <c r="K415" i="30"/>
  <c r="K415" i="28"/>
  <c r="K415" i="43"/>
  <c r="K415" i="51"/>
  <c r="K415" i="62"/>
  <c r="K415" i="12"/>
  <c r="K415" i="13"/>
  <c r="K415" i="23"/>
  <c r="K415" i="118"/>
  <c r="K415" i="61"/>
  <c r="K415" i="63"/>
  <c r="K415" i="56"/>
  <c r="K415" i="26"/>
  <c r="K415" i="35"/>
  <c r="K415" i="22"/>
  <c r="K415" i="27"/>
  <c r="K415" i="47"/>
  <c r="K415" i="11"/>
  <c r="K415" i="29"/>
  <c r="K415" i="58"/>
  <c r="K415" i="41"/>
  <c r="K415" i="46"/>
  <c r="K415" i="119"/>
  <c r="K415" i="114"/>
  <c r="K415" i="54"/>
  <c r="K415" i="17"/>
  <c r="K415" i="31"/>
  <c r="K415" i="8"/>
  <c r="K415" i="20"/>
  <c r="K415" i="25"/>
  <c r="K415" i="42"/>
  <c r="K415" i="34"/>
  <c r="K415" i="55"/>
  <c r="K415" i="14"/>
  <c r="K415" i="49"/>
  <c r="K415" i="57"/>
  <c r="K415" i="21"/>
  <c r="K415" i="53"/>
  <c r="K415" i="52"/>
  <c r="K415" i="37"/>
  <c r="K415" i="120"/>
  <c r="K415" i="18"/>
  <c r="K415" i="45"/>
  <c r="K415" i="33"/>
  <c r="K415" i="116"/>
  <c r="K415" i="40"/>
  <c r="K415" i="15"/>
  <c r="K415" i="39"/>
  <c r="K415" i="36"/>
  <c r="K415" i="19"/>
  <c r="K415" i="24"/>
  <c r="K415" i="50"/>
  <c r="K1398" i="117"/>
  <c r="K1398" i="43"/>
  <c r="K1398" i="26"/>
  <c r="K1398" i="57"/>
  <c r="K1398" i="21"/>
  <c r="K1398" i="39"/>
  <c r="K1398" i="20"/>
  <c r="K1398" i="48"/>
  <c r="K1398" i="32"/>
  <c r="K1398" i="37"/>
  <c r="K1398" i="27"/>
  <c r="K1398" i="51"/>
  <c r="K1398" i="17"/>
  <c r="K1398" i="44"/>
  <c r="K1398" i="119"/>
  <c r="K1398" i="114"/>
  <c r="K1398" i="53"/>
  <c r="K1398" i="16"/>
  <c r="K1398" i="41"/>
  <c r="K1398" i="12"/>
  <c r="K1398" i="22"/>
  <c r="K1398" i="52"/>
  <c r="K1398" i="19"/>
  <c r="K1398" i="31"/>
  <c r="K1398" i="54"/>
  <c r="K1398" i="33"/>
  <c r="K1398" i="45"/>
  <c r="K1398" i="50"/>
  <c r="K1398" i="34"/>
  <c r="K1398" i="118"/>
  <c r="K1398" i="116"/>
  <c r="K1398" i="42"/>
  <c r="K1398" i="47"/>
  <c r="K1398" i="35"/>
  <c r="K1398" i="55"/>
  <c r="K1398" i="14"/>
  <c r="K1398" i="46"/>
  <c r="K1398" i="15"/>
  <c r="K1398" i="23"/>
  <c r="K1398" i="49"/>
  <c r="K1398" i="13"/>
  <c r="K1398" i="38"/>
  <c r="K1398" i="29"/>
  <c r="K1398" i="24"/>
  <c r="K1398" i="30"/>
  <c r="K1398" i="61"/>
  <c r="K1398" i="36"/>
  <c r="K1398" i="25"/>
  <c r="K1398" i="18"/>
  <c r="K1398" i="63"/>
  <c r="K1398" i="56"/>
  <c r="K1398" i="120"/>
  <c r="K1398" i="8"/>
  <c r="K1398" i="62"/>
  <c r="K1398" i="28"/>
  <c r="K1398" i="113"/>
  <c r="K1398" i="40"/>
  <c r="K1398" i="58"/>
  <c r="K1398" i="11"/>
  <c r="K1416" i="119"/>
  <c r="K1416" i="49"/>
  <c r="K1416" i="62"/>
  <c r="K1416" i="36"/>
  <c r="K1416" i="46"/>
  <c r="K1416" i="39"/>
  <c r="K1416" i="44"/>
  <c r="K1416" i="38"/>
  <c r="K1416" i="43"/>
  <c r="K1416" i="28"/>
  <c r="K1416" i="42"/>
  <c r="K1416" i="23"/>
  <c r="K1416" i="34"/>
  <c r="K1416" i="26"/>
  <c r="K1416" i="120"/>
  <c r="K1416" i="116"/>
  <c r="K1416" i="29"/>
  <c r="K1416" i="33"/>
  <c r="K1416" i="30"/>
  <c r="K1416" i="32"/>
  <c r="K1416" i="24"/>
  <c r="K1416" i="15"/>
  <c r="K1416" i="14"/>
  <c r="K1416" i="21"/>
  <c r="K1416" i="20"/>
  <c r="K1416" i="19"/>
  <c r="K1416" i="27"/>
  <c r="K1416" i="52"/>
  <c r="K1416" i="45"/>
  <c r="K1416" i="117"/>
  <c r="K1416" i="114"/>
  <c r="K1416" i="16"/>
  <c r="K1416" i="17"/>
  <c r="K1416" i="56"/>
  <c r="K1416" i="13"/>
  <c r="K1416" i="41"/>
  <c r="K1416" i="113"/>
  <c r="K1416" i="8"/>
  <c r="K1416" i="37"/>
  <c r="K1416" i="54"/>
  <c r="K1416" i="11"/>
  <c r="K1416" i="63"/>
  <c r="K1416" i="35"/>
  <c r="K1416" i="58"/>
  <c r="K1416" i="57"/>
  <c r="K1416" i="50"/>
  <c r="K1416" i="51"/>
  <c r="K1416" i="25"/>
  <c r="K1416" i="12"/>
  <c r="K1416" i="18"/>
  <c r="K1416" i="47"/>
  <c r="K1416" i="118"/>
  <c r="K1416" i="31"/>
  <c r="K1416" i="53"/>
  <c r="K1416" i="40"/>
  <c r="K1416" i="22"/>
  <c r="K1416" i="55"/>
  <c r="K1416" i="48"/>
  <c r="K1416" i="61"/>
  <c r="AM1061" i="70"/>
  <c r="W1061" i="70"/>
  <c r="S1061" i="70"/>
  <c r="O1061" i="70"/>
  <c r="CG1054" i="70"/>
  <c r="BN1054" i="70" a="1"/>
  <c r="BN1054" i="70" s="1"/>
  <c r="BV1054" i="70" a="1"/>
  <c r="BV1054" i="70" s="1"/>
  <c r="CH1054" i="70"/>
  <c r="BO1054" i="70" a="1"/>
  <c r="BO1054" i="70" s="1"/>
  <c r="BX1054" i="70" a="1"/>
  <c r="BX1054" i="70" s="1"/>
  <c r="BS1054" i="70" a="1"/>
  <c r="BS1054" i="70" s="1"/>
  <c r="BQ1054" i="70" a="1"/>
  <c r="BQ1054" i="70" s="1"/>
  <c r="CB1054" i="70" a="1"/>
  <c r="CB1054" i="70" s="1"/>
  <c r="CA1054" i="70" a="1"/>
  <c r="CA1054" i="70" s="1"/>
  <c r="CC1054" i="70" a="1"/>
  <c r="CC1054" i="70" s="1"/>
  <c r="CD1054" i="70" a="1"/>
  <c r="CD1054" i="70" s="1"/>
  <c r="BR1054" i="70" a="1"/>
  <c r="BR1054" i="70" s="1"/>
  <c r="BP1054" i="70" a="1"/>
  <c r="BP1054" i="70" s="1"/>
  <c r="BW1054" i="70" a="1"/>
  <c r="BW1054" i="70" s="1"/>
  <c r="BY1054" i="70" a="1"/>
  <c r="BY1054" i="70" s="1"/>
  <c r="BZ1054" i="70" a="1"/>
  <c r="BZ1054" i="70" s="1"/>
  <c r="BT1054" i="70" a="1"/>
  <c r="BT1054" i="70" s="1"/>
  <c r="CF1054" i="70"/>
  <c r="CE1054" i="70" a="1"/>
  <c r="CE1054" i="70" s="1"/>
  <c r="BU1054" i="70" a="1"/>
  <c r="BU1054" i="70" s="1"/>
  <c r="CC1038" i="70" a="1"/>
  <c r="CC1038" i="70" s="1"/>
  <c r="BO1038" i="70" a="1"/>
  <c r="BO1038" i="70" s="1"/>
  <c r="BR1038" i="70" a="1"/>
  <c r="BR1038" i="70" s="1"/>
  <c r="BS1038" i="70" a="1"/>
  <c r="BS1038" i="70" s="1"/>
  <c r="BT1038" i="70" a="1"/>
  <c r="BT1038" i="70" s="1"/>
  <c r="BQ1038" i="70" a="1"/>
  <c r="BQ1038" i="70" s="1"/>
  <c r="CB1038" i="70" a="1"/>
  <c r="CB1038" i="70" s="1"/>
  <c r="CF1038" i="70"/>
  <c r="CD1038" i="70" a="1"/>
  <c r="CD1038" i="70" s="1"/>
  <c r="BZ1038" i="70" a="1"/>
  <c r="BZ1038" i="70" s="1"/>
  <c r="CH1038" i="70"/>
  <c r="CE1038" i="70" a="1"/>
  <c r="CE1038" i="70" s="1"/>
  <c r="BP1038" i="70" a="1"/>
  <c r="BP1038" i="70" s="1"/>
  <c r="CG1038" i="70"/>
  <c r="CA1038" i="70" a="1"/>
  <c r="CA1038" i="70" s="1"/>
  <c r="BN1038" i="70" a="1"/>
  <c r="BN1038" i="70" s="1"/>
  <c r="BX1038" i="70" a="1"/>
  <c r="BX1038" i="70" s="1"/>
  <c r="BW1038" i="70" a="1"/>
  <c r="BW1038" i="70" s="1"/>
  <c r="BU1038" i="70" a="1"/>
  <c r="BU1038" i="70" s="1"/>
  <c r="BY1038" i="70" a="1"/>
  <c r="BY1038" i="70" s="1"/>
  <c r="BV1038" i="70" a="1"/>
  <c r="BV1038" i="70" s="1"/>
  <c r="CH1022" i="70"/>
  <c r="BT1022" i="70" a="1"/>
  <c r="BT1022" i="70" s="1"/>
  <c r="CA1022" i="70" a="1"/>
  <c r="CA1022" i="70" s="1"/>
  <c r="CC1022" i="70" a="1"/>
  <c r="CC1022" i="70" s="1"/>
  <c r="BN1022" i="70" a="1"/>
  <c r="BN1022" i="70" s="1"/>
  <c r="BU1022" i="70" a="1"/>
  <c r="BU1022" i="70" s="1"/>
  <c r="CB1022" i="70" a="1"/>
  <c r="CB1022" i="70" s="1"/>
  <c r="BW1022" i="70" a="1"/>
  <c r="BW1022" i="70" s="1"/>
  <c r="BZ1022" i="70" a="1"/>
  <c r="BZ1022" i="70" s="1"/>
  <c r="BS1022" i="70" a="1"/>
  <c r="BS1022" i="70" s="1"/>
  <c r="CG1022" i="70"/>
  <c r="BQ1022" i="70" a="1"/>
  <c r="BQ1022" i="70" s="1"/>
  <c r="BV1022" i="70" a="1"/>
  <c r="BV1022" i="70" s="1"/>
  <c r="BX1022" i="70" a="1"/>
  <c r="BX1022" i="70" s="1"/>
  <c r="BO1022" i="70" a="1"/>
  <c r="BO1022" i="70" s="1"/>
  <c r="CD1022" i="70" a="1"/>
  <c r="CD1022" i="70" s="1"/>
  <c r="CE1022" i="70" a="1"/>
  <c r="CE1022" i="70" s="1"/>
  <c r="BR1022" i="70" a="1"/>
  <c r="BR1022" i="70" s="1"/>
  <c r="CF1022" i="70"/>
  <c r="BY1022" i="70" a="1"/>
  <c r="BY1022" i="70" s="1"/>
  <c r="BP1022" i="70" a="1"/>
  <c r="BP1022" i="70" s="1"/>
  <c r="CF1006" i="70"/>
  <c r="CE1006" i="70" a="1"/>
  <c r="CE1006" i="70" s="1"/>
  <c r="CC1006" i="70" a="1"/>
  <c r="CC1006" i="70" s="1"/>
  <c r="BT1006" i="70" a="1"/>
  <c r="BT1006" i="70" s="1"/>
  <c r="BW1006" i="70" a="1"/>
  <c r="BW1006" i="70" s="1"/>
  <c r="BR1006" i="70" a="1"/>
  <c r="BR1006" i="70" s="1"/>
  <c r="CB1006" i="70" a="1"/>
  <c r="CB1006" i="70" s="1"/>
  <c r="BQ1006" i="70" a="1"/>
  <c r="BQ1006" i="70" s="1"/>
  <c r="CG1006" i="70"/>
  <c r="BX1006" i="70" a="1"/>
  <c r="BX1006" i="70" s="1"/>
  <c r="BV1006" i="70" a="1"/>
  <c r="BV1006" i="70" s="1"/>
  <c r="CH1006" i="70"/>
  <c r="BN1006" i="70" a="1"/>
  <c r="BN1006" i="70" s="1"/>
  <c r="BP1006" i="70" a="1"/>
  <c r="BP1006" i="70" s="1"/>
  <c r="BZ1006" i="70" a="1"/>
  <c r="BZ1006" i="70" s="1"/>
  <c r="BO1006" i="70" a="1"/>
  <c r="BO1006" i="70" s="1"/>
  <c r="CD1006" i="70" a="1"/>
  <c r="CD1006" i="70" s="1"/>
  <c r="BU1006" i="70" a="1"/>
  <c r="BU1006" i="70" s="1"/>
  <c r="BY1006" i="70" a="1"/>
  <c r="BY1006" i="70" s="1"/>
  <c r="BS1006" i="70" a="1"/>
  <c r="BS1006" i="70" s="1"/>
  <c r="CA1006" i="70" a="1"/>
  <c r="CA1006" i="70" s="1"/>
  <c r="CH990" i="70"/>
  <c r="BQ990" i="70" a="1"/>
  <c r="BQ990" i="70" s="1"/>
  <c r="CC990" i="70" a="1"/>
  <c r="CC990" i="70" s="1"/>
  <c r="BU990" i="70" a="1"/>
  <c r="BU990" i="70" s="1"/>
  <c r="BP990" i="70" a="1"/>
  <c r="BP990" i="70" s="1"/>
  <c r="CF990" i="70"/>
  <c r="CE990" i="70" a="1"/>
  <c r="CE990" i="70" s="1"/>
  <c r="CD990" i="70" a="1"/>
  <c r="CD990" i="70" s="1"/>
  <c r="CB990" i="70" a="1"/>
  <c r="CB990" i="70" s="1"/>
  <c r="BY990" i="70" a="1"/>
  <c r="BY990" i="70" s="1"/>
  <c r="BO990" i="70" a="1"/>
  <c r="BO990" i="70" s="1"/>
  <c r="BV990" i="70" a="1"/>
  <c r="BV990" i="70" s="1"/>
  <c r="BZ990" i="70" a="1"/>
  <c r="BZ990" i="70" s="1"/>
  <c r="BS990" i="70" a="1"/>
  <c r="BS990" i="70" s="1"/>
  <c r="BX990" i="70" a="1"/>
  <c r="BX990" i="70" s="1"/>
  <c r="CA990" i="70" a="1"/>
  <c r="CA990" i="70" s="1"/>
  <c r="BR990" i="70" a="1"/>
  <c r="BR990" i="70" s="1"/>
  <c r="BT990" i="70" a="1"/>
  <c r="BT990" i="70" s="1"/>
  <c r="BN990" i="70" a="1"/>
  <c r="BN990" i="70" s="1"/>
  <c r="CG990" i="70"/>
  <c r="BW990" i="70" a="1"/>
  <c r="BW990" i="70" s="1"/>
  <c r="AT763" i="70"/>
  <c r="CF756" i="70"/>
  <c r="BS756" i="70" a="1"/>
  <c r="BS756" i="70" s="1"/>
  <c r="CB756" i="70" a="1"/>
  <c r="CB756" i="70" s="1"/>
  <c r="BY756" i="70" a="1"/>
  <c r="BY756" i="70" s="1"/>
  <c r="CC756" i="70" a="1"/>
  <c r="CC756" i="70" s="1"/>
  <c r="BU756" i="70" a="1"/>
  <c r="BU756" i="70" s="1"/>
  <c r="BQ756" i="70" a="1"/>
  <c r="BQ756" i="70" s="1"/>
  <c r="CE756" i="70" a="1"/>
  <c r="CE756" i="70" s="1"/>
  <c r="BX756" i="70" a="1"/>
  <c r="BX756" i="70" s="1"/>
  <c r="BT756" i="70" a="1"/>
  <c r="BT756" i="70" s="1"/>
  <c r="CA756" i="70" a="1"/>
  <c r="CA756" i="70" s="1"/>
  <c r="BW756" i="70" a="1"/>
  <c r="BW756" i="70" s="1"/>
  <c r="BO756" i="70" a="1"/>
  <c r="BO756" i="70" s="1"/>
  <c r="BV756" i="70" a="1"/>
  <c r="BV756" i="70" s="1"/>
  <c r="BP756" i="70" a="1"/>
  <c r="BP756" i="70" s="1"/>
  <c r="CD756" i="70" a="1"/>
  <c r="CD756" i="70" s="1"/>
  <c r="BZ756" i="70" a="1"/>
  <c r="BZ756" i="70" s="1"/>
  <c r="BR756" i="70" a="1"/>
  <c r="BR756" i="70" s="1"/>
  <c r="BN756" i="70" a="1"/>
  <c r="BN756" i="70" s="1"/>
  <c r="CF752" i="70"/>
  <c r="BS752" i="70" a="1"/>
  <c r="BS752" i="70" s="1"/>
  <c r="CB752" i="70" a="1"/>
  <c r="CB752" i="70" s="1"/>
  <c r="BY752" i="70" a="1"/>
  <c r="BY752" i="70" s="1"/>
  <c r="CC752" i="70" a="1"/>
  <c r="CC752" i="70" s="1"/>
  <c r="BU752" i="70" a="1"/>
  <c r="BU752" i="70" s="1"/>
  <c r="BQ752" i="70" a="1"/>
  <c r="BQ752" i="70" s="1"/>
  <c r="BV752" i="70" a="1"/>
  <c r="BV752" i="70" s="1"/>
  <c r="BP752" i="70" a="1"/>
  <c r="BP752" i="70" s="1"/>
  <c r="BX752" i="70" a="1"/>
  <c r="BX752" i="70" s="1"/>
  <c r="BT752" i="70" a="1"/>
  <c r="BT752" i="70" s="1"/>
  <c r="CA752" i="70" a="1"/>
  <c r="CA752" i="70" s="1"/>
  <c r="BW752" i="70" a="1"/>
  <c r="BW752" i="70" s="1"/>
  <c r="BO752" i="70" a="1"/>
  <c r="BO752" i="70" s="1"/>
  <c r="CE752" i="70" a="1"/>
  <c r="CE752" i="70" s="1"/>
  <c r="CD752" i="70" a="1"/>
  <c r="CD752" i="70" s="1"/>
  <c r="BZ752" i="70" a="1"/>
  <c r="BZ752" i="70" s="1"/>
  <c r="BR752" i="70" a="1"/>
  <c r="BR752" i="70" s="1"/>
  <c r="BN752" i="70" a="1"/>
  <c r="BN752" i="70" s="1"/>
  <c r="CF748" i="70"/>
  <c r="BS748" i="70" a="1"/>
  <c r="BS748" i="70" s="1"/>
  <c r="CB748" i="70" a="1"/>
  <c r="CB748" i="70" s="1"/>
  <c r="BY748" i="70" a="1"/>
  <c r="BY748" i="70" s="1"/>
  <c r="CC748" i="70" a="1"/>
  <c r="CC748" i="70" s="1"/>
  <c r="BU748" i="70" a="1"/>
  <c r="BU748" i="70" s="1"/>
  <c r="BQ748" i="70" a="1"/>
  <c r="BQ748" i="70" s="1"/>
  <c r="CE748" i="70" a="1"/>
  <c r="CE748" i="70" s="1"/>
  <c r="BX748" i="70" a="1"/>
  <c r="BX748" i="70" s="1"/>
  <c r="BT748" i="70" a="1"/>
  <c r="BT748" i="70" s="1"/>
  <c r="CA748" i="70" a="1"/>
  <c r="CA748" i="70" s="1"/>
  <c r="BW748" i="70" a="1"/>
  <c r="BW748" i="70" s="1"/>
  <c r="BO748" i="70" a="1"/>
  <c r="BO748" i="70" s="1"/>
  <c r="BV748" i="70" a="1"/>
  <c r="BV748" i="70" s="1"/>
  <c r="BP748" i="70" a="1"/>
  <c r="BP748" i="70" s="1"/>
  <c r="CD748" i="70" a="1"/>
  <c r="CD748" i="70" s="1"/>
  <c r="BZ748" i="70" a="1"/>
  <c r="BZ748" i="70" s="1"/>
  <c r="BR748" i="70" a="1"/>
  <c r="BR748" i="70" s="1"/>
  <c r="BN748" i="70" a="1"/>
  <c r="BN748" i="70" s="1"/>
  <c r="CF744" i="70"/>
  <c r="BS744" i="70" a="1"/>
  <c r="BS744" i="70" s="1"/>
  <c r="CB744" i="70" a="1"/>
  <c r="CB744" i="70" s="1"/>
  <c r="BY744" i="70" a="1"/>
  <c r="BY744" i="70" s="1"/>
  <c r="CC744" i="70" a="1"/>
  <c r="CC744" i="70" s="1"/>
  <c r="BU744" i="70" a="1"/>
  <c r="BU744" i="70" s="1"/>
  <c r="BQ744" i="70" a="1"/>
  <c r="BQ744" i="70" s="1"/>
  <c r="BV744" i="70" a="1"/>
  <c r="BV744" i="70" s="1"/>
  <c r="BP744" i="70" a="1"/>
  <c r="BP744" i="70" s="1"/>
  <c r="BX744" i="70" a="1"/>
  <c r="BX744" i="70" s="1"/>
  <c r="BT744" i="70" a="1"/>
  <c r="BT744" i="70" s="1"/>
  <c r="CA744" i="70" a="1"/>
  <c r="CA744" i="70" s="1"/>
  <c r="BW744" i="70" a="1"/>
  <c r="BW744" i="70" s="1"/>
  <c r="BO744" i="70" a="1"/>
  <c r="BO744" i="70" s="1"/>
  <c r="CE744" i="70" a="1"/>
  <c r="CE744" i="70" s="1"/>
  <c r="CD744" i="70" a="1"/>
  <c r="CD744" i="70" s="1"/>
  <c r="BZ744" i="70" a="1"/>
  <c r="BZ744" i="70" s="1"/>
  <c r="BR744" i="70" a="1"/>
  <c r="BR744" i="70" s="1"/>
  <c r="BN744" i="70" a="1"/>
  <c r="BN744" i="70" s="1"/>
  <c r="CF740" i="70"/>
  <c r="BS740" i="70" a="1"/>
  <c r="BS740" i="70" s="1"/>
  <c r="CB740" i="70" a="1"/>
  <c r="CB740" i="70" s="1"/>
  <c r="BY740" i="70" a="1"/>
  <c r="BY740" i="70" s="1"/>
  <c r="CC740" i="70" a="1"/>
  <c r="CC740" i="70" s="1"/>
  <c r="BU740" i="70" a="1"/>
  <c r="BU740" i="70" s="1"/>
  <c r="BQ740" i="70" a="1"/>
  <c r="BQ740" i="70" s="1"/>
  <c r="CE740" i="70" a="1"/>
  <c r="CE740" i="70" s="1"/>
  <c r="BX740" i="70" a="1"/>
  <c r="BX740" i="70" s="1"/>
  <c r="BT740" i="70" a="1"/>
  <c r="BT740" i="70" s="1"/>
  <c r="CA740" i="70" a="1"/>
  <c r="CA740" i="70" s="1"/>
  <c r="BW740" i="70" a="1"/>
  <c r="BW740" i="70" s="1"/>
  <c r="BO740" i="70" a="1"/>
  <c r="BO740" i="70" s="1"/>
  <c r="BV740" i="70" a="1"/>
  <c r="BV740" i="70" s="1"/>
  <c r="BP740" i="70" a="1"/>
  <c r="BP740" i="70" s="1"/>
  <c r="CD740" i="70" a="1"/>
  <c r="CD740" i="70" s="1"/>
  <c r="BZ740" i="70" a="1"/>
  <c r="BZ740" i="70" s="1"/>
  <c r="BR740" i="70" a="1"/>
  <c r="BR740" i="70" s="1"/>
  <c r="BN740" i="70" a="1"/>
  <c r="BN740" i="70" s="1"/>
  <c r="CF736" i="70"/>
  <c r="BS736" i="70" a="1"/>
  <c r="BS736" i="70" s="1"/>
  <c r="CB736" i="70" a="1"/>
  <c r="CB736" i="70" s="1"/>
  <c r="BY736" i="70" a="1"/>
  <c r="BY736" i="70" s="1"/>
  <c r="CC736" i="70" a="1"/>
  <c r="CC736" i="70" s="1"/>
  <c r="BU736" i="70" a="1"/>
  <c r="BU736" i="70" s="1"/>
  <c r="BQ736" i="70" a="1"/>
  <c r="BQ736" i="70" s="1"/>
  <c r="BV736" i="70" a="1"/>
  <c r="BV736" i="70" s="1"/>
  <c r="BP736" i="70" a="1"/>
  <c r="BP736" i="70" s="1"/>
  <c r="BX736" i="70" a="1"/>
  <c r="BX736" i="70" s="1"/>
  <c r="BT736" i="70" a="1"/>
  <c r="BT736" i="70" s="1"/>
  <c r="CA736" i="70" a="1"/>
  <c r="CA736" i="70" s="1"/>
  <c r="BW736" i="70" a="1"/>
  <c r="BW736" i="70" s="1"/>
  <c r="BO736" i="70" a="1"/>
  <c r="BO736" i="70" s="1"/>
  <c r="CE736" i="70" a="1"/>
  <c r="CE736" i="70" s="1"/>
  <c r="CD736" i="70" a="1"/>
  <c r="CD736" i="70" s="1"/>
  <c r="BZ736" i="70" a="1"/>
  <c r="BZ736" i="70" s="1"/>
  <c r="BR736" i="70" a="1"/>
  <c r="BR736" i="70" s="1"/>
  <c r="BN736" i="70" a="1"/>
  <c r="BN736" i="70" s="1"/>
  <c r="CF732" i="70"/>
  <c r="BS732" i="70" a="1"/>
  <c r="BS732" i="70" s="1"/>
  <c r="CB732" i="70" a="1"/>
  <c r="CB732" i="70" s="1"/>
  <c r="BY732" i="70" a="1"/>
  <c r="BY732" i="70" s="1"/>
  <c r="CC732" i="70" a="1"/>
  <c r="CC732" i="70" s="1"/>
  <c r="BU732" i="70" a="1"/>
  <c r="BU732" i="70" s="1"/>
  <c r="BQ732" i="70" a="1"/>
  <c r="BQ732" i="70" s="1"/>
  <c r="CE732" i="70" a="1"/>
  <c r="CE732" i="70" s="1"/>
  <c r="BX732" i="70" a="1"/>
  <c r="BX732" i="70" s="1"/>
  <c r="BT732" i="70" a="1"/>
  <c r="BT732" i="70" s="1"/>
  <c r="CA732" i="70" a="1"/>
  <c r="CA732" i="70" s="1"/>
  <c r="BW732" i="70" a="1"/>
  <c r="BW732" i="70" s="1"/>
  <c r="BO732" i="70" a="1"/>
  <c r="BO732" i="70" s="1"/>
  <c r="BV732" i="70" a="1"/>
  <c r="BV732" i="70" s="1"/>
  <c r="BP732" i="70" a="1"/>
  <c r="BP732" i="70" s="1"/>
  <c r="CD732" i="70" a="1"/>
  <c r="CD732" i="70" s="1"/>
  <c r="BZ732" i="70" a="1"/>
  <c r="BZ732" i="70" s="1"/>
  <c r="BR732" i="70" a="1"/>
  <c r="BR732" i="70" s="1"/>
  <c r="BN732" i="70" a="1"/>
  <c r="BN732" i="70" s="1"/>
  <c r="CF728" i="70"/>
  <c r="BS728" i="70" a="1"/>
  <c r="BS728" i="70" s="1"/>
  <c r="CB728" i="70" a="1"/>
  <c r="CB728" i="70" s="1"/>
  <c r="BY728" i="70" a="1"/>
  <c r="BY728" i="70" s="1"/>
  <c r="CC728" i="70" a="1"/>
  <c r="CC728" i="70" s="1"/>
  <c r="BU728" i="70" a="1"/>
  <c r="BU728" i="70" s="1"/>
  <c r="BQ728" i="70" a="1"/>
  <c r="BQ728" i="70" s="1"/>
  <c r="BV728" i="70" a="1"/>
  <c r="BV728" i="70" s="1"/>
  <c r="BP728" i="70" a="1"/>
  <c r="BP728" i="70" s="1"/>
  <c r="BX728" i="70" a="1"/>
  <c r="BX728" i="70" s="1"/>
  <c r="BT728" i="70" a="1"/>
  <c r="BT728" i="70" s="1"/>
  <c r="CA728" i="70" a="1"/>
  <c r="CA728" i="70" s="1"/>
  <c r="BW728" i="70" a="1"/>
  <c r="BW728" i="70" s="1"/>
  <c r="BO728" i="70" a="1"/>
  <c r="BO728" i="70" s="1"/>
  <c r="BZ728" i="70" a="1"/>
  <c r="BZ728" i="70" s="1"/>
  <c r="BN728" i="70" a="1"/>
  <c r="BN728" i="70" s="1"/>
  <c r="CE728" i="70" a="1"/>
  <c r="CE728" i="70" s="1"/>
  <c r="CD728" i="70" a="1"/>
  <c r="CD728" i="70" s="1"/>
  <c r="BR728" i="70" a="1"/>
  <c r="BR728" i="70" s="1"/>
  <c r="CF724" i="70"/>
  <c r="BS724" i="70" a="1"/>
  <c r="BS724" i="70" s="1"/>
  <c r="CB724" i="70" a="1"/>
  <c r="CB724" i="70" s="1"/>
  <c r="BY724" i="70" a="1"/>
  <c r="BY724" i="70" s="1"/>
  <c r="BZ724" i="70" a="1"/>
  <c r="BZ724" i="70" s="1"/>
  <c r="BT724" i="70" a="1"/>
  <c r="BT724" i="70" s="1"/>
  <c r="BN724" i="70" a="1"/>
  <c r="BN724" i="70" s="1"/>
  <c r="CE724" i="70" a="1"/>
  <c r="CE724" i="70" s="1"/>
  <c r="CC724" i="70" a="1"/>
  <c r="CC724" i="70" s="1"/>
  <c r="BW724" i="70" a="1"/>
  <c r="BW724" i="70" s="1"/>
  <c r="BQ724" i="70" a="1"/>
  <c r="BQ724" i="70" s="1"/>
  <c r="CA724" i="70" a="1"/>
  <c r="CA724" i="70" s="1"/>
  <c r="BU724" i="70" a="1"/>
  <c r="BU724" i="70" s="1"/>
  <c r="BO724" i="70" a="1"/>
  <c r="BO724" i="70" s="1"/>
  <c r="BV724" i="70" a="1"/>
  <c r="BV724" i="70" s="1"/>
  <c r="BP724" i="70" a="1"/>
  <c r="BP724" i="70" s="1"/>
  <c r="CD724" i="70" a="1"/>
  <c r="CD724" i="70" s="1"/>
  <c r="BX724" i="70" a="1"/>
  <c r="BX724" i="70" s="1"/>
  <c r="BR724" i="70" a="1"/>
  <c r="BR724" i="70" s="1"/>
  <c r="CH719" i="70"/>
  <c r="CF721" i="70"/>
  <c r="BL729" i="70"/>
  <c r="CH731" i="70"/>
  <c r="CG735" i="70"/>
  <c r="BL737" i="70"/>
  <c r="CH739" i="70"/>
  <c r="CG743" i="70"/>
  <c r="BL745" i="70"/>
  <c r="CH747" i="70"/>
  <c r="CG751" i="70"/>
  <c r="BL753" i="70"/>
  <c r="CH755" i="70"/>
  <c r="K1406" i="119"/>
  <c r="K1406" i="114"/>
  <c r="K1406" i="61"/>
  <c r="K1406" i="63"/>
  <c r="K1406" i="21"/>
  <c r="K1406" i="58"/>
  <c r="K1406" i="36"/>
  <c r="K1406" i="33"/>
  <c r="K1406" i="42"/>
  <c r="K1406" i="11"/>
  <c r="K1406" i="31"/>
  <c r="K1406" i="22"/>
  <c r="K1406" i="18"/>
  <c r="K1406" i="62"/>
  <c r="K1406" i="12"/>
  <c r="K1406" i="120"/>
  <c r="K1406" i="53"/>
  <c r="K1406" i="14"/>
  <c r="K1406" i="45"/>
  <c r="K1406" i="15"/>
  <c r="K1406" i="37"/>
  <c r="K1406" i="27"/>
  <c r="K1406" i="19"/>
  <c r="K1406" i="30"/>
  <c r="K1406" i="44"/>
  <c r="K1406" i="54"/>
  <c r="K1406" i="40"/>
  <c r="K1406" i="57"/>
  <c r="K1406" i="26"/>
  <c r="K1406" i="20"/>
  <c r="K1406" i="117"/>
  <c r="K1406" i="32"/>
  <c r="K1406" i="52"/>
  <c r="K1406" i="16"/>
  <c r="K1406" i="55"/>
  <c r="K1406" i="8"/>
  <c r="K1406" i="39"/>
  <c r="K1406" i="51"/>
  <c r="K1406" i="50"/>
  <c r="K1406" i="34"/>
  <c r="K1406" i="25"/>
  <c r="K1406" i="28"/>
  <c r="K1406" i="41"/>
  <c r="K1406" i="48"/>
  <c r="K1406" i="116"/>
  <c r="K1406" i="38"/>
  <c r="K1406" i="29"/>
  <c r="K1406" i="35"/>
  <c r="K1406" i="17"/>
  <c r="K1406" i="49"/>
  <c r="K1406" i="24"/>
  <c r="K1406" i="23"/>
  <c r="K1406" i="46"/>
  <c r="K1406" i="56"/>
  <c r="K1406" i="13"/>
  <c r="K1406" i="118"/>
  <c r="K1406" i="43"/>
  <c r="K1406" i="113"/>
  <c r="K1406" i="47"/>
  <c r="K1409" i="119"/>
  <c r="K1409" i="114"/>
  <c r="K1409" i="32"/>
  <c r="K1409" i="17"/>
  <c r="K1409" i="61"/>
  <c r="K1409" i="30"/>
  <c r="K1409" i="33"/>
  <c r="K1409" i="49"/>
  <c r="K1409" i="11"/>
  <c r="K1409" i="58"/>
  <c r="K1409" i="41"/>
  <c r="K1409" i="26"/>
  <c r="K1409" i="16"/>
  <c r="K1409" i="56"/>
  <c r="K1409" i="24"/>
  <c r="K1409" i="120"/>
  <c r="K1409" i="113"/>
  <c r="K1409" i="13"/>
  <c r="K1409" i="50"/>
  <c r="K1409" i="18"/>
  <c r="K1409" i="22"/>
  <c r="K1409" i="12"/>
  <c r="K1409" i="39"/>
  <c r="K1409" i="47"/>
  <c r="K1409" i="43"/>
  <c r="K1409" i="25"/>
  <c r="K1409" i="42"/>
  <c r="K1409" i="54"/>
  <c r="K1409" i="34"/>
  <c r="K1409" i="15"/>
  <c r="K1409" i="117"/>
  <c r="K1409" i="57"/>
  <c r="K1409" i="52"/>
  <c r="K1409" i="19"/>
  <c r="K1409" i="46"/>
  <c r="K1409" i="8"/>
  <c r="K1409" i="44"/>
  <c r="K1409" i="63"/>
  <c r="K1409" i="40"/>
  <c r="K1409" i="23"/>
  <c r="K1409" i="29"/>
  <c r="K1409" i="51"/>
  <c r="K1409" i="37"/>
  <c r="K1409" i="55"/>
  <c r="K1409" i="35"/>
  <c r="K1409" i="21"/>
  <c r="K1409" i="28"/>
  <c r="K1409" i="118"/>
  <c r="K1409" i="48"/>
  <c r="K1409" i="36"/>
  <c r="K1409" i="38"/>
  <c r="K1409" i="116"/>
  <c r="K1409" i="53"/>
  <c r="K1409" i="27"/>
  <c r="K1409" i="20"/>
  <c r="K1409" i="31"/>
  <c r="K1409" i="45"/>
  <c r="K1409" i="14"/>
  <c r="K1409" i="62"/>
  <c r="CH1100" i="70"/>
  <c r="CG1100" i="70"/>
  <c r="CF1100" i="70"/>
  <c r="CC1100" i="70" a="1"/>
  <c r="CC1100" i="70" s="1"/>
  <c r="BZ1100" i="70" a="1"/>
  <c r="BZ1100" i="70" s="1"/>
  <c r="BU1100" i="70" a="1"/>
  <c r="BU1100" i="70" s="1"/>
  <c r="BR1100" i="70" a="1"/>
  <c r="BR1100" i="70" s="1"/>
  <c r="CE1100" i="70" a="1"/>
  <c r="CE1100" i="70" s="1"/>
  <c r="CB1100" i="70" a="1"/>
  <c r="CB1100" i="70" s="1"/>
  <c r="BW1100" i="70" a="1"/>
  <c r="BW1100" i="70" s="1"/>
  <c r="BT1100" i="70" a="1"/>
  <c r="BT1100" i="70" s="1"/>
  <c r="BO1100" i="70" a="1"/>
  <c r="BO1100" i="70" s="1"/>
  <c r="CD1100" i="70" a="1"/>
  <c r="CD1100" i="70" s="1"/>
  <c r="BY1100" i="70" a="1"/>
  <c r="BY1100" i="70" s="1"/>
  <c r="BV1100" i="70" a="1"/>
  <c r="BV1100" i="70" s="1"/>
  <c r="BQ1100" i="70" a="1"/>
  <c r="BQ1100" i="70" s="1"/>
  <c r="BN1100" i="70" a="1"/>
  <c r="BN1100" i="70" s="1"/>
  <c r="CA1100" i="70" a="1"/>
  <c r="CA1100" i="70" s="1"/>
  <c r="BX1100" i="70" a="1"/>
  <c r="BX1100" i="70" s="1"/>
  <c r="BS1100" i="70" a="1"/>
  <c r="BS1100" i="70" s="1"/>
  <c r="BP1100" i="70" a="1"/>
  <c r="BP1100" i="70" s="1"/>
  <c r="K138" i="118"/>
  <c r="K138" i="113"/>
  <c r="K140" i="113" s="1"/>
  <c r="K1503" i="113" s="1"/>
  <c r="K138" i="43"/>
  <c r="K138" i="14"/>
  <c r="K138" i="29"/>
  <c r="K138" i="52"/>
  <c r="K140" i="52" s="1"/>
  <c r="K1503" i="52" s="1"/>
  <c r="K138" i="51"/>
  <c r="K140" i="51" s="1"/>
  <c r="K1503" i="51" s="1"/>
  <c r="K138" i="40"/>
  <c r="K140" i="40" s="1"/>
  <c r="K1503" i="40" s="1"/>
  <c r="K138" i="20"/>
  <c r="K138" i="34"/>
  <c r="K140" i="34" s="1"/>
  <c r="K1503" i="34" s="1"/>
  <c r="K138" i="44"/>
  <c r="K140" i="44" s="1"/>
  <c r="K1503" i="44" s="1"/>
  <c r="K138" i="8"/>
  <c r="K140" i="8" s="1"/>
  <c r="K1503" i="8" s="1"/>
  <c r="K138" i="39"/>
  <c r="K140" i="39" s="1"/>
  <c r="K1503" i="39" s="1"/>
  <c r="K138" i="17"/>
  <c r="K140" i="17" s="1"/>
  <c r="K1503" i="17" s="1"/>
  <c r="K138" i="27"/>
  <c r="K140" i="27" s="1"/>
  <c r="K1503" i="27" s="1"/>
  <c r="K138" i="119"/>
  <c r="K140" i="119" s="1"/>
  <c r="K1503" i="119" s="1"/>
  <c r="K138" i="57"/>
  <c r="K140" i="57" s="1"/>
  <c r="K1503" i="57" s="1"/>
  <c r="K138" i="37"/>
  <c r="K140" i="37" s="1"/>
  <c r="K1503" i="37" s="1"/>
  <c r="K138" i="15"/>
  <c r="K140" i="15" s="1"/>
  <c r="K1503" i="15" s="1"/>
  <c r="K138" i="18"/>
  <c r="K140" i="18" s="1"/>
  <c r="K1503" i="18" s="1"/>
  <c r="K138" i="41"/>
  <c r="K140" i="41" s="1"/>
  <c r="K1503" i="41" s="1"/>
  <c r="K138" i="12"/>
  <c r="K140" i="12" s="1"/>
  <c r="K1503" i="12" s="1"/>
  <c r="K138" i="24"/>
  <c r="K138" i="48"/>
  <c r="K140" i="48" s="1"/>
  <c r="K1503" i="48" s="1"/>
  <c r="K138" i="35"/>
  <c r="K140" i="35" s="1"/>
  <c r="K1503" i="35" s="1"/>
  <c r="K138" i="38"/>
  <c r="K140" i="38" s="1"/>
  <c r="K1503" i="38" s="1"/>
  <c r="K138" i="36"/>
  <c r="K140" i="36" s="1"/>
  <c r="K1503" i="36" s="1"/>
  <c r="K138" i="28"/>
  <c r="K140" i="28" s="1"/>
  <c r="K1503" i="28" s="1"/>
  <c r="K138" i="47"/>
  <c r="K140" i="47" s="1"/>
  <c r="K1503" i="47" s="1"/>
  <c r="K138" i="120"/>
  <c r="K140" i="120" s="1"/>
  <c r="K1503" i="120" s="1"/>
  <c r="K138" i="116"/>
  <c r="K140" i="116" s="1"/>
  <c r="K1503" i="116" s="1"/>
  <c r="K138" i="23"/>
  <c r="K140" i="23" s="1"/>
  <c r="K1503" i="23" s="1"/>
  <c r="K138" i="26"/>
  <c r="K140" i="26" s="1"/>
  <c r="K1503" i="26" s="1"/>
  <c r="K138" i="45"/>
  <c r="K140" i="45" s="1"/>
  <c r="K1503" i="45" s="1"/>
  <c r="K138" i="53"/>
  <c r="K140" i="53" s="1"/>
  <c r="K1503" i="53" s="1"/>
  <c r="K138" i="30"/>
  <c r="K140" i="30" s="1"/>
  <c r="K1503" i="30" s="1"/>
  <c r="K138" i="58"/>
  <c r="K140" i="58" s="1"/>
  <c r="K1503" i="58" s="1"/>
  <c r="K138" i="13"/>
  <c r="K140" i="13" s="1"/>
  <c r="K1503" i="13" s="1"/>
  <c r="K138" i="61"/>
  <c r="K138" i="33"/>
  <c r="K140" i="33" s="1"/>
  <c r="K1503" i="33" s="1"/>
  <c r="K138" i="63"/>
  <c r="K140" i="63" s="1"/>
  <c r="K1503" i="63" s="1"/>
  <c r="K138" i="11"/>
  <c r="K140" i="11" s="1"/>
  <c r="K1503" i="11" s="1"/>
  <c r="K138" i="22"/>
  <c r="K140" i="22" s="1"/>
  <c r="K1503" i="22" s="1"/>
  <c r="K138" i="42"/>
  <c r="K138" i="117"/>
  <c r="K140" i="117" s="1"/>
  <c r="K1503" i="117" s="1"/>
  <c r="K138" i="62"/>
  <c r="K140" i="62" s="1"/>
  <c r="K1503" i="62" s="1"/>
  <c r="K138" i="49"/>
  <c r="K140" i="49" s="1"/>
  <c r="K1503" i="49" s="1"/>
  <c r="K138" i="46"/>
  <c r="K138" i="114"/>
  <c r="K140" i="114" s="1"/>
  <c r="K1503" i="114" s="1"/>
  <c r="K138" i="32"/>
  <c r="K140" i="32" s="1"/>
  <c r="K1503" i="32" s="1"/>
  <c r="K138" i="25"/>
  <c r="K138" i="21"/>
  <c r="K140" i="21" s="1"/>
  <c r="K1503" i="21" s="1"/>
  <c r="K138" i="56"/>
  <c r="K140" i="56" s="1"/>
  <c r="K1503" i="56" s="1"/>
  <c r="K138" i="19"/>
  <c r="K140" i="19" s="1"/>
  <c r="K1503" i="19" s="1"/>
  <c r="K138" i="54"/>
  <c r="K138" i="31"/>
  <c r="K140" i="31" s="1"/>
  <c r="K1503" i="31" s="1"/>
  <c r="K138" i="55"/>
  <c r="K140" i="55" s="1"/>
  <c r="K1503" i="55" s="1"/>
  <c r="K138" i="50"/>
  <c r="K140" i="50" s="1"/>
  <c r="K1503" i="50" s="1"/>
  <c r="K138" i="16"/>
  <c r="K140" i="16" s="1"/>
  <c r="K1503" i="16" s="1"/>
  <c r="BL616" i="70"/>
  <c r="CF616" i="70"/>
  <c r="CG616" i="70"/>
  <c r="CH616" i="70"/>
  <c r="CE616" i="70" a="1"/>
  <c r="CE616" i="70" s="1"/>
  <c r="CB616" i="70" a="1"/>
  <c r="CB616" i="70" s="1"/>
  <c r="BW616" i="70" a="1"/>
  <c r="BW616" i="70" s="1"/>
  <c r="BT616" i="70" a="1"/>
  <c r="BT616" i="70" s="1"/>
  <c r="BO616" i="70" a="1"/>
  <c r="BO616" i="70" s="1"/>
  <c r="CD616" i="70" a="1"/>
  <c r="CD616" i="70" s="1"/>
  <c r="BY616" i="70" a="1"/>
  <c r="BY616" i="70" s="1"/>
  <c r="BV616" i="70" a="1"/>
  <c r="BV616" i="70" s="1"/>
  <c r="BQ616" i="70" a="1"/>
  <c r="BQ616" i="70" s="1"/>
  <c r="BN616" i="70" a="1"/>
  <c r="BN616" i="70" s="1"/>
  <c r="CA616" i="70" a="1"/>
  <c r="CA616" i="70" s="1"/>
  <c r="BX616" i="70" a="1"/>
  <c r="BX616" i="70" s="1"/>
  <c r="BS616" i="70" a="1"/>
  <c r="BS616" i="70" s="1"/>
  <c r="BP616" i="70" a="1"/>
  <c r="BP616" i="70" s="1"/>
  <c r="CC616" i="70" a="1"/>
  <c r="CC616" i="70" s="1"/>
  <c r="BZ616" i="70" a="1"/>
  <c r="BZ616" i="70" s="1"/>
  <c r="BU616" i="70" a="1"/>
  <c r="BU616" i="70" s="1"/>
  <c r="BR616" i="70" a="1"/>
  <c r="BR616" i="70" s="1"/>
  <c r="CF709" i="70"/>
  <c r="CE709" i="70" a="1"/>
  <c r="CE709" i="70" s="1"/>
  <c r="CB709" i="70" a="1"/>
  <c r="CB709" i="70" s="1"/>
  <c r="BW709" i="70" a="1"/>
  <c r="BW709" i="70" s="1"/>
  <c r="BT709" i="70" a="1"/>
  <c r="BT709" i="70" s="1"/>
  <c r="BO709" i="70" a="1"/>
  <c r="BO709" i="70" s="1"/>
  <c r="CD709" i="70" a="1"/>
  <c r="CD709" i="70" s="1"/>
  <c r="BY709" i="70" a="1"/>
  <c r="BY709" i="70" s="1"/>
  <c r="BV709" i="70" a="1"/>
  <c r="BV709" i="70" s="1"/>
  <c r="BQ709" i="70" a="1"/>
  <c r="BQ709" i="70" s="1"/>
  <c r="BN709" i="70" a="1"/>
  <c r="BN709" i="70" s="1"/>
  <c r="CA709" i="70" a="1"/>
  <c r="CA709" i="70" s="1"/>
  <c r="BX709" i="70" a="1"/>
  <c r="BX709" i="70" s="1"/>
  <c r="BS709" i="70" a="1"/>
  <c r="BS709" i="70" s="1"/>
  <c r="BP709" i="70" a="1"/>
  <c r="BP709" i="70" s="1"/>
  <c r="CC709" i="70" a="1"/>
  <c r="CC709" i="70" s="1"/>
  <c r="BZ709" i="70" a="1"/>
  <c r="BZ709" i="70" s="1"/>
  <c r="BU709" i="70" a="1"/>
  <c r="BU709" i="70" s="1"/>
  <c r="BR709" i="70" a="1"/>
  <c r="BR709" i="70" s="1"/>
  <c r="BZ328" i="70" a="1"/>
  <c r="BZ328" i="70" s="1"/>
  <c r="BW328" i="70" a="1"/>
  <c r="BW328" i="70" s="1"/>
  <c r="BN328" i="70" a="1"/>
  <c r="BN328" i="70" s="1"/>
  <c r="BQ328" i="70" a="1"/>
  <c r="BQ328" i="70" s="1"/>
  <c r="CF328" i="70"/>
  <c r="BU328" i="70" a="1"/>
  <c r="BU328" i="70" s="1"/>
  <c r="BL328" i="70"/>
  <c r="BT328" i="70" a="1"/>
  <c r="BT328" i="70" s="1"/>
  <c r="CG328" i="70"/>
  <c r="BR328" i="70" a="1"/>
  <c r="BR328" i="70" s="1"/>
  <c r="BO328" i="70" a="1"/>
  <c r="BO328" i="70" s="1"/>
  <c r="CA328" i="70" a="1"/>
  <c r="CA328" i="70" s="1"/>
  <c r="BX328" i="70" a="1"/>
  <c r="BX328" i="70" s="1"/>
  <c r="CC328" i="70" a="1"/>
  <c r="CC328" i="70" s="1"/>
  <c r="CD328" i="70" a="1"/>
  <c r="CD328" i="70" s="1"/>
  <c r="CF285" i="70"/>
  <c r="CC285" i="70" a="1"/>
  <c r="CC285" i="70" s="1"/>
  <c r="CG285" i="70"/>
  <c r="BZ285" i="70" a="1"/>
  <c r="BZ285" i="70" s="1"/>
  <c r="BL285" i="70"/>
  <c r="CD285" i="70" a="1"/>
  <c r="CD285" i="70" s="1"/>
  <c r="BN285" i="70" a="1"/>
  <c r="BN285" i="70" s="1"/>
  <c r="BQ285" i="70" a="1"/>
  <c r="BQ285" i="70" s="1"/>
  <c r="BX285" i="70" a="1"/>
  <c r="BX285" i="70" s="1"/>
  <c r="BW285" i="70" a="1"/>
  <c r="BW285" i="70" s="1"/>
  <c r="BU285" i="70" a="1"/>
  <c r="BU285" i="70" s="1"/>
  <c r="BO285" i="70" a="1"/>
  <c r="BO285" i="70" s="1"/>
  <c r="CA285" i="70" a="1"/>
  <c r="CA285" i="70" s="1"/>
  <c r="BT285" i="70" a="1"/>
  <c r="BT285" i="70" s="1"/>
  <c r="BR285" i="70" a="1"/>
  <c r="BR285" i="70" s="1"/>
  <c r="BT292" i="70" a="1"/>
  <c r="BT292" i="70" s="1"/>
  <c r="CF292" i="70"/>
  <c r="BO292" i="70" a="1"/>
  <c r="BO292" i="70" s="1"/>
  <c r="CC292" i="70" a="1"/>
  <c r="CC292" i="70" s="1"/>
  <c r="BL292" i="70"/>
  <c r="CA292" i="70" a="1"/>
  <c r="CA292" i="70" s="1"/>
  <c r="BN292" i="70" a="1"/>
  <c r="BN292" i="70" s="1"/>
  <c r="CG292" i="70"/>
  <c r="BX292" i="70" a="1"/>
  <c r="BX292" i="70" s="1"/>
  <c r="BR292" i="70" a="1"/>
  <c r="BR292" i="70" s="1"/>
  <c r="CD292" i="70" a="1"/>
  <c r="CD292" i="70" s="1"/>
  <c r="BW292" i="70" a="1"/>
  <c r="BW292" i="70" s="1"/>
  <c r="BQ292" i="70" a="1"/>
  <c r="BQ292" i="70" s="1"/>
  <c r="BU292" i="70" a="1"/>
  <c r="BU292" i="70" s="1"/>
  <c r="BZ292" i="70" a="1"/>
  <c r="BZ292" i="70" s="1"/>
  <c r="BO335" i="70" a="1"/>
  <c r="BO335" i="70" s="1"/>
  <c r="BW335" i="70" a="1"/>
  <c r="BW335" i="70" s="1"/>
  <c r="BZ335" i="70" a="1"/>
  <c r="BZ335" i="70" s="1"/>
  <c r="CA335" i="70" a="1"/>
  <c r="CA335" i="70" s="1"/>
  <c r="BT335" i="70" a="1"/>
  <c r="BT335" i="70" s="1"/>
  <c r="CD335" i="70" a="1"/>
  <c r="CD335" i="70" s="1"/>
  <c r="CF335" i="70"/>
  <c r="CG335" i="70"/>
  <c r="BR335" i="70" a="1"/>
  <c r="BR335" i="70" s="1"/>
  <c r="CC335" i="70" a="1"/>
  <c r="CC335" i="70" s="1"/>
  <c r="BX335" i="70" a="1"/>
  <c r="BX335" i="70" s="1"/>
  <c r="BU335" i="70" a="1"/>
  <c r="BU335" i="70" s="1"/>
  <c r="BQ335" i="70" a="1"/>
  <c r="BQ335" i="70" s="1"/>
  <c r="BN335" i="70" a="1"/>
  <c r="BN335" i="70" s="1"/>
  <c r="BL335" i="70"/>
  <c r="BT405" i="70" a="1"/>
  <c r="BT405" i="70" s="1"/>
  <c r="BQ405" i="70" a="1"/>
  <c r="BQ405" i="70" s="1"/>
  <c r="CA405" i="70" a="1"/>
  <c r="CA405" i="70" s="1"/>
  <c r="BZ405" i="70" a="1"/>
  <c r="BZ405" i="70" s="1"/>
  <c r="CF405" i="70"/>
  <c r="BN405" i="70" a="1"/>
  <c r="BN405" i="70" s="1"/>
  <c r="CG405" i="70"/>
  <c r="BW405" i="70" a="1"/>
  <c r="BW405" i="70" s="1"/>
  <c r="BU405" i="70" a="1"/>
  <c r="BU405" i="70" s="1"/>
  <c r="BX405" i="70" a="1"/>
  <c r="BX405" i="70" s="1"/>
  <c r="BR405" i="70" a="1"/>
  <c r="BR405" i="70" s="1"/>
  <c r="CC405" i="70" a="1"/>
  <c r="CC405" i="70" s="1"/>
  <c r="BL405" i="70"/>
  <c r="BO405" i="70" a="1"/>
  <c r="BO405" i="70" s="1"/>
  <c r="CD405" i="70" a="1"/>
  <c r="CD405" i="70" s="1"/>
  <c r="CF459" i="70"/>
  <c r="CG459" i="70"/>
  <c r="CC459" i="70" a="1"/>
  <c r="CC459" i="70" s="1"/>
  <c r="BW459" i="70" a="1"/>
  <c r="BW459" i="70" s="1"/>
  <c r="BU459" i="70" a="1"/>
  <c r="BU459" i="70" s="1"/>
  <c r="CD459" i="70" a="1"/>
  <c r="CD459" i="70" s="1"/>
  <c r="BZ459" i="70" a="1"/>
  <c r="BZ459" i="70" s="1"/>
  <c r="BT459" i="70" a="1"/>
  <c r="BT459" i="70" s="1"/>
  <c r="BO459" i="70" a="1"/>
  <c r="BO459" i="70" s="1"/>
  <c r="CA459" i="70" a="1"/>
  <c r="CA459" i="70" s="1"/>
  <c r="BX459" i="70" a="1"/>
  <c r="BX459" i="70" s="1"/>
  <c r="BR459" i="70" a="1"/>
  <c r="BR459" i="70" s="1"/>
  <c r="BQ459" i="70" a="1"/>
  <c r="BQ459" i="70" s="1"/>
  <c r="BN459" i="70" a="1"/>
  <c r="BN459" i="70" s="1"/>
  <c r="BL459" i="70"/>
  <c r="CD392" i="70" a="1"/>
  <c r="CD392" i="70" s="1"/>
  <c r="BX392" i="70" a="1"/>
  <c r="BX392" i="70" s="1"/>
  <c r="CC392" i="70" a="1"/>
  <c r="CC392" i="70" s="1"/>
  <c r="BL392" i="70"/>
  <c r="BT392" i="70" a="1"/>
  <c r="BT392" i="70" s="1"/>
  <c r="CA392" i="70" a="1"/>
  <c r="CA392" i="70" s="1"/>
  <c r="CF392" i="70"/>
  <c r="BN392" i="70" a="1"/>
  <c r="BN392" i="70" s="1"/>
  <c r="CG392" i="70"/>
  <c r="BZ392" i="70" a="1"/>
  <c r="BZ392" i="70" s="1"/>
  <c r="BO392" i="70" a="1"/>
  <c r="BO392" i="70" s="1"/>
  <c r="BU392" i="70" a="1"/>
  <c r="BU392" i="70" s="1"/>
  <c r="BQ392" i="70" a="1"/>
  <c r="BQ392" i="70" s="1"/>
  <c r="BR392" i="70" a="1"/>
  <c r="BR392" i="70" s="1"/>
  <c r="BW392" i="70" a="1"/>
  <c r="BW392" i="70" s="1"/>
  <c r="BZ233" i="70" a="1"/>
  <c r="BZ233" i="70" s="1"/>
  <c r="CD233" i="70" a="1"/>
  <c r="CD233" i="70" s="1"/>
  <c r="BL233" i="70"/>
  <c r="BW233" i="70" a="1"/>
  <c r="BW233" i="70" s="1"/>
  <c r="BO233" i="70" a="1"/>
  <c r="BO233" i="70" s="1"/>
  <c r="CC233" i="70" a="1"/>
  <c r="CC233" i="70" s="1"/>
  <c r="BU233" i="70" a="1"/>
  <c r="BU233" i="70" s="1"/>
  <c r="BN233" i="70" a="1"/>
  <c r="BN233" i="70" s="1"/>
  <c r="CF233" i="70"/>
  <c r="CG233" i="70"/>
  <c r="CA233" i="70" a="1"/>
  <c r="CA233" i="70" s="1"/>
  <c r="BT233" i="70" a="1"/>
  <c r="BT233" i="70" s="1"/>
  <c r="BX233" i="70" a="1"/>
  <c r="BX233" i="70" s="1"/>
  <c r="BQ233" i="70" a="1"/>
  <c r="BQ233" i="70" s="1"/>
  <c r="BR233" i="70" a="1"/>
  <c r="BR233" i="70" s="1"/>
  <c r="CG434" i="70"/>
  <c r="BW434" i="70" a="1"/>
  <c r="BW434" i="70" s="1"/>
  <c r="BR434" i="70" a="1"/>
  <c r="BR434" i="70" s="1"/>
  <c r="BQ434" i="70" a="1"/>
  <c r="BQ434" i="70" s="1"/>
  <c r="BL434" i="70"/>
  <c r="BX434" i="70" a="1"/>
  <c r="BX434" i="70" s="1"/>
  <c r="CF434" i="70"/>
  <c r="BZ434" i="70" a="1"/>
  <c r="BZ434" i="70" s="1"/>
  <c r="BN434" i="70" a="1"/>
  <c r="BN434" i="70" s="1"/>
  <c r="CA434" i="70" a="1"/>
  <c r="CA434" i="70" s="1"/>
  <c r="BT434" i="70" a="1"/>
  <c r="BT434" i="70" s="1"/>
  <c r="BO434" i="70" a="1"/>
  <c r="BO434" i="70" s="1"/>
  <c r="CD434" i="70" a="1"/>
  <c r="CD434" i="70" s="1"/>
  <c r="BU434" i="70" a="1"/>
  <c r="BU434" i="70" s="1"/>
  <c r="CC434" i="70" a="1"/>
  <c r="CC434" i="70" s="1"/>
  <c r="CD490" i="70" a="1"/>
  <c r="CD490" i="70" s="1"/>
  <c r="BW490" i="70" a="1"/>
  <c r="BW490" i="70" s="1"/>
  <c r="BR490" i="70" a="1"/>
  <c r="BR490" i="70" s="1"/>
  <c r="BX490" i="70" a="1"/>
  <c r="BX490" i="70" s="1"/>
  <c r="CC490" i="70" a="1"/>
  <c r="CC490" i="70" s="1"/>
  <c r="BO490" i="70" a="1"/>
  <c r="BO490" i="70" s="1"/>
  <c r="BU490" i="70" a="1"/>
  <c r="BU490" i="70" s="1"/>
  <c r="CA490" i="70" a="1"/>
  <c r="CA490" i="70" s="1"/>
  <c r="CG490" i="70"/>
  <c r="BZ490" i="70" a="1"/>
  <c r="BZ490" i="70" s="1"/>
  <c r="BN490" i="70" a="1"/>
  <c r="BN490" i="70" s="1"/>
  <c r="BQ490" i="70" a="1"/>
  <c r="BQ490" i="70" s="1"/>
  <c r="CF490" i="70"/>
  <c r="BT490" i="70" a="1"/>
  <c r="BT490" i="70" s="1"/>
  <c r="BL490" i="70"/>
  <c r="BZ452" i="70" a="1"/>
  <c r="BZ452" i="70" s="1"/>
  <c r="BT452" i="70" a="1"/>
  <c r="BT452" i="70" s="1"/>
  <c r="BX452" i="70" a="1"/>
  <c r="BX452" i="70" s="1"/>
  <c r="BU452" i="70" a="1"/>
  <c r="BU452" i="70" s="1"/>
  <c r="BL452" i="70"/>
  <c r="BO452" i="70" a="1"/>
  <c r="BO452" i="70" s="1"/>
  <c r="BW452" i="70" a="1"/>
  <c r="BW452" i="70" s="1"/>
  <c r="BN452" i="70" a="1"/>
  <c r="BN452" i="70" s="1"/>
  <c r="CG452" i="70"/>
  <c r="CA452" i="70" a="1"/>
  <c r="CA452" i="70" s="1"/>
  <c r="CC452" i="70" a="1"/>
  <c r="CC452" i="70" s="1"/>
  <c r="BR452" i="70" a="1"/>
  <c r="BR452" i="70" s="1"/>
  <c r="CD452" i="70" a="1"/>
  <c r="CD452" i="70" s="1"/>
  <c r="CF452" i="70"/>
  <c r="BQ452" i="70" a="1"/>
  <c r="BQ452" i="70" s="1"/>
  <c r="CG333" i="70"/>
  <c r="CC333" i="70" a="1"/>
  <c r="CC333" i="70" s="1"/>
  <c r="BO333" i="70" a="1"/>
  <c r="BO333" i="70" s="1"/>
  <c r="BR333" i="70" a="1"/>
  <c r="BR333" i="70" s="1"/>
  <c r="BW333" i="70" a="1"/>
  <c r="BW333" i="70" s="1"/>
  <c r="CA333" i="70" a="1"/>
  <c r="CA333" i="70" s="1"/>
  <c r="BU333" i="70" a="1"/>
  <c r="BU333" i="70" s="1"/>
  <c r="BZ333" i="70" a="1"/>
  <c r="BZ333" i="70" s="1"/>
  <c r="BQ333" i="70" a="1"/>
  <c r="BQ333" i="70" s="1"/>
  <c r="BX333" i="70" a="1"/>
  <c r="BX333" i="70" s="1"/>
  <c r="BT333" i="70" a="1"/>
  <c r="BT333" i="70" s="1"/>
  <c r="CD333" i="70" a="1"/>
  <c r="CD333" i="70" s="1"/>
  <c r="BN333" i="70" a="1"/>
  <c r="BN333" i="70" s="1"/>
  <c r="CF333" i="70"/>
  <c r="BL333" i="70"/>
  <c r="CD390" i="70" a="1"/>
  <c r="CD390" i="70" s="1"/>
  <c r="BT390" i="70" a="1"/>
  <c r="BT390" i="70" s="1"/>
  <c r="BZ390" i="70" a="1"/>
  <c r="BZ390" i="70" s="1"/>
  <c r="CC390" i="70" a="1"/>
  <c r="CC390" i="70" s="1"/>
  <c r="BX390" i="70" a="1"/>
  <c r="BX390" i="70" s="1"/>
  <c r="BQ390" i="70" a="1"/>
  <c r="BQ390" i="70" s="1"/>
  <c r="CA390" i="70" a="1"/>
  <c r="CA390" i="70" s="1"/>
  <c r="BN390" i="70" a="1"/>
  <c r="BN390" i="70" s="1"/>
  <c r="BL390" i="70"/>
  <c r="BO390" i="70" a="1"/>
  <c r="BO390" i="70" s="1"/>
  <c r="BU390" i="70" a="1"/>
  <c r="BU390" i="70" s="1"/>
  <c r="CG390" i="70"/>
  <c r="BR390" i="70" a="1"/>
  <c r="BR390" i="70" s="1"/>
  <c r="BW390" i="70" a="1"/>
  <c r="BW390" i="70" s="1"/>
  <c r="CF390" i="70"/>
  <c r="CA445" i="70" a="1"/>
  <c r="CA445" i="70" s="1"/>
  <c r="CF445" i="70"/>
  <c r="CD445" i="70" a="1"/>
  <c r="CD445" i="70" s="1"/>
  <c r="BW445" i="70" a="1"/>
  <c r="BW445" i="70" s="1"/>
  <c r="BN445" i="70" a="1"/>
  <c r="BN445" i="70" s="1"/>
  <c r="BZ445" i="70" a="1"/>
  <c r="BZ445" i="70" s="1"/>
  <c r="BU445" i="70" a="1"/>
  <c r="BU445" i="70" s="1"/>
  <c r="BX445" i="70" a="1"/>
  <c r="BX445" i="70" s="1"/>
  <c r="BQ445" i="70" a="1"/>
  <c r="BQ445" i="70" s="1"/>
  <c r="BL445" i="70"/>
  <c r="BO506" i="70" a="1"/>
  <c r="BO506" i="70" s="1"/>
  <c r="BN506" i="70" a="1"/>
  <c r="BN506" i="70" s="1"/>
  <c r="BX506" i="70" a="1"/>
  <c r="BX506" i="70" s="1"/>
  <c r="BU506" i="70" a="1"/>
  <c r="BU506" i="70" s="1"/>
  <c r="BW506" i="70" a="1"/>
  <c r="BW506" i="70" s="1"/>
  <c r="BZ506" i="70" a="1"/>
  <c r="BZ506" i="70" s="1"/>
  <c r="CD506" i="70" a="1"/>
  <c r="CD506" i="70" s="1"/>
  <c r="BL506" i="70"/>
  <c r="CG506" i="70"/>
  <c r="CA506" i="70" a="1"/>
  <c r="CA506" i="70" s="1"/>
  <c r="CC506" i="70" a="1"/>
  <c r="CC506" i="70" s="1"/>
  <c r="BQ506" i="70" a="1"/>
  <c r="BQ506" i="70" s="1"/>
  <c r="BT506" i="70" a="1"/>
  <c r="BT506" i="70" s="1"/>
  <c r="BR506" i="70" a="1"/>
  <c r="BR506" i="70" s="1"/>
  <c r="CF506" i="70"/>
  <c r="BW226" i="70" a="1"/>
  <c r="BW226" i="70" s="1"/>
  <c r="BO226" i="70" a="1"/>
  <c r="BO226" i="70" s="1"/>
  <c r="BN226" i="70" a="1"/>
  <c r="BN226" i="70" s="1"/>
  <c r="BQ226" i="70" a="1"/>
  <c r="BQ226" i="70" s="1"/>
  <c r="CG226" i="70"/>
  <c r="CD226" i="70" a="1"/>
  <c r="CD226" i="70" s="1"/>
  <c r="CC226" i="70" a="1"/>
  <c r="CC226" i="70" s="1"/>
  <c r="BZ226" i="70" a="1"/>
  <c r="BZ226" i="70" s="1"/>
  <c r="CF226" i="70"/>
  <c r="BX226" i="70" a="1"/>
  <c r="BX226" i="70" s="1"/>
  <c r="BR226" i="70" a="1"/>
  <c r="BR226" i="70" s="1"/>
  <c r="BT226" i="70" a="1"/>
  <c r="BT226" i="70" s="1"/>
  <c r="CA226" i="70" a="1"/>
  <c r="CA226" i="70" s="1"/>
  <c r="BU226" i="70" a="1"/>
  <c r="BU226" i="70" s="1"/>
  <c r="BL226" i="70"/>
  <c r="BU315" i="70" a="1"/>
  <c r="BU315" i="70" s="1"/>
  <c r="BT315" i="70" a="1"/>
  <c r="BT315" i="70" s="1"/>
  <c r="BN315" i="70" a="1"/>
  <c r="BN315" i="70" s="1"/>
  <c r="BZ315" i="70" a="1"/>
  <c r="BZ315" i="70" s="1"/>
  <c r="BQ315" i="70" a="1"/>
  <c r="BQ315" i="70" s="1"/>
  <c r="BW315" i="70" a="1"/>
  <c r="BW315" i="70" s="1"/>
  <c r="CG315" i="70"/>
  <c r="CD315" i="70" a="1"/>
  <c r="CD315" i="70" s="1"/>
  <c r="CF315" i="70"/>
  <c r="CA315" i="70" a="1"/>
  <c r="CA315" i="70" s="1"/>
  <c r="BR315" i="70" a="1"/>
  <c r="BR315" i="70" s="1"/>
  <c r="BX315" i="70" a="1"/>
  <c r="BX315" i="70" s="1"/>
  <c r="CC315" i="70" a="1"/>
  <c r="CC315" i="70" s="1"/>
  <c r="BO315" i="70" a="1"/>
  <c r="BO315" i="70" s="1"/>
  <c r="BL315" i="70"/>
  <c r="CD509" i="70" a="1"/>
  <c r="CD509" i="70" s="1"/>
  <c r="CG509" i="70"/>
  <c r="BW509" i="70" a="1"/>
  <c r="BW509" i="70" s="1"/>
  <c r="BT509" i="70" a="1"/>
  <c r="BT509" i="70" s="1"/>
  <c r="CC509" i="70" a="1"/>
  <c r="CC509" i="70" s="1"/>
  <c r="BR509" i="70" a="1"/>
  <c r="BR509" i="70" s="1"/>
  <c r="BQ509" i="70" a="1"/>
  <c r="BQ509" i="70" s="1"/>
  <c r="BN509" i="70" a="1"/>
  <c r="BN509" i="70" s="1"/>
  <c r="BL509" i="70"/>
  <c r="BX509" i="70" a="1"/>
  <c r="BX509" i="70" s="1"/>
  <c r="BZ509" i="70" a="1"/>
  <c r="BZ509" i="70" s="1"/>
  <c r="BU509" i="70" a="1"/>
  <c r="BU509" i="70" s="1"/>
  <c r="CA509" i="70" a="1"/>
  <c r="CA509" i="70" s="1"/>
  <c r="CF509" i="70"/>
  <c r="BO509" i="70" a="1"/>
  <c r="BO509" i="70" s="1"/>
  <c r="CG375" i="70"/>
  <c r="BR375" i="70" a="1"/>
  <c r="BR375" i="70" s="1"/>
  <c r="BQ375" i="70" a="1"/>
  <c r="BQ375" i="70" s="1"/>
  <c r="BU375" i="70" a="1"/>
  <c r="BU375" i="70" s="1"/>
  <c r="CD375" i="70" a="1"/>
  <c r="CD375" i="70" s="1"/>
  <c r="BW375" i="70" a="1"/>
  <c r="BW375" i="70" s="1"/>
  <c r="BX375" i="70" a="1"/>
  <c r="BX375" i="70" s="1"/>
  <c r="CA375" i="70" a="1"/>
  <c r="CA375" i="70" s="1"/>
  <c r="CF375" i="70"/>
  <c r="BT375" i="70" a="1"/>
  <c r="BT375" i="70" s="1"/>
  <c r="CC375" i="70" a="1"/>
  <c r="CC375" i="70" s="1"/>
  <c r="BZ375" i="70" a="1"/>
  <c r="BZ375" i="70" s="1"/>
  <c r="BN375" i="70" a="1"/>
  <c r="BN375" i="70" s="1"/>
  <c r="BO375" i="70" a="1"/>
  <c r="BO375" i="70" s="1"/>
  <c r="BL375" i="70"/>
  <c r="BT287" i="70" a="1"/>
  <c r="BT287" i="70" s="1"/>
  <c r="E1349" i="117"/>
  <c r="E1349" i="62"/>
  <c r="E1349" i="61"/>
  <c r="E1349" i="41"/>
  <c r="E1175" i="120"/>
  <c r="E1175" i="118"/>
  <c r="E1175" i="119"/>
  <c r="E1175" i="49"/>
  <c r="E1175" i="45"/>
  <c r="E1175" i="42"/>
  <c r="E1175" i="43"/>
  <c r="E1175" i="53"/>
  <c r="E1175" i="54"/>
  <c r="E1175" i="48"/>
  <c r="E1175" i="50"/>
  <c r="E1175" i="51"/>
  <c r="E1175" i="47"/>
  <c r="E1175" i="116"/>
  <c r="E1175" i="44"/>
  <c r="E1175" i="114"/>
  <c r="E1175" i="46"/>
  <c r="E1175" i="52"/>
  <c r="E1175" i="113"/>
  <c r="E1118" i="120"/>
  <c r="E1118" i="118"/>
  <c r="E1118" i="119"/>
  <c r="E1118" i="45"/>
  <c r="E1118" i="42"/>
  <c r="E1118" i="43"/>
  <c r="E1118" i="46"/>
  <c r="E1118" i="49"/>
  <c r="E1118" i="54"/>
  <c r="E1118" i="48"/>
  <c r="E1118" i="53"/>
  <c r="E1118" i="44"/>
  <c r="E1118" i="51"/>
  <c r="E1118" i="116"/>
  <c r="E1118" i="50"/>
  <c r="E1118" i="47"/>
  <c r="E1118" i="114"/>
  <c r="E1118" i="52"/>
  <c r="E1118" i="113"/>
  <c r="E1114" i="119"/>
  <c r="E1114" i="120"/>
  <c r="E1114" i="118"/>
  <c r="E1114" i="45"/>
  <c r="E1114" i="46"/>
  <c r="E1114" i="49"/>
  <c r="E1114" i="54"/>
  <c r="E1114" i="48"/>
  <c r="E1114" i="42"/>
  <c r="E1114" i="43"/>
  <c r="E1114" i="53"/>
  <c r="E1114" i="114"/>
  <c r="E1114" i="47"/>
  <c r="E1114" i="113"/>
  <c r="E1114" i="50"/>
  <c r="E1114" i="52"/>
  <c r="E1114" i="44"/>
  <c r="E1114" i="51"/>
  <c r="E1114" i="116"/>
  <c r="CC231" i="70" a="1"/>
  <c r="CC231" i="70" s="1"/>
  <c r="E1086" i="29"/>
  <c r="E1086" i="28"/>
  <c r="E1086" i="15"/>
  <c r="E1086" i="34"/>
  <c r="E1086" i="31"/>
  <c r="E1086" i="24"/>
  <c r="E1086" i="22"/>
  <c r="E1086" i="36"/>
  <c r="E1086" i="25"/>
  <c r="E1086" i="27"/>
  <c r="E1086" i="23"/>
  <c r="E1086" i="19"/>
  <c r="E1086" i="20"/>
  <c r="E1086" i="11"/>
  <c r="E1086" i="13"/>
  <c r="E1086" i="35"/>
  <c r="E1086" i="8"/>
  <c r="E1086" i="38"/>
  <c r="E1086" i="18"/>
  <c r="E1086" i="33"/>
  <c r="E1086" i="16"/>
  <c r="F1189" i="26"/>
  <c r="F1189" i="39"/>
  <c r="F1189" i="21"/>
  <c r="F1189" i="37"/>
  <c r="F1189" i="63"/>
  <c r="F1189" i="17"/>
  <c r="F1189" i="14"/>
  <c r="F1113" i="117"/>
  <c r="F1113" i="62"/>
  <c r="F1113" i="61"/>
  <c r="F1113" i="41"/>
  <c r="BT445" i="70" a="1"/>
  <c r="BT445" i="70" s="1"/>
  <c r="E1301" i="117"/>
  <c r="E1301" i="62"/>
  <c r="E1301" i="41"/>
  <c r="E1301" i="61"/>
  <c r="F1340" i="117"/>
  <c r="F1340" i="62"/>
  <c r="F1340" i="41"/>
  <c r="F1340" i="61"/>
  <c r="CF481" i="70"/>
  <c r="I1296" i="119"/>
  <c r="I1296" i="117"/>
  <c r="I1296" i="120"/>
  <c r="I1296" i="118"/>
  <c r="I1296" i="54"/>
  <c r="I1296" i="48"/>
  <c r="I1296" i="40"/>
  <c r="I1296" i="33"/>
  <c r="I1296" i="30"/>
  <c r="I1296" i="11"/>
  <c r="I1296" i="45"/>
  <c r="I1296" i="39"/>
  <c r="I1296" i="27"/>
  <c r="I1296" i="26"/>
  <c r="I1296" i="56"/>
  <c r="I1296" i="36"/>
  <c r="I1296" i="24"/>
  <c r="I1296" i="116"/>
  <c r="I1296" i="113"/>
  <c r="I1296" i="41"/>
  <c r="I1296" i="34"/>
  <c r="I1296" i="15"/>
  <c r="I1296" i="14"/>
  <c r="I1296" i="25"/>
  <c r="I1296" i="51"/>
  <c r="I1296" i="20"/>
  <c r="I1296" i="21"/>
  <c r="I1296" i="57"/>
  <c r="I1296" i="12"/>
  <c r="I1296" i="19"/>
  <c r="I1296" i="63"/>
  <c r="I1296" i="13"/>
  <c r="I1296" i="114"/>
  <c r="I1296" i="35"/>
  <c r="I1296" i="17"/>
  <c r="I1296" i="52"/>
  <c r="I1296" i="38"/>
  <c r="I1296" i="16"/>
  <c r="I1296" i="29"/>
  <c r="I1296" i="43"/>
  <c r="I1296" i="18"/>
  <c r="I1296" i="53"/>
  <c r="I1296" i="61"/>
  <c r="I1296" i="22"/>
  <c r="I1296" i="42"/>
  <c r="I1296" i="55"/>
  <c r="I1296" i="37"/>
  <c r="I1296" i="32"/>
  <c r="I1296" i="8"/>
  <c r="I1296" i="44"/>
  <c r="I1296" i="58"/>
  <c r="I1296" i="49"/>
  <c r="I1296" i="47"/>
  <c r="I1296" i="28"/>
  <c r="I1296" i="62"/>
  <c r="I1296" i="23"/>
  <c r="I1296" i="50"/>
  <c r="I1296" i="31"/>
  <c r="I1296" i="46"/>
  <c r="F1222" i="39"/>
  <c r="F1222" i="26"/>
  <c r="F1222" i="17"/>
  <c r="F1222" i="14"/>
  <c r="F1222" i="21"/>
  <c r="F1222" i="37"/>
  <c r="F1222" i="63"/>
  <c r="I1180" i="119"/>
  <c r="I1180" i="117"/>
  <c r="I1180" i="118"/>
  <c r="I1180" i="120"/>
  <c r="I1180" i="34"/>
  <c r="I1180" i="47"/>
  <c r="I1180" i="15"/>
  <c r="I1180" i="57"/>
  <c r="I1180" i="35"/>
  <c r="I1180" i="56"/>
  <c r="I1180" i="28"/>
  <c r="I1180" i="46"/>
  <c r="I1180" i="21"/>
  <c r="I1180" i="63"/>
  <c r="I1180" i="53"/>
  <c r="I1180" i="61"/>
  <c r="I1180" i="16"/>
  <c r="I1180" i="114"/>
  <c r="I1180" i="49"/>
  <c r="I1180" i="37"/>
  <c r="I1180" i="14"/>
  <c r="I1180" i="39"/>
  <c r="I1180" i="54"/>
  <c r="I1180" i="30"/>
  <c r="I1180" i="52"/>
  <c r="I1180" i="22"/>
  <c r="I1180" i="51"/>
  <c r="I1180" i="20"/>
  <c r="I1180" i="44"/>
  <c r="I1180" i="23"/>
  <c r="I1180" i="19"/>
  <c r="I1180" i="116"/>
  <c r="I1180" i="113"/>
  <c r="I1180" i="11"/>
  <c r="I1180" i="8"/>
  <c r="I1180" i="32"/>
  <c r="I1180" i="58"/>
  <c r="I1180" i="26"/>
  <c r="I1180" i="55"/>
  <c r="I1180" i="25"/>
  <c r="I1180" i="27"/>
  <c r="I1180" i="24"/>
  <c r="I1180" i="50"/>
  <c r="I1180" i="43"/>
  <c r="I1180" i="42"/>
  <c r="I1180" i="41"/>
  <c r="I1180" i="38"/>
  <c r="I1180" i="48"/>
  <c r="I1180" i="12"/>
  <c r="I1180" i="62"/>
  <c r="I1180" i="36"/>
  <c r="I1180" i="13"/>
  <c r="I1180" i="40"/>
  <c r="I1180" i="17"/>
  <c r="I1180" i="45"/>
  <c r="I1180" i="31"/>
  <c r="I1180" i="33"/>
  <c r="I1180" i="29"/>
  <c r="I1180" i="18"/>
  <c r="BU480" i="70" a="1"/>
  <c r="BU480" i="70" s="1"/>
  <c r="E1192" i="17"/>
  <c r="E1192" i="26"/>
  <c r="E1192" i="21"/>
  <c r="E1192" i="63"/>
  <c r="E1192" i="14"/>
  <c r="E1192" i="37"/>
  <c r="E1192" i="39"/>
  <c r="E1334" i="29"/>
  <c r="E1334" i="18"/>
  <c r="E1334" i="34"/>
  <c r="E1334" i="23"/>
  <c r="E1334" i="20"/>
  <c r="E1334" i="16"/>
  <c r="E1334" i="33"/>
  <c r="E1334" i="22"/>
  <c r="E1334" i="36"/>
  <c r="E1334" i="27"/>
  <c r="E1334" i="19"/>
  <c r="E1334" i="35"/>
  <c r="E1334" i="31"/>
  <c r="E1334" i="28"/>
  <c r="E1334" i="38"/>
  <c r="E1334" i="25"/>
  <c r="E1334" i="24"/>
  <c r="E1334" i="13"/>
  <c r="E1334" i="8"/>
  <c r="E1334" i="15"/>
  <c r="E1334" i="11"/>
  <c r="F1327" i="58"/>
  <c r="F1327" i="57"/>
  <c r="F1327" i="55"/>
  <c r="F1327" i="56"/>
  <c r="J1159" i="119"/>
  <c r="J1159" i="117"/>
  <c r="J1159" i="118"/>
  <c r="J1159" i="120"/>
  <c r="J1159" i="41"/>
  <c r="J1159" i="38"/>
  <c r="J1159" i="14"/>
  <c r="J1159" i="56"/>
  <c r="J1159" i="47"/>
  <c r="J1159" i="28"/>
  <c r="J1159" i="16"/>
  <c r="J1159" i="49"/>
  <c r="J1159" i="36"/>
  <c r="J1159" i="29"/>
  <c r="J1159" i="12"/>
  <c r="J1159" i="55"/>
  <c r="J1159" i="31"/>
  <c r="J1159" i="116"/>
  <c r="J1159" i="63"/>
  <c r="J1159" i="20"/>
  <c r="J1159" i="46"/>
  <c r="J1159" i="34"/>
  <c r="J1159" i="30"/>
  <c r="J1159" i="53"/>
  <c r="J1159" i="51"/>
  <c r="J1159" i="42"/>
  <c r="J1159" i="27"/>
  <c r="J1159" i="18"/>
  <c r="J1159" i="54"/>
  <c r="J1159" i="33"/>
  <c r="J1159" i="21"/>
  <c r="J1159" i="114"/>
  <c r="J1159" i="113"/>
  <c r="J1159" i="43"/>
  <c r="J1159" i="26"/>
  <c r="J1159" i="44"/>
  <c r="J1159" i="24"/>
  <c r="J1159" i="61"/>
  <c r="J1159" i="17"/>
  <c r="J1159" i="57"/>
  <c r="J1159" i="25"/>
  <c r="J1159" i="58"/>
  <c r="J1159" i="37"/>
  <c r="J1159" i="11"/>
  <c r="J1159" i="32"/>
  <c r="J1159" i="50"/>
  <c r="J1159" i="13"/>
  <c r="J1159" i="40"/>
  <c r="J1159" i="15"/>
  <c r="J1159" i="35"/>
  <c r="J1159" i="48"/>
  <c r="J1159" i="62"/>
  <c r="J1159" i="8"/>
  <c r="J1159" i="52"/>
  <c r="J1159" i="19"/>
  <c r="J1159" i="45"/>
  <c r="J1159" i="23"/>
  <c r="J1159" i="39"/>
  <c r="J1159" i="22"/>
  <c r="F1153" i="31"/>
  <c r="F1153" i="28"/>
  <c r="F1153" i="38"/>
  <c r="F1153" i="29"/>
  <c r="F1153" i="22"/>
  <c r="F1153" i="11"/>
  <c r="F1153" i="18"/>
  <c r="F1153" i="33"/>
  <c r="F1153" i="13"/>
  <c r="F1153" i="16"/>
  <c r="F1153" i="25"/>
  <c r="F1153" i="15"/>
  <c r="F1153" i="36"/>
  <c r="F1153" i="34"/>
  <c r="F1153" i="19"/>
  <c r="F1153" i="8"/>
  <c r="F1153" i="24"/>
  <c r="F1153" i="20"/>
  <c r="F1153" i="27"/>
  <c r="F1153" i="23"/>
  <c r="F1153" i="35"/>
  <c r="F72" i="100"/>
  <c r="AH11" i="100"/>
  <c r="AH73" i="100" s="1"/>
  <c r="AY10" i="99"/>
  <c r="AY72" i="99" s="1"/>
  <c r="F72" i="99"/>
  <c r="CA252" i="70" a="1"/>
  <c r="CA252" i="70" s="1"/>
  <c r="BT252" i="70" a="1"/>
  <c r="BT252" i="70" s="1"/>
  <c r="BZ252" i="70" a="1"/>
  <c r="BZ252" i="70" s="1"/>
  <c r="CG252" i="70"/>
  <c r="BL252" i="70"/>
  <c r="BU252" i="70" a="1"/>
  <c r="BU252" i="70" s="1"/>
  <c r="BW252" i="70" a="1"/>
  <c r="BW252" i="70" s="1"/>
  <c r="BO252" i="70" a="1"/>
  <c r="BO252" i="70" s="1"/>
  <c r="BQ252" i="70" a="1"/>
  <c r="BQ252" i="70" s="1"/>
  <c r="CD252" i="70" a="1"/>
  <c r="CD252" i="70" s="1"/>
  <c r="CC252" i="70" a="1"/>
  <c r="CC252" i="70" s="1"/>
  <c r="CF252" i="70"/>
  <c r="BX252" i="70" a="1"/>
  <c r="BX252" i="70" s="1"/>
  <c r="BN252" i="70" a="1"/>
  <c r="BN252" i="70" s="1"/>
  <c r="BR252" i="70" a="1"/>
  <c r="BR252" i="70" s="1"/>
  <c r="E131" i="76"/>
  <c r="E133" i="76" s="1"/>
  <c r="CF497" i="70"/>
  <c r="BZ497" i="70" a="1"/>
  <c r="BZ497" i="70" s="1"/>
  <c r="BU497" i="70" a="1"/>
  <c r="BU497" i="70" s="1"/>
  <c r="BQ497" i="70" a="1"/>
  <c r="BQ497" i="70" s="1"/>
  <c r="BX497" i="70" a="1"/>
  <c r="BX497" i="70" s="1"/>
  <c r="BL497" i="70"/>
  <c r="CD497" i="70" a="1"/>
  <c r="CD497" i="70" s="1"/>
  <c r="CA497" i="70" a="1"/>
  <c r="CA497" i="70" s="1"/>
  <c r="BO497" i="70" a="1"/>
  <c r="BO497" i="70" s="1"/>
  <c r="BT497" i="70" a="1"/>
  <c r="BT497" i="70" s="1"/>
  <c r="BN497" i="70" a="1"/>
  <c r="BN497" i="70" s="1"/>
  <c r="BR497" i="70" a="1"/>
  <c r="BR497" i="70" s="1"/>
  <c r="BW497" i="70" a="1"/>
  <c r="BW497" i="70" s="1"/>
  <c r="CC497" i="70" a="1"/>
  <c r="CC497" i="70" s="1"/>
  <c r="CG497" i="70"/>
  <c r="F1071" i="57"/>
  <c r="F1071" i="58"/>
  <c r="F1071" i="56"/>
  <c r="F1071" i="55"/>
  <c r="F1118" i="117"/>
  <c r="F1118" i="62"/>
  <c r="F1118" i="61"/>
  <c r="F1118" i="41"/>
  <c r="F1114" i="58"/>
  <c r="F1114" i="57"/>
  <c r="F1114" i="56"/>
  <c r="F1114" i="55"/>
  <c r="E1219" i="56"/>
  <c r="E1219" i="55"/>
  <c r="E1219" i="57"/>
  <c r="E1219" i="58"/>
  <c r="BO231" i="70" a="1"/>
  <c r="BO231" i="70" s="1"/>
  <c r="F1227" i="40"/>
  <c r="F1227" i="12"/>
  <c r="F1227" i="32"/>
  <c r="F1227" i="30"/>
  <c r="F1086" i="39"/>
  <c r="F1086" i="26"/>
  <c r="F1086" i="63"/>
  <c r="F1086" i="21"/>
  <c r="F1086" i="14"/>
  <c r="F1086" i="17"/>
  <c r="F1086" i="37"/>
  <c r="F1113" i="120"/>
  <c r="F1113" i="118"/>
  <c r="F1113" i="119"/>
  <c r="F1113" i="53"/>
  <c r="F1113" i="46"/>
  <c r="F1113" i="47"/>
  <c r="F1113" i="52"/>
  <c r="F1113" i="44"/>
  <c r="F1113" i="50"/>
  <c r="F1113" i="51"/>
  <c r="F1113" i="49"/>
  <c r="F1113" i="45"/>
  <c r="F1113" i="54"/>
  <c r="F1113" i="43"/>
  <c r="F1113" i="48"/>
  <c r="F1113" i="116"/>
  <c r="F1113" i="113"/>
  <c r="F1113" i="42"/>
  <c r="F1113" i="114"/>
  <c r="J1088" i="120"/>
  <c r="J1088" i="117"/>
  <c r="J1088" i="119"/>
  <c r="J1088" i="118"/>
  <c r="J1088" i="114"/>
  <c r="J1088" i="11"/>
  <c r="J1088" i="45"/>
  <c r="J1088" i="31"/>
  <c r="J1088" i="24"/>
  <c r="J1088" i="19"/>
  <c r="J1088" i="61"/>
  <c r="J1088" i="36"/>
  <c r="J1088" i="30"/>
  <c r="J1088" i="52"/>
  <c r="J1088" i="8"/>
  <c r="J1088" i="54"/>
  <c r="J1088" i="34"/>
  <c r="J1088" i="22"/>
  <c r="J1088" i="113"/>
  <c r="J1088" i="51"/>
  <c r="J1088" i="25"/>
  <c r="J1088" i="14"/>
  <c r="J1088" i="58"/>
  <c r="J1088" i="43"/>
  <c r="J1088" i="29"/>
  <c r="J1088" i="20"/>
  <c r="J1088" i="17"/>
  <c r="J1088" i="39"/>
  <c r="J1088" i="46"/>
  <c r="J1088" i="62"/>
  <c r="J1088" i="57"/>
  <c r="J1088" i="18"/>
  <c r="J1088" i="116"/>
  <c r="J1088" i="40"/>
  <c r="J1088" i="12"/>
  <c r="J1088" i="28"/>
  <c r="J1088" i="56"/>
  <c r="J1088" i="35"/>
  <c r="J1088" i="33"/>
  <c r="J1088" i="27"/>
  <c r="J1088" i="42"/>
  <c r="J1088" i="53"/>
  <c r="J1088" i="47"/>
  <c r="J1088" i="23"/>
  <c r="J1088" i="16"/>
  <c r="J1088" i="44"/>
  <c r="J1088" i="55"/>
  <c r="J1088" i="49"/>
  <c r="J1088" i="15"/>
  <c r="J1088" i="41"/>
  <c r="J1088" i="32"/>
  <c r="J1088" i="50"/>
  <c r="J1088" i="26"/>
  <c r="J1088" i="48"/>
  <c r="J1088" i="38"/>
  <c r="J1088" i="63"/>
  <c r="J1088" i="13"/>
  <c r="J1088" i="21"/>
  <c r="J1088" i="37"/>
  <c r="F1301" i="58"/>
  <c r="F1301" i="57"/>
  <c r="F1301" i="55"/>
  <c r="F1301" i="56"/>
  <c r="F1340" i="39"/>
  <c r="F1340" i="26"/>
  <c r="F1340" i="63"/>
  <c r="F1340" i="37"/>
  <c r="F1340" i="14"/>
  <c r="F1340" i="17"/>
  <c r="F1340" i="21"/>
  <c r="BR253" i="70" a="1"/>
  <c r="BR253" i="70" s="1"/>
  <c r="E1241" i="55"/>
  <c r="E1241" i="56"/>
  <c r="E1241" i="58"/>
  <c r="E1241" i="57"/>
  <c r="E1296" i="26"/>
  <c r="E1296" i="17"/>
  <c r="E1296" i="63"/>
  <c r="E1296" i="21"/>
  <c r="E1296" i="14"/>
  <c r="E1296" i="37"/>
  <c r="E1296" i="39"/>
  <c r="E1152" i="120"/>
  <c r="E1152" i="118"/>
  <c r="E1152" i="119"/>
  <c r="E1152" i="42"/>
  <c r="E1152" i="43"/>
  <c r="E1152" i="53"/>
  <c r="E1152" i="45"/>
  <c r="E1152" i="54"/>
  <c r="E1152" i="48"/>
  <c r="E1152" i="49"/>
  <c r="E1152" i="116"/>
  <c r="E1152" i="46"/>
  <c r="E1152" i="52"/>
  <c r="E1152" i="51"/>
  <c r="E1152" i="113"/>
  <c r="E1152" i="50"/>
  <c r="E1152" i="44"/>
  <c r="E1152" i="114"/>
  <c r="E1152" i="47"/>
  <c r="F1222" i="120"/>
  <c r="F1222" i="118"/>
  <c r="F1222" i="119"/>
  <c r="F1222" i="46"/>
  <c r="F1222" i="51"/>
  <c r="F1222" i="52"/>
  <c r="F1222" i="45"/>
  <c r="F1222" i="50"/>
  <c r="F1222" i="47"/>
  <c r="F1222" i="44"/>
  <c r="F1222" i="49"/>
  <c r="F1222" i="53"/>
  <c r="F1222" i="48"/>
  <c r="F1222" i="42"/>
  <c r="F1222" i="54"/>
  <c r="F1222" i="43"/>
  <c r="F1222" i="116"/>
  <c r="F1222" i="113"/>
  <c r="F1222" i="114"/>
  <c r="J1259" i="119"/>
  <c r="J1259" i="118"/>
  <c r="J1259" i="120"/>
  <c r="J1259" i="117"/>
  <c r="J1259" i="116"/>
  <c r="J1259" i="57"/>
  <c r="J1259" i="22"/>
  <c r="J1259" i="33"/>
  <c r="J1259" i="28"/>
  <c r="J1259" i="32"/>
  <c r="J1259" i="50"/>
  <c r="J1259" i="41"/>
  <c r="J1259" i="30"/>
  <c r="J1259" i="52"/>
  <c r="J1259" i="8"/>
  <c r="J1259" i="54"/>
  <c r="J1259" i="61"/>
  <c r="J1259" i="35"/>
  <c r="J1259" i="114"/>
  <c r="J1259" i="113"/>
  <c r="J1259" i="44"/>
  <c r="J1259" i="27"/>
  <c r="J1259" i="13"/>
  <c r="J1259" i="11"/>
  <c r="J1259" i="49"/>
  <c r="J1259" i="39"/>
  <c r="J1259" i="23"/>
  <c r="J1259" i="63"/>
  <c r="J1259" i="62"/>
  <c r="J1259" i="56"/>
  <c r="J1259" i="36"/>
  <c r="J1259" i="18"/>
  <c r="J1259" i="20"/>
  <c r="J1259" i="29"/>
  <c r="J1259" i="15"/>
  <c r="J1259" i="24"/>
  <c r="J1259" i="51"/>
  <c r="J1259" i="31"/>
  <c r="J1259" i="34"/>
  <c r="J1259" i="40"/>
  <c r="J1259" i="48"/>
  <c r="J1259" i="58"/>
  <c r="J1259" i="37"/>
  <c r="J1259" i="14"/>
  <c r="J1259" i="26"/>
  <c r="J1259" i="53"/>
  <c r="J1259" i="16"/>
  <c r="J1259" i="42"/>
  <c r="J1259" i="17"/>
  <c r="J1259" i="45"/>
  <c r="J1259" i="43"/>
  <c r="J1259" i="47"/>
  <c r="J1259" i="25"/>
  <c r="J1259" i="55"/>
  <c r="J1259" i="38"/>
  <c r="J1259" i="12"/>
  <c r="J1259" i="21"/>
  <c r="J1259" i="19"/>
  <c r="J1259" i="46"/>
  <c r="E1268" i="30"/>
  <c r="E1268" i="32"/>
  <c r="E1268" i="12"/>
  <c r="E1268" i="40"/>
  <c r="E1180" i="32"/>
  <c r="E1180" i="30"/>
  <c r="E1180" i="40"/>
  <c r="E1180" i="12"/>
  <c r="E1320" i="17"/>
  <c r="E1320" i="26"/>
  <c r="E1320" i="21"/>
  <c r="E1320" i="14"/>
  <c r="E1320" i="63"/>
  <c r="E1320" i="37"/>
  <c r="E1320" i="39"/>
  <c r="J511" i="70"/>
  <c r="E511" i="70"/>
  <c r="BN231" i="70" a="1"/>
  <c r="BN231" i="70" s="1"/>
  <c r="E133" i="79"/>
  <c r="AJ133" i="79"/>
  <c r="AJ6" i="79" s="1"/>
  <c r="E1094" i="55"/>
  <c r="E1094" i="56"/>
  <c r="E1094" i="58"/>
  <c r="E1094" i="57"/>
  <c r="F1094" i="33"/>
  <c r="F1094" i="22"/>
  <c r="F1094" i="31"/>
  <c r="F1094" i="13"/>
  <c r="F1094" i="38"/>
  <c r="F1094" i="11"/>
  <c r="F1094" i="18"/>
  <c r="F1094" i="16"/>
  <c r="F1094" i="29"/>
  <c r="F1094" i="25"/>
  <c r="F1094" i="23"/>
  <c r="F1094" i="24"/>
  <c r="F1094" i="15"/>
  <c r="F1094" i="28"/>
  <c r="F1094" i="34"/>
  <c r="F1094" i="27"/>
  <c r="F1094" i="19"/>
  <c r="F1094" i="35"/>
  <c r="F1094" i="36"/>
  <c r="F1094" i="20"/>
  <c r="F1094" i="8"/>
  <c r="E1094" i="120"/>
  <c r="E1094" i="118"/>
  <c r="E1094" i="119"/>
  <c r="E1094" i="49"/>
  <c r="E1094" i="54"/>
  <c r="E1094" i="45"/>
  <c r="E1094" i="42"/>
  <c r="E1094" i="43"/>
  <c r="E1094" i="53"/>
  <c r="E1094" i="48"/>
  <c r="E1094" i="46"/>
  <c r="E1094" i="52"/>
  <c r="E1094" i="44"/>
  <c r="E1094" i="116"/>
  <c r="E1094" i="51"/>
  <c r="E1094" i="47"/>
  <c r="E1094" i="114"/>
  <c r="E1094" i="50"/>
  <c r="E1094" i="113"/>
  <c r="BU253" i="70" a="1"/>
  <c r="BU253" i="70" s="1"/>
  <c r="CA286" i="70" a="1"/>
  <c r="CA286" i="70" s="1"/>
  <c r="CC286" i="70" a="1"/>
  <c r="CC286" i="70" s="1"/>
  <c r="CG286" i="70"/>
  <c r="BW287" i="70" a="1"/>
  <c r="BW287" i="70" s="1"/>
  <c r="F76" i="98"/>
  <c r="O15" i="98"/>
  <c r="O77" i="98" s="1"/>
  <c r="N14" i="99"/>
  <c r="N76" i="99" s="1"/>
  <c r="N131" i="99" s="1"/>
  <c r="N133" i="99" s="1"/>
  <c r="N6" i="99" s="1"/>
  <c r="R14" i="99"/>
  <c r="R76" i="99" s="1"/>
  <c r="R131" i="99" s="1"/>
  <c r="R133" i="99" s="1"/>
  <c r="R6" i="99" s="1"/>
  <c r="Z14" i="99"/>
  <c r="Z76" i="99" s="1"/>
  <c r="Z131" i="99" s="1"/>
  <c r="Z133" i="99" s="1"/>
  <c r="Z6" i="99" s="1"/>
  <c r="O14" i="99"/>
  <c r="O76" i="99" s="1"/>
  <c r="AE14" i="99"/>
  <c r="AE76" i="99" s="1"/>
  <c r="AE131" i="99" s="1"/>
  <c r="AE133" i="99" s="1"/>
  <c r="AE6" i="99" s="1"/>
  <c r="Y14" i="99"/>
  <c r="Y76" i="99" s="1"/>
  <c r="AQ14" i="99"/>
  <c r="AQ76" i="99" s="1"/>
  <c r="AQ131" i="99" s="1"/>
  <c r="AQ133" i="99" s="1"/>
  <c r="AQ6" i="99" s="1"/>
  <c r="T14" i="99"/>
  <c r="T76" i="99" s="1"/>
  <c r="AL14" i="99"/>
  <c r="AL76" i="99" s="1"/>
  <c r="AL131" i="99" s="1"/>
  <c r="AL133" i="99" s="1"/>
  <c r="AL6" i="99" s="1"/>
  <c r="F77" i="96"/>
  <c r="H15" i="96"/>
  <c r="H77" i="96" s="1"/>
  <c r="F1472" i="28"/>
  <c r="F773" i="28"/>
  <c r="F1496" i="28" s="1"/>
  <c r="G1099" i="61"/>
  <c r="G1099" i="117"/>
  <c r="G1099" i="62"/>
  <c r="G1099" i="41"/>
  <c r="E1473" i="22"/>
  <c r="E1393" i="22"/>
  <c r="E1497" i="22" s="1"/>
  <c r="E772" i="26"/>
  <c r="E772" i="29"/>
  <c r="E772" i="33"/>
  <c r="E38" i="43"/>
  <c r="E1488" i="43" s="1"/>
  <c r="E1464" i="43"/>
  <c r="E772" i="55"/>
  <c r="G772" i="17"/>
  <c r="G1464" i="21"/>
  <c r="G38" i="21"/>
  <c r="G1488" i="21" s="1"/>
  <c r="G772" i="21"/>
  <c r="G1473" i="63"/>
  <c r="G1393" i="63"/>
  <c r="G1497" i="63" s="1"/>
  <c r="G1457" i="63"/>
  <c r="G1546" i="63" s="1"/>
  <c r="G772" i="32"/>
  <c r="G1464" i="36"/>
  <c r="G38" i="36"/>
  <c r="G1488" i="36" s="1"/>
  <c r="G772" i="36"/>
  <c r="F1473" i="40"/>
  <c r="F1393" i="40"/>
  <c r="F1497" i="40" s="1"/>
  <c r="F1464" i="46"/>
  <c r="F38" i="46"/>
  <c r="F1488" i="46" s="1"/>
  <c r="F772" i="50"/>
  <c r="F38" i="58"/>
  <c r="F1488" i="58" s="1"/>
  <c r="F1464" i="58"/>
  <c r="F772" i="58"/>
  <c r="E772" i="8"/>
  <c r="E1473" i="45"/>
  <c r="E1393" i="45"/>
  <c r="E1497" i="45" s="1"/>
  <c r="E1473" i="49"/>
  <c r="E1393" i="49"/>
  <c r="E1497" i="49" s="1"/>
  <c r="G1464" i="57"/>
  <c r="G38" i="57"/>
  <c r="G1488" i="57" s="1"/>
  <c r="E1464" i="16"/>
  <c r="E38" i="16"/>
  <c r="E1488" i="16" s="1"/>
  <c r="G772" i="44"/>
  <c r="G1464" i="52"/>
  <c r="G38" i="52"/>
  <c r="G1488" i="52" s="1"/>
  <c r="G1473" i="52"/>
  <c r="G1393" i="52"/>
  <c r="G1497" i="52" s="1"/>
  <c r="G1457" i="52"/>
  <c r="G1546" i="52" s="1"/>
  <c r="AL18" i="97"/>
  <c r="AL80" i="97" s="1"/>
  <c r="G80" i="97"/>
  <c r="F80" i="100"/>
  <c r="AH19" i="100"/>
  <c r="AH81" i="100" s="1"/>
  <c r="AD19" i="93"/>
  <c r="AD81" i="93" s="1"/>
  <c r="F80" i="93"/>
  <c r="G1521" i="30"/>
  <c r="G1533" i="30" s="1"/>
  <c r="G1361" i="30"/>
  <c r="G1545" i="30" s="1"/>
  <c r="F20" i="99"/>
  <c r="P28" i="76"/>
  <c r="P90" i="76" s="1"/>
  <c r="F90" i="76"/>
  <c r="P30" i="76"/>
  <c r="P92" i="76" s="1"/>
  <c r="F92" i="76"/>
  <c r="F81" i="100"/>
  <c r="AH20" i="100"/>
  <c r="AH82" i="100" s="1"/>
  <c r="AD23" i="93"/>
  <c r="AD85" i="93" s="1"/>
  <c r="F84" i="93"/>
  <c r="AL22" i="97"/>
  <c r="AL84" i="97" s="1"/>
  <c r="G84" i="97"/>
  <c r="F87" i="96"/>
  <c r="H24" i="96"/>
  <c r="H86" i="96" s="1"/>
  <c r="O27" i="98"/>
  <c r="O89" i="98" s="1"/>
  <c r="F92" i="98"/>
  <c r="H54" i="96"/>
  <c r="H116" i="96" s="1"/>
  <c r="F93" i="96"/>
  <c r="P38" i="76"/>
  <c r="P100" i="76" s="1"/>
  <c r="F100" i="76"/>
  <c r="F99" i="96"/>
  <c r="H32" i="96"/>
  <c r="H94" i="96" s="1"/>
  <c r="AL20" i="97"/>
  <c r="AL82" i="97" s="1"/>
  <c r="G82" i="97"/>
  <c r="C811" i="14"/>
  <c r="C1105" i="14"/>
  <c r="C284" i="14"/>
  <c r="C249" i="14"/>
  <c r="C233" i="14"/>
  <c r="C268" i="14"/>
  <c r="C306" i="14"/>
  <c r="C310" i="14" s="1"/>
  <c r="C323" i="14"/>
  <c r="C244" i="14"/>
  <c r="C279" i="14"/>
  <c r="C403" i="14"/>
  <c r="C451" i="14"/>
  <c r="C110" i="14"/>
  <c r="C111" i="14" s="1"/>
  <c r="C1514" i="14" s="1"/>
  <c r="C100" i="14"/>
  <c r="C331" i="14"/>
  <c r="C434" i="14"/>
  <c r="C386" i="14"/>
  <c r="C787" i="14"/>
  <c r="C1081" i="14"/>
  <c r="C1318" i="14"/>
  <c r="C1024" i="14"/>
  <c r="C956" i="14"/>
  <c r="C1250" i="14"/>
  <c r="C1131" i="14"/>
  <c r="C837" i="14"/>
  <c r="F22" i="99"/>
  <c r="C241" i="15"/>
  <c r="C276" i="15"/>
  <c r="C1402" i="15"/>
  <c r="C1434" i="15"/>
  <c r="C432" i="15"/>
  <c r="C380" i="15"/>
  <c r="C426" i="15" s="1"/>
  <c r="C1432" i="15"/>
  <c r="C1400" i="15"/>
  <c r="C441" i="15"/>
  <c r="C234" i="15"/>
  <c r="C269" i="15"/>
  <c r="C110" i="15"/>
  <c r="C111" i="15" s="1"/>
  <c r="C1514" i="15" s="1"/>
  <c r="C100" i="15"/>
  <c r="C105" i="15" s="1"/>
  <c r="C106" i="15" s="1"/>
  <c r="C1501" i="15" s="1"/>
  <c r="C139" i="15"/>
  <c r="C145" i="15"/>
  <c r="C146" i="15" s="1"/>
  <c r="C1298" i="15"/>
  <c r="C1182" i="15"/>
  <c r="C1356" i="15"/>
  <c r="C1147" i="15"/>
  <c r="C56" i="15"/>
  <c r="C84" i="15"/>
  <c r="C1084" i="15"/>
  <c r="C1251" i="15"/>
  <c r="C1210" i="15"/>
  <c r="C1128" i="15"/>
  <c r="C1201" i="15"/>
  <c r="C1266" i="15"/>
  <c r="C1214" i="15"/>
  <c r="C1322" i="15"/>
  <c r="C1243" i="15"/>
  <c r="C1077" i="15"/>
  <c r="C1245" i="15"/>
  <c r="C1133" i="15"/>
  <c r="C1209" i="15"/>
  <c r="C1206" i="15"/>
  <c r="F87" i="98"/>
  <c r="O22" i="98"/>
  <c r="O84" i="98" s="1"/>
  <c r="F87" i="93"/>
  <c r="AD26" i="93"/>
  <c r="AD88" i="93" s="1"/>
  <c r="C1103" i="18"/>
  <c r="C267" i="18"/>
  <c r="C232" i="18"/>
  <c r="C1450" i="18"/>
  <c r="C1418" i="18"/>
  <c r="C450" i="18"/>
  <c r="C402" i="18"/>
  <c r="C1455" i="18"/>
  <c r="C1423" i="18"/>
  <c r="C440" i="18"/>
  <c r="C392" i="18"/>
  <c r="C286" i="18"/>
  <c r="C251" i="18"/>
  <c r="C1439" i="18"/>
  <c r="C1407" i="18"/>
  <c r="C82" i="18"/>
  <c r="C54" i="18"/>
  <c r="C1149" i="18"/>
  <c r="C1176" i="18"/>
  <c r="C1282" i="18"/>
  <c r="C1326" i="18"/>
  <c r="C1110" i="18"/>
  <c r="C816" i="18"/>
  <c r="C1350" i="18"/>
  <c r="C1074" i="18"/>
  <c r="C780" i="18"/>
  <c r="C1135" i="18"/>
  <c r="C1115" i="18"/>
  <c r="C821" i="18"/>
  <c r="C80" i="18"/>
  <c r="C52" i="18"/>
  <c r="C1100" i="18"/>
  <c r="C806" i="18"/>
  <c r="C1328" i="18"/>
  <c r="C1251" i="18"/>
  <c r="C957" i="18"/>
  <c r="C1301" i="18"/>
  <c r="C1145" i="18"/>
  <c r="C1316" i="18"/>
  <c r="C1338" i="18"/>
  <c r="C1234" i="18"/>
  <c r="C1278" i="18"/>
  <c r="C289" i="19"/>
  <c r="C471" i="19"/>
  <c r="C283" i="19"/>
  <c r="C248" i="19"/>
  <c r="C443" i="19"/>
  <c r="C395" i="19"/>
  <c r="C292" i="19"/>
  <c r="C257" i="19"/>
  <c r="C323" i="19"/>
  <c r="C332" i="19" s="1"/>
  <c r="C306" i="19"/>
  <c r="C318" i="19" s="1"/>
  <c r="C462" i="19"/>
  <c r="C1169" i="19"/>
  <c r="C875" i="19"/>
  <c r="C828" i="19"/>
  <c r="C1122" i="19"/>
  <c r="C880" i="19"/>
  <c r="C1174" i="19"/>
  <c r="C877" i="19"/>
  <c r="C1171" i="19"/>
  <c r="C61" i="19"/>
  <c r="C89" i="19"/>
  <c r="C1317" i="19"/>
  <c r="C1023" i="19"/>
  <c r="C1355" i="19"/>
  <c r="C1061" i="19"/>
  <c r="C1107" i="19"/>
  <c r="C813" i="19"/>
  <c r="C1347" i="19"/>
  <c r="C1053" i="19"/>
  <c r="C862" i="19"/>
  <c r="C1156" i="19"/>
  <c r="C1125" i="19"/>
  <c r="C831" i="19"/>
  <c r="C949" i="19"/>
  <c r="C1243" i="19"/>
  <c r="C945" i="19"/>
  <c r="C1239" i="19"/>
  <c r="C888" i="19"/>
  <c r="C1182" i="19"/>
  <c r="C1161" i="19"/>
  <c r="C867" i="19"/>
  <c r="C1300" i="19"/>
  <c r="C1006" i="19"/>
  <c r="C1227" i="19"/>
  <c r="C933" i="19"/>
  <c r="C1287" i="19"/>
  <c r="C993" i="19"/>
  <c r="C160" i="19"/>
  <c r="C172" i="19" s="1"/>
  <c r="AD38" i="93"/>
  <c r="AD100" i="93" s="1"/>
  <c r="F99" i="93"/>
  <c r="C1345" i="23"/>
  <c r="C279" i="23"/>
  <c r="C455" i="23"/>
  <c r="C292" i="23"/>
  <c r="C1399" i="23"/>
  <c r="C1431" i="23"/>
  <c r="C449" i="23"/>
  <c r="C281" i="23"/>
  <c r="C470" i="23"/>
  <c r="C1229" i="23"/>
  <c r="C1300" i="23"/>
  <c r="C1290" i="23"/>
  <c r="C1089" i="23"/>
  <c r="C1280" i="23"/>
  <c r="C1253" i="23"/>
  <c r="C1133" i="23"/>
  <c r="C1292" i="23"/>
  <c r="C1071" i="23"/>
  <c r="C1111" i="23"/>
  <c r="C76" i="23"/>
  <c r="C48" i="23"/>
  <c r="C1193" i="23"/>
  <c r="C1247" i="23"/>
  <c r="C1255" i="23"/>
  <c r="C1227" i="23"/>
  <c r="C772" i="23"/>
  <c r="C873" i="23" s="1"/>
  <c r="C1070" i="23"/>
  <c r="C1098" i="23"/>
  <c r="C1123" i="23"/>
  <c r="C1354" i="23"/>
  <c r="C170" i="23"/>
  <c r="AL38" i="97"/>
  <c r="AL100" i="97" s="1"/>
  <c r="G100" i="97"/>
  <c r="C1454" i="24"/>
  <c r="C1439" i="24"/>
  <c r="C1431" i="24"/>
  <c r="C458" i="24"/>
  <c r="C410" i="24"/>
  <c r="C100" i="24"/>
  <c r="C110" i="24"/>
  <c r="C111" i="24" s="1"/>
  <c r="C1514" i="24" s="1"/>
  <c r="C387" i="24"/>
  <c r="C435" i="24"/>
  <c r="C279" i="24"/>
  <c r="C244" i="24"/>
  <c r="C1480" i="24"/>
  <c r="C1478" i="24"/>
  <c r="C1015" i="24"/>
  <c r="C1309" i="24"/>
  <c r="C1354" i="24"/>
  <c r="C1060" i="24"/>
  <c r="C992" i="24"/>
  <c r="C1286" i="24"/>
  <c r="C795" i="24"/>
  <c r="C1089" i="24"/>
  <c r="C1358" i="24"/>
  <c r="C1064" i="24"/>
  <c r="C1165" i="24"/>
  <c r="C871" i="24"/>
  <c r="C1077" i="24"/>
  <c r="C783" i="24"/>
  <c r="C1280" i="24"/>
  <c r="C986" i="24"/>
  <c r="C777" i="24"/>
  <c r="C1071" i="24"/>
  <c r="C950" i="24"/>
  <c r="C1244" i="24"/>
  <c r="C919" i="24"/>
  <c r="C1213" i="24"/>
  <c r="C1320" i="24"/>
  <c r="C1026" i="24"/>
  <c r="C896" i="24"/>
  <c r="C1190" i="24"/>
  <c r="C1020" i="24"/>
  <c r="C1314" i="24"/>
  <c r="C1306" i="24"/>
  <c r="C1012" i="24"/>
  <c r="C947" i="24"/>
  <c r="C1241" i="24"/>
  <c r="C1304" i="24"/>
  <c r="C1010" i="24"/>
  <c r="C944" i="24"/>
  <c r="C1238" i="24"/>
  <c r="C1175" i="24"/>
  <c r="C881" i="24"/>
  <c r="C165" i="24"/>
  <c r="AL40" i="97"/>
  <c r="AL102" i="97" s="1"/>
  <c r="G102" i="97"/>
  <c r="P45" i="76"/>
  <c r="P107" i="76" s="1"/>
  <c r="F107" i="76"/>
  <c r="C56" i="13"/>
  <c r="G1529" i="53"/>
  <c r="G1530" i="53"/>
  <c r="G1528" i="53"/>
  <c r="G1534" i="53"/>
  <c r="G1532" i="53"/>
  <c r="G1531" i="53"/>
  <c r="G1527" i="53"/>
  <c r="G1526" i="53"/>
  <c r="G1533" i="53"/>
  <c r="C427" i="17"/>
  <c r="C394" i="17"/>
  <c r="C413" i="17"/>
  <c r="C406" i="17"/>
  <c r="C407" i="17"/>
  <c r="C387" i="17"/>
  <c r="C386" i="17"/>
  <c r="C381" i="17"/>
  <c r="C1495" i="17" s="1"/>
  <c r="C390" i="17"/>
  <c r="C397" i="17"/>
  <c r="C389" i="17"/>
  <c r="C414" i="17"/>
  <c r="C415" i="17"/>
  <c r="C391" i="17"/>
  <c r="C412" i="17"/>
  <c r="C477" i="17"/>
  <c r="C1544" i="17" s="1"/>
  <c r="C395" i="17"/>
  <c r="C425" i="17"/>
  <c r="C422" i="17"/>
  <c r="C1471" i="17"/>
  <c r="C1483" i="17" s="1"/>
  <c r="C402" i="17"/>
  <c r="C385" i="17"/>
  <c r="C408" i="17"/>
  <c r="C410" i="17"/>
  <c r="C423" i="17"/>
  <c r="C418" i="17"/>
  <c r="C384" i="17"/>
  <c r="C409" i="17"/>
  <c r="C405" i="17"/>
  <c r="C421" i="17"/>
  <c r="C388" i="17"/>
  <c r="C401" i="17"/>
  <c r="C398" i="17"/>
  <c r="C396" i="17"/>
  <c r="C400" i="17"/>
  <c r="C227" i="17"/>
  <c r="C454" i="20"/>
  <c r="C474" i="20"/>
  <c r="C1171" i="20"/>
  <c r="C877" i="20"/>
  <c r="C1211" i="20"/>
  <c r="C917" i="20"/>
  <c r="C1290" i="20"/>
  <c r="C996" i="20"/>
  <c r="C1229" i="20"/>
  <c r="C935" i="20"/>
  <c r="C380" i="23"/>
  <c r="C416" i="23" s="1"/>
  <c r="C1175" i="26"/>
  <c r="C1294" i="26"/>
  <c r="C1085" i="26"/>
  <c r="C1252" i="26"/>
  <c r="C1083" i="26"/>
  <c r="C1124" i="26"/>
  <c r="C1292" i="26"/>
  <c r="C1307" i="26"/>
  <c r="C1161" i="26"/>
  <c r="C72" i="26"/>
  <c r="C1117" i="26"/>
  <c r="C1113" i="26"/>
  <c r="C1210" i="26"/>
  <c r="C1095" i="26"/>
  <c r="C85" i="26"/>
  <c r="C1222" i="26"/>
  <c r="C1150" i="26"/>
  <c r="C1250" i="26"/>
  <c r="C1193" i="26"/>
  <c r="C83" i="26"/>
  <c r="C306" i="26"/>
  <c r="C311" i="26" s="1"/>
  <c r="C324" i="26"/>
  <c r="C332" i="26" s="1"/>
  <c r="C279" i="26"/>
  <c r="C244" i="26"/>
  <c r="C469" i="26"/>
  <c r="C421" i="26"/>
  <c r="C1450" i="26"/>
  <c r="C1418" i="26"/>
  <c r="C406" i="26"/>
  <c r="C454" i="26"/>
  <c r="C275" i="26"/>
  <c r="C240" i="26"/>
  <c r="C1349" i="26"/>
  <c r="AD41" i="93"/>
  <c r="AD103" i="93" s="1"/>
  <c r="F102" i="93"/>
  <c r="C1174" i="27"/>
  <c r="C1288" i="27"/>
  <c r="C1135" i="27"/>
  <c r="C1188" i="27"/>
  <c r="C1070" i="27"/>
  <c r="C772" i="27"/>
  <c r="C795" i="27" s="1"/>
  <c r="C1255" i="27"/>
  <c r="C1182" i="27"/>
  <c r="C1218" i="27"/>
  <c r="C1096" i="27"/>
  <c r="C1237" i="27"/>
  <c r="C1222" i="27"/>
  <c r="C1131" i="27"/>
  <c r="C1234" i="27"/>
  <c r="C1146" i="27"/>
  <c r="C1189" i="27"/>
  <c r="C1286" i="27"/>
  <c r="C1336" i="27"/>
  <c r="C1296" i="27"/>
  <c r="C1309" i="27"/>
  <c r="C1110" i="27"/>
  <c r="C329" i="27"/>
  <c r="C316" i="27"/>
  <c r="C238" i="27"/>
  <c r="C273" i="27"/>
  <c r="C448" i="27"/>
  <c r="C400" i="27"/>
  <c r="C330" i="27"/>
  <c r="C317" i="27"/>
  <c r="C271" i="27"/>
  <c r="C236" i="27"/>
  <c r="C1431" i="27"/>
  <c r="C1399" i="27"/>
  <c r="C471" i="27"/>
  <c r="C423" i="27"/>
  <c r="C1345" i="27"/>
  <c r="C244" i="25"/>
  <c r="AL46" i="97"/>
  <c r="AL108" i="97" s="1"/>
  <c r="G108" i="97"/>
  <c r="C1136" i="31"/>
  <c r="C842" i="31"/>
  <c r="P55" i="76"/>
  <c r="P117" i="76" s="1"/>
  <c r="F117" i="76"/>
  <c r="F114" i="93"/>
  <c r="AD49" i="93"/>
  <c r="AD111" i="93" s="1"/>
  <c r="F118" i="98"/>
  <c r="O53" i="98"/>
  <c r="O115" i="98" s="1"/>
  <c r="AL63" i="97"/>
  <c r="AL125" i="97" s="1"/>
  <c r="G125" i="97"/>
  <c r="O65" i="98"/>
  <c r="O127" i="98" s="1"/>
  <c r="F127" i="98"/>
  <c r="P64" i="76"/>
  <c r="P126" i="76" s="1"/>
  <c r="F126" i="76"/>
  <c r="F98" i="100"/>
  <c r="AH33" i="100"/>
  <c r="AH95" i="100" s="1"/>
  <c r="AY49" i="99"/>
  <c r="AY111" i="99" s="1"/>
  <c r="F111" i="99"/>
  <c r="AY61" i="99"/>
  <c r="AY123" i="99" s="1"/>
  <c r="F123" i="99"/>
  <c r="AY19" i="99"/>
  <c r="AY81" i="99" s="1"/>
  <c r="F81" i="99"/>
  <c r="G1529" i="58"/>
  <c r="G1530" i="58"/>
  <c r="G1533" i="58"/>
  <c r="G1528" i="58"/>
  <c r="G1526" i="58"/>
  <c r="G1531" i="58"/>
  <c r="C843" i="13"/>
  <c r="C1005" i="13"/>
  <c r="C849" i="13"/>
  <c r="C937" i="13"/>
  <c r="C952" i="13"/>
  <c r="C833" i="13"/>
  <c r="C1012" i="13"/>
  <c r="C838" i="13"/>
  <c r="C882" i="13"/>
  <c r="C1007" i="13"/>
  <c r="C940" i="13"/>
  <c r="C955" i="13"/>
  <c r="C808" i="13"/>
  <c r="C800" i="13"/>
  <c r="C931" i="13"/>
  <c r="C1065" i="13"/>
  <c r="C1060" i="13"/>
  <c r="C880" i="13"/>
  <c r="C984" i="13"/>
  <c r="C1016" i="13"/>
  <c r="C927" i="13"/>
  <c r="C934" i="13"/>
  <c r="C914" i="13"/>
  <c r="C1053" i="13"/>
  <c r="C848" i="13"/>
  <c r="C793" i="13"/>
  <c r="C997" i="13"/>
  <c r="C795" i="13"/>
  <c r="C773" i="13"/>
  <c r="C1496" i="13" s="1"/>
  <c r="C988" i="13"/>
  <c r="C903" i="13"/>
  <c r="C1000" i="13"/>
  <c r="C784" i="13"/>
  <c r="C1048" i="13"/>
  <c r="C983" i="13"/>
  <c r="C802" i="13"/>
  <c r="C782" i="13"/>
  <c r="C794" i="13"/>
  <c r="C992" i="13"/>
  <c r="C871" i="13"/>
  <c r="C822" i="13"/>
  <c r="C892" i="13"/>
  <c r="C854" i="13"/>
  <c r="C922" i="13"/>
  <c r="C862" i="13"/>
  <c r="C982" i="13"/>
  <c r="C1008" i="13"/>
  <c r="C1026" i="13"/>
  <c r="C910" i="13"/>
  <c r="C861" i="13"/>
  <c r="C830" i="13"/>
  <c r="C785" i="13"/>
  <c r="C815" i="13"/>
  <c r="C1041" i="13"/>
  <c r="C1057" i="13"/>
  <c r="C835" i="13"/>
  <c r="C970" i="13"/>
  <c r="C809" i="13"/>
  <c r="C811" i="13"/>
  <c r="C999" i="13"/>
  <c r="C865" i="13"/>
  <c r="C828" i="13"/>
  <c r="C857" i="13"/>
  <c r="C1038" i="13"/>
  <c r="C956" i="13"/>
  <c r="C961" i="13"/>
  <c r="C836" i="13"/>
  <c r="C875" i="13"/>
  <c r="C798" i="13"/>
  <c r="C852" i="13"/>
  <c r="C926" i="13"/>
  <c r="C779" i="13"/>
  <c r="C859" i="13"/>
  <c r="C962" i="13"/>
  <c r="C796" i="13"/>
  <c r="C905" i="13"/>
  <c r="C966" i="13"/>
  <c r="C850" i="13"/>
  <c r="C1036" i="13"/>
  <c r="C801" i="13"/>
  <c r="C837" i="13"/>
  <c r="C840" i="13"/>
  <c r="C1009" i="13"/>
  <c r="C887" i="13"/>
  <c r="C973" i="13"/>
  <c r="C814" i="13"/>
  <c r="C888" i="13"/>
  <c r="C1014" i="13"/>
  <c r="C945" i="13"/>
  <c r="C839" i="13"/>
  <c r="C985" i="13"/>
  <c r="C977" i="13"/>
  <c r="C969" i="13"/>
  <c r="C975" i="13"/>
  <c r="C787" i="13"/>
  <c r="C925" i="13"/>
  <c r="C981" i="13"/>
  <c r="C777" i="13"/>
  <c r="C804" i="13"/>
  <c r="C933" i="13"/>
  <c r="C998" i="13"/>
  <c r="C816" i="13"/>
  <c r="C1059" i="13"/>
  <c r="C845" i="13"/>
  <c r="C869" i="13"/>
  <c r="C853" i="13"/>
  <c r="C948" i="13"/>
  <c r="C987" i="13"/>
  <c r="C1046" i="13"/>
  <c r="C1044" i="13"/>
  <c r="C806" i="13"/>
  <c r="C943" i="13"/>
  <c r="C898" i="13"/>
  <c r="C867" i="13"/>
  <c r="C1361" i="13"/>
  <c r="C1545" i="13" s="1"/>
  <c r="C844" i="13"/>
  <c r="C965" i="13"/>
  <c r="C989" i="13"/>
  <c r="C1064" i="13"/>
  <c r="C884" i="13"/>
  <c r="C951" i="13"/>
  <c r="C1001" i="13"/>
  <c r="C996" i="13"/>
  <c r="C916" i="13"/>
  <c r="C851" i="13"/>
  <c r="C968" i="13"/>
  <c r="C780" i="13"/>
  <c r="C1472" i="13"/>
  <c r="C1484" i="13" s="1"/>
  <c r="C895" i="13"/>
  <c r="C820" i="13"/>
  <c r="C879" i="13"/>
  <c r="C868" i="13"/>
  <c r="C974" i="13"/>
  <c r="C1019" i="13"/>
  <c r="C886" i="13"/>
  <c r="C817" i="13"/>
  <c r="C832" i="13"/>
  <c r="C790" i="13"/>
  <c r="C978" i="13"/>
  <c r="C1039" i="13"/>
  <c r="C1023" i="13"/>
  <c r="C923" i="13"/>
  <c r="C1035" i="13"/>
  <c r="C1050" i="13"/>
  <c r="C995" i="13"/>
  <c r="C1010" i="13"/>
  <c r="C834" i="13"/>
  <c r="C958" i="13"/>
  <c r="C909" i="13"/>
  <c r="C1011" i="13"/>
  <c r="C1049" i="13"/>
  <c r="C928" i="13"/>
  <c r="C799" i="13"/>
  <c r="C942" i="13"/>
  <c r="C920" i="13"/>
  <c r="C949" i="13"/>
  <c r="C915" i="13"/>
  <c r="C929" i="13"/>
  <c r="C791" i="13"/>
  <c r="C889" i="13"/>
  <c r="C991" i="13"/>
  <c r="C877" i="13"/>
  <c r="C904" i="13"/>
  <c r="C907" i="13"/>
  <c r="C1006" i="13"/>
  <c r="C930" i="13"/>
  <c r="C938" i="13"/>
  <c r="C883" i="13"/>
  <c r="C1032" i="13"/>
  <c r="C932" i="13"/>
  <c r="C936" i="13"/>
  <c r="C947" i="13"/>
  <c r="C1025" i="13"/>
  <c r="C1043" i="13"/>
  <c r="C1021" i="13"/>
  <c r="C901" i="13"/>
  <c r="C957" i="13"/>
  <c r="C891" i="13"/>
  <c r="C893" i="13"/>
  <c r="C1003" i="13"/>
  <c r="C1030" i="13"/>
  <c r="C899" i="13"/>
  <c r="C1055" i="13"/>
  <c r="C980" i="13"/>
  <c r="C972" i="13"/>
  <c r="C881" i="13"/>
  <c r="C924" i="13"/>
  <c r="C812" i="13"/>
  <c r="C818" i="13"/>
  <c r="C1058" i="13"/>
  <c r="C788" i="13"/>
  <c r="C823" i="13"/>
  <c r="C885" i="13"/>
  <c r="C976" i="13"/>
  <c r="C1015" i="13"/>
  <c r="C825" i="13"/>
  <c r="C1047" i="13"/>
  <c r="C805" i="13"/>
  <c r="C872" i="13"/>
  <c r="C971" i="13"/>
  <c r="C954" i="13"/>
  <c r="C819" i="13"/>
  <c r="C1034" i="13"/>
  <c r="C1002" i="13"/>
  <c r="C1013" i="13"/>
  <c r="C858" i="13"/>
  <c r="C897" i="13"/>
  <c r="C864" i="13"/>
  <c r="C860" i="13"/>
  <c r="C990" i="13"/>
  <c r="C866" i="13"/>
  <c r="C1033" i="13"/>
  <c r="C894" i="13"/>
  <c r="C807" i="13"/>
  <c r="C890" i="13"/>
  <c r="C1031" i="13"/>
  <c r="C783" i="13"/>
  <c r="C964" i="13"/>
  <c r="C164" i="14"/>
  <c r="C1467" i="14"/>
  <c r="C1479" i="14" s="1"/>
  <c r="C147" i="14"/>
  <c r="C1540" i="14" s="1"/>
  <c r="C138" i="14"/>
  <c r="C140" i="14" s="1"/>
  <c r="C1503" i="14" s="1"/>
  <c r="C135" i="14"/>
  <c r="C1491" i="14" s="1"/>
  <c r="C873" i="16"/>
  <c r="C874" i="16"/>
  <c r="C1016" i="16"/>
  <c r="C94" i="16"/>
  <c r="C1513" i="16" s="1"/>
  <c r="C787" i="16"/>
  <c r="C961" i="16"/>
  <c r="C1056" i="16"/>
  <c r="C1033" i="16"/>
  <c r="C853" i="16"/>
  <c r="C1037" i="16"/>
  <c r="C865" i="16"/>
  <c r="C319" i="16"/>
  <c r="C1506" i="16" s="1"/>
  <c r="C248" i="17"/>
  <c r="C906" i="17"/>
  <c r="C1056" i="17"/>
  <c r="C903" i="17"/>
  <c r="C785" i="17"/>
  <c r="C977" i="17"/>
  <c r="C1019" i="17"/>
  <c r="C861" i="17"/>
  <c r="C886" i="17"/>
  <c r="C1028" i="17"/>
  <c r="C420" i="17"/>
  <c r="C140" i="19"/>
  <c r="C1503" i="19" s="1"/>
  <c r="C380" i="20"/>
  <c r="C402" i="20" s="1"/>
  <c r="C432" i="20"/>
  <c r="C1410" i="20"/>
  <c r="C1442" i="20"/>
  <c r="C933" i="20"/>
  <c r="C1227" i="20"/>
  <c r="C873" i="20"/>
  <c r="C1167" i="20"/>
  <c r="C839" i="20"/>
  <c r="C1133" i="20"/>
  <c r="C93" i="20"/>
  <c r="C1036" i="20"/>
  <c r="C1330" i="20"/>
  <c r="F96" i="98"/>
  <c r="O31" i="98"/>
  <c r="O93" i="98" s="1"/>
  <c r="C1473" i="21"/>
  <c r="C1393" i="21"/>
  <c r="C1497" i="21" s="1"/>
  <c r="C112" i="23"/>
  <c r="C1538" i="23" s="1"/>
  <c r="C105" i="23"/>
  <c r="C106" i="23" s="1"/>
  <c r="C1501" i="23" s="1"/>
  <c r="C1465" i="23"/>
  <c r="C1477" i="23" s="1"/>
  <c r="C101" i="23"/>
  <c r="C1489" i="23" s="1"/>
  <c r="C167" i="25"/>
  <c r="C173" i="25"/>
  <c r="C1468" i="25"/>
  <c r="C1480" i="25" s="1"/>
  <c r="C171" i="25"/>
  <c r="C169" i="25"/>
  <c r="C168" i="25"/>
  <c r="C170" i="25"/>
  <c r="C172" i="25"/>
  <c r="C161" i="25"/>
  <c r="C1492" i="25" s="1"/>
  <c r="C235" i="25"/>
  <c r="C772" i="26"/>
  <c r="C870" i="26" s="1"/>
  <c r="F106" i="93"/>
  <c r="AD45" i="93"/>
  <c r="AD107" i="93" s="1"/>
  <c r="C1519" i="28"/>
  <c r="C1512" i="28"/>
  <c r="C1415" i="28"/>
  <c r="AL47" i="97"/>
  <c r="AL109" i="97" s="1"/>
  <c r="G109" i="97"/>
  <c r="F110" i="96"/>
  <c r="H43" i="96"/>
  <c r="H105" i="96" s="1"/>
  <c r="P58" i="76"/>
  <c r="P120" i="76" s="1"/>
  <c r="F120" i="76"/>
  <c r="F125" i="100"/>
  <c r="AH63" i="100"/>
  <c r="AH125" i="100" s="1"/>
  <c r="F98" i="93"/>
  <c r="AD37" i="93"/>
  <c r="AD99" i="93" s="1"/>
  <c r="F111" i="98"/>
  <c r="O46" i="98"/>
  <c r="O108" i="98" s="1"/>
  <c r="AL28" i="97"/>
  <c r="AL90" i="97" s="1"/>
  <c r="G90" i="97"/>
  <c r="K1527" i="39"/>
  <c r="K1528" i="39"/>
  <c r="K1532" i="39"/>
  <c r="K1530" i="39"/>
  <c r="K1529" i="39"/>
  <c r="K1531" i="39"/>
  <c r="K1533" i="39"/>
  <c r="K1534" i="39"/>
  <c r="K1526" i="39"/>
  <c r="K1530" i="50"/>
  <c r="K1531" i="50"/>
  <c r="K1534" i="50"/>
  <c r="K1533" i="50"/>
  <c r="K1529" i="50"/>
  <c r="K1528" i="50"/>
  <c r="K1527" i="50"/>
  <c r="K1532" i="50"/>
  <c r="K1526" i="50"/>
  <c r="K1527" i="31"/>
  <c r="K1530" i="31"/>
  <c r="K1531" i="31"/>
  <c r="K1532" i="31"/>
  <c r="K1529" i="31"/>
  <c r="K1526" i="31"/>
  <c r="K1534" i="31"/>
  <c r="K1533" i="31"/>
  <c r="K1528" i="31"/>
  <c r="C963" i="13"/>
  <c r="C1051" i="16"/>
  <c r="C409" i="16"/>
  <c r="C405" i="16"/>
  <c r="C414" i="16"/>
  <c r="C421" i="16"/>
  <c r="C395" i="16"/>
  <c r="C387" i="16"/>
  <c r="C427" i="16"/>
  <c r="C426" i="16"/>
  <c r="C393" i="16"/>
  <c r="C394" i="16"/>
  <c r="C403" i="16"/>
  <c r="C402" i="16"/>
  <c r="C422" i="16"/>
  <c r="C404" i="16"/>
  <c r="C425" i="16"/>
  <c r="C410" i="16"/>
  <c r="C381" i="16"/>
  <c r="C1495" i="16" s="1"/>
  <c r="C391" i="16"/>
  <c r="C419" i="16"/>
  <c r="C477" i="16"/>
  <c r="C1544" i="16" s="1"/>
  <c r="C417" i="16"/>
  <c r="C398" i="16"/>
  <c r="C423" i="16"/>
  <c r="C418" i="16"/>
  <c r="C384" i="16"/>
  <c r="C397" i="16"/>
  <c r="C1471" i="16"/>
  <c r="C1483" i="16" s="1"/>
  <c r="C411" i="16"/>
  <c r="C415" i="16"/>
  <c r="C408" i="16"/>
  <c r="C386" i="16"/>
  <c r="C396" i="16"/>
  <c r="C416" i="16"/>
  <c r="C400" i="16"/>
  <c r="C424" i="16"/>
  <c r="C976" i="16"/>
  <c r="C947" i="16"/>
  <c r="C813" i="16"/>
  <c r="C901" i="16"/>
  <c r="S142" i="110"/>
  <c r="S143" i="110" s="1"/>
  <c r="G131" i="74"/>
  <c r="G133" i="74" s="1"/>
  <c r="G6" i="74" s="1"/>
  <c r="C1060" i="16"/>
  <c r="C943" i="16"/>
  <c r="C252" i="17"/>
  <c r="C878" i="17"/>
  <c r="C821" i="17"/>
  <c r="C1014" i="17"/>
  <c r="C936" i="17"/>
  <c r="C829" i="17"/>
  <c r="C776" i="17"/>
  <c r="C1207" i="21"/>
  <c r="C889" i="21"/>
  <c r="C1183" i="21"/>
  <c r="C1264" i="21"/>
  <c r="C1057" i="21"/>
  <c r="C1351" i="21"/>
  <c r="C169" i="21"/>
  <c r="C1322" i="21"/>
  <c r="C1028" i="21"/>
  <c r="C1356" i="21"/>
  <c r="C1094" i="21"/>
  <c r="C800" i="21"/>
  <c r="C1091" i="21"/>
  <c r="C72" i="21"/>
  <c r="C814" i="21"/>
  <c r="C1108" i="21"/>
  <c r="C1215" i="21"/>
  <c r="C1180" i="21"/>
  <c r="C1217" i="21"/>
  <c r="C84" i="21"/>
  <c r="C1191" i="21"/>
  <c r="C1226" i="21"/>
  <c r="C932" i="21"/>
  <c r="C1312" i="21"/>
  <c r="C1333" i="21"/>
  <c r="C1039" i="21"/>
  <c r="C37" i="21"/>
  <c r="C62" i="21" s="1"/>
  <c r="C70" i="21"/>
  <c r="C1413" i="21"/>
  <c r="C1445" i="21"/>
  <c r="C457" i="21"/>
  <c r="C328" i="21"/>
  <c r="C257" i="21"/>
  <c r="C292" i="21"/>
  <c r="C1477" i="21"/>
  <c r="C1485" i="21"/>
  <c r="C284" i="21"/>
  <c r="C249" i="21"/>
  <c r="C264" i="21"/>
  <c r="C229" i="21"/>
  <c r="C1316" i="21"/>
  <c r="C1284" i="21"/>
  <c r="C1115" i="21"/>
  <c r="C1273" i="21"/>
  <c r="C801" i="21"/>
  <c r="C1095" i="21"/>
  <c r="C1206" i="21"/>
  <c r="C944" i="21"/>
  <c r="C1238" i="21"/>
  <c r="C1170" i="21"/>
  <c r="C1337" i="21"/>
  <c r="C1181" i="21"/>
  <c r="C1352" i="21"/>
  <c r="C1151" i="21"/>
  <c r="C1113" i="21"/>
  <c r="C1153" i="21"/>
  <c r="C172" i="21"/>
  <c r="C1323" i="21"/>
  <c r="C1266" i="21"/>
  <c r="C1256" i="21"/>
  <c r="C1341" i="21"/>
  <c r="C1047" i="21"/>
  <c r="C446" i="21"/>
  <c r="C266" i="21"/>
  <c r="C231" i="21"/>
  <c r="C465" i="21"/>
  <c r="C1440" i="21"/>
  <c r="C1408" i="21"/>
  <c r="C445" i="21"/>
  <c r="C1447" i="21"/>
  <c r="C1415" i="21"/>
  <c r="C432" i="21"/>
  <c r="C380" i="21"/>
  <c r="C420" i="21" s="1"/>
  <c r="C1454" i="21"/>
  <c r="C1422" i="21"/>
  <c r="C1076" i="21"/>
  <c r="C996" i="21"/>
  <c r="C1290" i="21"/>
  <c r="C1148" i="21"/>
  <c r="C1185" i="21"/>
  <c r="C88" i="21"/>
  <c r="C1159" i="21"/>
  <c r="C1199" i="21"/>
  <c r="C1228" i="21"/>
  <c r="C1078" i="21"/>
  <c r="C1114" i="21"/>
  <c r="C820" i="21"/>
  <c r="C1239" i="21"/>
  <c r="C1343" i="21"/>
  <c r="C1049" i="21"/>
  <c r="C1308" i="21"/>
  <c r="C1346" i="21"/>
  <c r="C79" i="21"/>
  <c r="C1319" i="21"/>
  <c r="C1167" i="21"/>
  <c r="C1196" i="21"/>
  <c r="C1169" i="21"/>
  <c r="C74" i="21"/>
  <c r="C330" i="21"/>
  <c r="C317" i="21"/>
  <c r="C470" i="21"/>
  <c r="C471" i="21"/>
  <c r="C274" i="21"/>
  <c r="C239" i="21"/>
  <c r="C469" i="21"/>
  <c r="C265" i="21"/>
  <c r="C230" i="21"/>
  <c r="C273" i="21"/>
  <c r="C238" i="21"/>
  <c r="C1105" i="21"/>
  <c r="C438" i="20"/>
  <c r="C1482" i="20"/>
  <c r="C1063" i="20"/>
  <c r="C1357" i="20"/>
  <c r="C864" i="20"/>
  <c r="C1158" i="20"/>
  <c r="C1281" i="20"/>
  <c r="C987" i="20"/>
  <c r="C1149" i="20"/>
  <c r="C855" i="20"/>
  <c r="C1315" i="20"/>
  <c r="C1021" i="20"/>
  <c r="C1246" i="22"/>
  <c r="C1148" i="22"/>
  <c r="C854" i="22"/>
  <c r="C1101" i="22"/>
  <c r="C1209" i="22"/>
  <c r="C915" i="22"/>
  <c r="C1326" i="22"/>
  <c r="C1086" i="22"/>
  <c r="C792" i="22"/>
  <c r="C1238" i="22"/>
  <c r="C1336" i="22"/>
  <c r="C1042" i="22"/>
  <c r="C1225" i="22"/>
  <c r="C1131" i="22"/>
  <c r="C1156" i="22"/>
  <c r="C1143" i="22"/>
  <c r="C849" i="22"/>
  <c r="C1354" i="22"/>
  <c r="C1177" i="22"/>
  <c r="C883" i="22"/>
  <c r="C1172" i="22"/>
  <c r="C1187" i="22"/>
  <c r="C893" i="22"/>
  <c r="C1312" i="22"/>
  <c r="C1176" i="22"/>
  <c r="C882" i="22"/>
  <c r="C1217" i="22"/>
  <c r="C1438" i="22"/>
  <c r="C1439" i="22"/>
  <c r="C1407" i="22"/>
  <c r="C466" i="22"/>
  <c r="C418" i="22"/>
  <c r="C1437" i="22"/>
  <c r="C1405" i="22"/>
  <c r="C411" i="22"/>
  <c r="C459" i="22"/>
  <c r="C270" i="22"/>
  <c r="C235" i="22"/>
  <c r="C237" i="22"/>
  <c r="C272" i="22"/>
  <c r="C1349" i="22"/>
  <c r="C1099" i="22"/>
  <c r="C1127" i="22"/>
  <c r="C1340" i="22"/>
  <c r="C1298" i="22"/>
  <c r="C1122" i="22"/>
  <c r="C78" i="22"/>
  <c r="C50" i="22"/>
  <c r="C1194" i="22"/>
  <c r="C1164" i="22"/>
  <c r="C1247" i="22"/>
  <c r="C1039" i="22"/>
  <c r="C1333" i="22"/>
  <c r="C1338" i="22"/>
  <c r="C1335" i="22"/>
  <c r="C1202" i="22"/>
  <c r="C1087" i="22"/>
  <c r="C76" i="22"/>
  <c r="C48" i="22"/>
  <c r="C1339" i="22"/>
  <c r="C1159" i="22"/>
  <c r="C1053" i="22"/>
  <c r="C1347" i="22"/>
  <c r="C1106" i="22"/>
  <c r="C327" i="22"/>
  <c r="C275" i="22"/>
  <c r="C240" i="22"/>
  <c r="C448" i="22"/>
  <c r="C400" i="22"/>
  <c r="C324" i="22"/>
  <c r="C473" i="22"/>
  <c r="C425" i="22"/>
  <c r="C1443" i="22"/>
  <c r="C248" i="22"/>
  <c r="C283" i="22"/>
  <c r="C228" i="22"/>
  <c r="C263" i="22"/>
  <c r="C1121" i="22"/>
  <c r="C827" i="22"/>
  <c r="C1222" i="22"/>
  <c r="C1231" i="22"/>
  <c r="C937" i="22"/>
  <c r="C1317" i="22"/>
  <c r="C91" i="22"/>
  <c r="C63" i="22"/>
  <c r="C1188" i="22"/>
  <c r="C1358" i="22"/>
  <c r="C1064" i="22"/>
  <c r="C1152" i="22"/>
  <c r="C1149" i="22"/>
  <c r="C855" i="22"/>
  <c r="C1118" i="22"/>
  <c r="C1258" i="22"/>
  <c r="C964" i="22"/>
  <c r="C1244" i="22"/>
  <c r="C1135" i="22"/>
  <c r="C841" i="22"/>
  <c r="C1305" i="22"/>
  <c r="C93" i="22"/>
  <c r="C65" i="22"/>
  <c r="C1080" i="22"/>
  <c r="C1089" i="22"/>
  <c r="C795" i="22"/>
  <c r="C1282" i="22"/>
  <c r="C1321" i="22"/>
  <c r="C1450" i="22"/>
  <c r="C387" i="22"/>
  <c r="C435" i="22"/>
  <c r="C461" i="22"/>
  <c r="C413" i="22"/>
  <c r="C289" i="22"/>
  <c r="C254" i="22"/>
  <c r="C330" i="22"/>
  <c r="C231" i="22"/>
  <c r="C266" i="22"/>
  <c r="C265" i="22"/>
  <c r="C230" i="22"/>
  <c r="C1138" i="22"/>
  <c r="C1137" i="22"/>
  <c r="C844" i="22"/>
  <c r="C1416" i="21"/>
  <c r="F103" i="93"/>
  <c r="AD42" i="93"/>
  <c r="AD104" i="93" s="1"/>
  <c r="C251" i="25"/>
  <c r="AH37" i="100"/>
  <c r="AH99" i="100" s="1"/>
  <c r="F102" i="100"/>
  <c r="AY40" i="99"/>
  <c r="AY102" i="99" s="1"/>
  <c r="F102" i="99"/>
  <c r="C1393" i="25"/>
  <c r="C1497" i="25" s="1"/>
  <c r="C1411" i="25"/>
  <c r="C1406" i="25"/>
  <c r="C1410" i="25"/>
  <c r="C1415" i="25"/>
  <c r="C1419" i="25"/>
  <c r="C1413" i="25"/>
  <c r="C1400" i="25"/>
  <c r="C1399" i="25"/>
  <c r="C1408" i="25"/>
  <c r="C1473" i="25"/>
  <c r="C1485" i="25" s="1"/>
  <c r="C1457" i="25"/>
  <c r="C1546" i="25" s="1"/>
  <c r="C1414" i="25"/>
  <c r="C1417" i="25"/>
  <c r="C1405" i="25"/>
  <c r="C1420" i="25"/>
  <c r="C1402" i="25"/>
  <c r="C1398" i="25"/>
  <c r="C1418" i="25"/>
  <c r="C1396" i="25"/>
  <c r="C1412" i="25"/>
  <c r="AL43" i="97"/>
  <c r="AL105" i="97" s="1"/>
  <c r="G105" i="97"/>
  <c r="P51" i="76"/>
  <c r="P113" i="76" s="1"/>
  <c r="F113" i="76"/>
  <c r="AL52" i="97"/>
  <c r="AL114" i="97" s="1"/>
  <c r="G114" i="97"/>
  <c r="AY56" i="99"/>
  <c r="AY118" i="99" s="1"/>
  <c r="F118" i="99"/>
  <c r="F121" i="93"/>
  <c r="AD57" i="93"/>
  <c r="AD119" i="93" s="1"/>
  <c r="F127" i="96"/>
  <c r="H65" i="96"/>
  <c r="H127" i="96" s="1"/>
  <c r="F126" i="98"/>
  <c r="O64" i="98"/>
  <c r="O126" i="98" s="1"/>
  <c r="F128" i="100"/>
  <c r="AH66" i="100"/>
  <c r="AH128" i="100" s="1"/>
  <c r="G1361" i="40"/>
  <c r="G1545" i="40" s="1"/>
  <c r="CC649" i="70" a="1"/>
  <c r="CC649" i="70" s="1"/>
  <c r="BW649" i="70" a="1"/>
  <c r="BW649" i="70" s="1"/>
  <c r="CB649" i="70" a="1"/>
  <c r="CB649" i="70" s="1"/>
  <c r="BX649" i="70" a="1"/>
  <c r="BX649" i="70" s="1"/>
  <c r="BN649" i="70" a="1"/>
  <c r="BN649" i="70" s="1"/>
  <c r="BL649" i="70"/>
  <c r="BR649" i="70" a="1"/>
  <c r="BR649" i="70" s="1"/>
  <c r="BZ649" i="70" a="1"/>
  <c r="BZ649" i="70" s="1"/>
  <c r="CA649" i="70" a="1"/>
  <c r="CA649" i="70" s="1"/>
  <c r="BV649" i="70" a="1"/>
  <c r="BV649" i="70" s="1"/>
  <c r="CE649" i="70" a="1"/>
  <c r="CE649" i="70" s="1"/>
  <c r="CF649" i="70"/>
  <c r="CG649" i="70"/>
  <c r="BO649" i="70" a="1"/>
  <c r="BO649" i="70" s="1"/>
  <c r="BQ649" i="70" a="1"/>
  <c r="BQ649" i="70" s="1"/>
  <c r="BP649" i="70" a="1"/>
  <c r="BP649" i="70" s="1"/>
  <c r="BS649" i="70" a="1"/>
  <c r="BS649" i="70" s="1"/>
  <c r="BY649" i="70" a="1"/>
  <c r="BY649" i="70" s="1"/>
  <c r="CD649" i="70" a="1"/>
  <c r="CD649" i="70" s="1"/>
  <c r="BT649" i="70" a="1"/>
  <c r="BT649" i="70" s="1"/>
  <c r="BU649" i="70" a="1"/>
  <c r="BU649" i="70" s="1"/>
  <c r="CH649" i="70"/>
  <c r="C253" i="13"/>
  <c r="C994" i="13"/>
  <c r="C803" i="13"/>
  <c r="C1056" i="13"/>
  <c r="C906" i="13"/>
  <c r="C1061" i="13"/>
  <c r="C811" i="16"/>
  <c r="C1001" i="16"/>
  <c r="C960" i="16"/>
  <c r="C876" i="16"/>
  <c r="C66" i="16"/>
  <c r="C1500" i="16" s="1"/>
  <c r="C772" i="15"/>
  <c r="C928" i="15" s="1"/>
  <c r="C403" i="17"/>
  <c r="C310" i="17"/>
  <c r="C806" i="17"/>
  <c r="C783" i="17"/>
  <c r="C901" i="17"/>
  <c r="C61" i="17"/>
  <c r="C1040" i="17"/>
  <c r="C853" i="17"/>
  <c r="C1002" i="20"/>
  <c r="C1296" i="20"/>
  <c r="C1271" i="20"/>
  <c r="C977" i="20"/>
  <c r="C838" i="20"/>
  <c r="C1132" i="20"/>
  <c r="C1276" i="20"/>
  <c r="C982" i="20"/>
  <c r="C1141" i="20"/>
  <c r="C847" i="20"/>
  <c r="C968" i="20"/>
  <c r="C1262" i="20"/>
  <c r="C1353" i="20"/>
  <c r="C1059" i="20"/>
  <c r="C914" i="20"/>
  <c r="C1208" i="20"/>
  <c r="C1217" i="20"/>
  <c r="C923" i="20"/>
  <c r="C887" i="20"/>
  <c r="C1181" i="20"/>
  <c r="C88" i="20"/>
  <c r="C1170" i="20"/>
  <c r="C876" i="20"/>
  <c r="C1088" i="20"/>
  <c r="C794" i="20"/>
  <c r="C1152" i="20"/>
  <c r="C858" i="20"/>
  <c r="C1164" i="20"/>
  <c r="C870" i="20"/>
  <c r="C1230" i="20"/>
  <c r="C936" i="20"/>
  <c r="C1319" i="20"/>
  <c r="C1025" i="20"/>
  <c r="C1183" i="20"/>
  <c r="C889" i="20"/>
  <c r="C1098" i="20"/>
  <c r="C804" i="20"/>
  <c r="C1110" i="20"/>
  <c r="C816" i="20"/>
  <c r="C331" i="20"/>
  <c r="C318" i="20"/>
  <c r="C257" i="20"/>
  <c r="C292" i="20"/>
  <c r="C442" i="20"/>
  <c r="C283" i="20"/>
  <c r="C248" i="20"/>
  <c r="C317" i="20"/>
  <c r="C330" i="20"/>
  <c r="C459" i="20"/>
  <c r="C239" i="20"/>
  <c r="C274" i="20"/>
  <c r="C952" i="20"/>
  <c r="C1246" i="20"/>
  <c r="C1256" i="20"/>
  <c r="C962" i="20"/>
  <c r="C1033" i="20"/>
  <c r="C1327" i="20"/>
  <c r="C1184" i="20"/>
  <c r="C890" i="20"/>
  <c r="C1196" i="20"/>
  <c r="C902" i="20"/>
  <c r="C78" i="20"/>
  <c r="C1053" i="20"/>
  <c r="C1347" i="20"/>
  <c r="C1334" i="20"/>
  <c r="C1040" i="20"/>
  <c r="C868" i="20"/>
  <c r="C1162" i="20"/>
  <c r="C1252" i="20"/>
  <c r="C958" i="20"/>
  <c r="C1095" i="20"/>
  <c r="C801" i="20"/>
  <c r="C1348" i="20"/>
  <c r="C1054" i="20"/>
  <c r="C853" i="20"/>
  <c r="C1147" i="20"/>
  <c r="C1344" i="20"/>
  <c r="C1050" i="20"/>
  <c r="C779" i="20"/>
  <c r="C1073" i="20"/>
  <c r="C72" i="20"/>
  <c r="C1314" i="20"/>
  <c r="C1020" i="20"/>
  <c r="C1238" i="20"/>
  <c r="C944" i="20"/>
  <c r="C1354" i="20"/>
  <c r="C1060" i="20"/>
  <c r="C1277" i="20"/>
  <c r="C983" i="20"/>
  <c r="C439" i="20"/>
  <c r="C1448" i="20"/>
  <c r="C1416" i="20"/>
  <c r="C1430" i="20"/>
  <c r="C1398" i="20"/>
  <c r="C471" i="20"/>
  <c r="C458" i="20"/>
  <c r="C1449" i="20"/>
  <c r="C1417" i="20"/>
  <c r="C1453" i="20"/>
  <c r="C1421" i="20"/>
  <c r="C1055" i="20"/>
  <c r="C1349" i="20"/>
  <c r="C826" i="20"/>
  <c r="C1120" i="20"/>
  <c r="C1076" i="20"/>
  <c r="C782" i="20"/>
  <c r="C963" i="20"/>
  <c r="C1257" i="20"/>
  <c r="C1293" i="20"/>
  <c r="C999" i="20"/>
  <c r="C70" i="20"/>
  <c r="C37" i="20"/>
  <c r="C46" i="20" s="1"/>
  <c r="C988" i="20"/>
  <c r="C1282" i="20"/>
  <c r="C1270" i="20"/>
  <c r="C976" i="20"/>
  <c r="C798" i="20"/>
  <c r="C1092" i="20"/>
  <c r="C1188" i="20"/>
  <c r="C894" i="20"/>
  <c r="C73" i="20"/>
  <c r="C1298" i="20"/>
  <c r="C1004" i="20"/>
  <c r="C928" i="20"/>
  <c r="C1222" i="20"/>
  <c r="C1233" i="20"/>
  <c r="C939" i="20"/>
  <c r="C903" i="20"/>
  <c r="C1197" i="20"/>
  <c r="C160" i="20"/>
  <c r="C171" i="20" s="1"/>
  <c r="C898" i="20"/>
  <c r="C1192" i="20"/>
  <c r="C1311" i="20"/>
  <c r="C1017" i="20"/>
  <c r="C938" i="20"/>
  <c r="C1232" i="20"/>
  <c r="C806" i="20"/>
  <c r="C1100" i="20"/>
  <c r="C452" i="20"/>
  <c r="C264" i="20"/>
  <c r="C229" i="20"/>
  <c r="C465" i="20"/>
  <c r="C1445" i="20"/>
  <c r="C1413" i="20"/>
  <c r="C433" i="20"/>
  <c r="C1409" i="20"/>
  <c r="C1441" i="20"/>
  <c r="C1450" i="20"/>
  <c r="C1418" i="20"/>
  <c r="C87" i="20"/>
  <c r="C1105" i="20"/>
  <c r="C811" i="20"/>
  <c r="C1466" i="20"/>
  <c r="C1478" i="20" s="1"/>
  <c r="C117" i="20"/>
  <c r="C1490" i="20" s="1"/>
  <c r="C127" i="20"/>
  <c r="C1539" i="20" s="1"/>
  <c r="C120" i="20"/>
  <c r="C121" i="20" s="1"/>
  <c r="C1502" i="20" s="1"/>
  <c r="C1407" i="25"/>
  <c r="C238" i="25"/>
  <c r="C981" i="17"/>
  <c r="C233" i="29"/>
  <c r="C236" i="29"/>
  <c r="C942" i="29"/>
  <c r="C848" i="29"/>
  <c r="C892" i="29"/>
  <c r="C1467" i="32"/>
  <c r="C1479" i="32" s="1"/>
  <c r="C135" i="32"/>
  <c r="C1491" i="32" s="1"/>
  <c r="C147" i="32"/>
  <c r="C1540" i="32" s="1"/>
  <c r="C139" i="32"/>
  <c r="C138" i="32"/>
  <c r="C42" i="33"/>
  <c r="C66" i="33" s="1"/>
  <c r="C1500" i="33" s="1"/>
  <c r="C1206" i="37"/>
  <c r="C1092" i="37"/>
  <c r="C798" i="37"/>
  <c r="C1180" i="37"/>
  <c r="C1265" i="37"/>
  <c r="C1095" i="37"/>
  <c r="C1286" i="37"/>
  <c r="C992" i="37"/>
  <c r="C1178" i="37"/>
  <c r="C1196" i="37"/>
  <c r="C902" i="37"/>
  <c r="C1281" i="37"/>
  <c r="C1078" i="37"/>
  <c r="C784" i="37"/>
  <c r="C1238" i="37"/>
  <c r="C1320" i="37"/>
  <c r="C1148" i="37"/>
  <c r="C1169" i="37"/>
  <c r="C875" i="37"/>
  <c r="C91" i="37"/>
  <c r="C1236" i="37"/>
  <c r="C942" i="37"/>
  <c r="C1144" i="37"/>
  <c r="C1094" i="37"/>
  <c r="C800" i="37"/>
  <c r="C1249" i="37"/>
  <c r="C85" i="37"/>
  <c r="C57" i="37"/>
  <c r="C468" i="37"/>
  <c r="C420" i="37"/>
  <c r="C471" i="37"/>
  <c r="C423" i="37"/>
  <c r="C409" i="37"/>
  <c r="C457" i="37"/>
  <c r="C269" i="37"/>
  <c r="C234" i="37"/>
  <c r="C455" i="37"/>
  <c r="C407" i="37"/>
  <c r="C264" i="37"/>
  <c r="C229" i="37"/>
  <c r="C1409" i="37"/>
  <c r="C1441" i="37"/>
  <c r="C1345" i="37"/>
  <c r="C1203" i="37"/>
  <c r="C814" i="37"/>
  <c r="C1108" i="37"/>
  <c r="C1154" i="37"/>
  <c r="C1027" i="37"/>
  <c r="C1321" i="37"/>
  <c r="C160" i="37"/>
  <c r="C166" i="37" s="1"/>
  <c r="C1054" i="37"/>
  <c r="C1348" i="37"/>
  <c r="C1124" i="37"/>
  <c r="C1101" i="37"/>
  <c r="C1309" i="37"/>
  <c r="C1235" i="37"/>
  <c r="C1294" i="37"/>
  <c r="C1119" i="37"/>
  <c r="C1289" i="37"/>
  <c r="C995" i="37"/>
  <c r="C1183" i="37"/>
  <c r="C1274" i="37"/>
  <c r="C1246" i="37"/>
  <c r="C1135" i="37"/>
  <c r="C841" i="37"/>
  <c r="C1305" i="37"/>
  <c r="C387" i="37"/>
  <c r="C435" i="37"/>
  <c r="C283" i="37"/>
  <c r="C248" i="37"/>
  <c r="C451" i="37"/>
  <c r="C403" i="37"/>
  <c r="C1397" i="37"/>
  <c r="C1429" i="37"/>
  <c r="C466" i="37"/>
  <c r="C418" i="37"/>
  <c r="C1413" i="37"/>
  <c r="C1445" i="37"/>
  <c r="C1430" i="37"/>
  <c r="C1398" i="37"/>
  <c r="C1327" i="37"/>
  <c r="C1139" i="37"/>
  <c r="C1326" i="37"/>
  <c r="C1084" i="37"/>
  <c r="C1293" i="37"/>
  <c r="C1343" i="37"/>
  <c r="C1049" i="37"/>
  <c r="C1283" i="37"/>
  <c r="C1342" i="37"/>
  <c r="C1048" i="37"/>
  <c r="C1344" i="37"/>
  <c r="C1273" i="37"/>
  <c r="C1171" i="37"/>
  <c r="C936" i="37"/>
  <c r="C1230" i="37"/>
  <c r="C1296" i="37"/>
  <c r="C1261" i="37"/>
  <c r="C1116" i="37"/>
  <c r="C1272" i="37"/>
  <c r="C1291" i="37"/>
  <c r="C1118" i="37"/>
  <c r="C76" i="37"/>
  <c r="C317" i="37"/>
  <c r="C330" i="37"/>
  <c r="C1478" i="37"/>
  <c r="C464" i="37"/>
  <c r="C416" i="37"/>
  <c r="C289" i="37"/>
  <c r="C254" i="37"/>
  <c r="C329" i="37"/>
  <c r="C316" i="37"/>
  <c r="C279" i="37"/>
  <c r="C244" i="37"/>
  <c r="C265" i="37"/>
  <c r="C230" i="37"/>
  <c r="C291" i="37"/>
  <c r="C256" i="37"/>
  <c r="C256" i="38"/>
  <c r="C232" i="38"/>
  <c r="C255" i="38"/>
  <c r="C249" i="38"/>
  <c r="C230" i="38"/>
  <c r="C254" i="38"/>
  <c r="C235" i="38"/>
  <c r="C294" i="38"/>
  <c r="C1542" i="38" s="1"/>
  <c r="C257" i="38"/>
  <c r="C247" i="38"/>
  <c r="C227" i="38"/>
  <c r="C1469" i="38"/>
  <c r="C1481" i="38" s="1"/>
  <c r="C248" i="38"/>
  <c r="C251" i="38"/>
  <c r="C231" i="38"/>
  <c r="C233" i="38"/>
  <c r="C234" i="38"/>
  <c r="C242" i="38"/>
  <c r="C237" i="38"/>
  <c r="C239" i="38"/>
  <c r="C246" i="38"/>
  <c r="C252" i="38"/>
  <c r="C228" i="38"/>
  <c r="C243" i="38"/>
  <c r="C253" i="38"/>
  <c r="C238" i="38"/>
  <c r="C241" i="38"/>
  <c r="C245" i="38"/>
  <c r="C224" i="38"/>
  <c r="C1493" i="38" s="1"/>
  <c r="C229" i="38"/>
  <c r="C1413" i="38"/>
  <c r="C240" i="38"/>
  <c r="C1399" i="38"/>
  <c r="C398" i="38"/>
  <c r="C386" i="38"/>
  <c r="C384" i="38"/>
  <c r="C406" i="38"/>
  <c r="C1471" i="38"/>
  <c r="C1483" i="38" s="1"/>
  <c r="C419" i="38"/>
  <c r="C388" i="38"/>
  <c r="C420" i="38"/>
  <c r="C397" i="38"/>
  <c r="C425" i="38"/>
  <c r="C396" i="38"/>
  <c r="C387" i="38"/>
  <c r="C391" i="38"/>
  <c r="C477" i="38"/>
  <c r="C1544" i="38" s="1"/>
  <c r="C410" i="38"/>
  <c r="C426" i="38"/>
  <c r="C415" i="38"/>
  <c r="C389" i="38"/>
  <c r="C403" i="38"/>
  <c r="C418" i="38"/>
  <c r="C381" i="38"/>
  <c r="C1495" i="38" s="1"/>
  <c r="C409" i="38"/>
  <c r="C395" i="38"/>
  <c r="C404" i="38"/>
  <c r="C399" i="38"/>
  <c r="C400" i="38"/>
  <c r="C427" i="38"/>
  <c r="C402" i="38"/>
  <c r="C393" i="38"/>
  <c r="C414" i="38"/>
  <c r="C407" i="38"/>
  <c r="C412" i="38"/>
  <c r="C392" i="38"/>
  <c r="C416" i="38"/>
  <c r="C423" i="38"/>
  <c r="C401" i="38"/>
  <c r="C385" i="38"/>
  <c r="C411" i="38"/>
  <c r="C1406" i="38"/>
  <c r="C407" i="39"/>
  <c r="C455" i="39"/>
  <c r="C433" i="39"/>
  <c r="C385" i="39"/>
  <c r="C89" i="39"/>
  <c r="C61" i="39"/>
  <c r="C1056" i="39"/>
  <c r="C1350" i="39"/>
  <c r="C1144" i="39"/>
  <c r="C988" i="39"/>
  <c r="C1282" i="39"/>
  <c r="C1519" i="40"/>
  <c r="C1512" i="40"/>
  <c r="AD61" i="93"/>
  <c r="AD123" i="93" s="1"/>
  <c r="F107" i="93"/>
  <c r="P48" i="76"/>
  <c r="P110" i="76" s="1"/>
  <c r="F110" i="76"/>
  <c r="AY17" i="99"/>
  <c r="AY79" i="99" s="1"/>
  <c r="F79" i="99"/>
  <c r="Z131" i="100"/>
  <c r="Z133" i="100" s="1"/>
  <c r="Z6" i="100" s="1"/>
  <c r="J131" i="100"/>
  <c r="J133" i="100" s="1"/>
  <c r="J6" i="100" s="1"/>
  <c r="V131" i="100"/>
  <c r="V133" i="100" s="1"/>
  <c r="V6" i="100" s="1"/>
  <c r="W131" i="100"/>
  <c r="W133" i="100" s="1"/>
  <c r="W6" i="100" s="1"/>
  <c r="Q131" i="100"/>
  <c r="Q133" i="100" s="1"/>
  <c r="Q6" i="100" s="1"/>
  <c r="AG131" i="100"/>
  <c r="AG133" i="100" s="1"/>
  <c r="AG6" i="100" s="1"/>
  <c r="X131" i="100"/>
  <c r="X133" i="100" s="1"/>
  <c r="X6" i="100" s="1"/>
  <c r="H48" i="96"/>
  <c r="H110" i="96" s="1"/>
  <c r="F115" i="96"/>
  <c r="F112" i="93"/>
  <c r="AD47" i="93"/>
  <c r="AD109" i="93" s="1"/>
  <c r="F78" i="99"/>
  <c r="AY26" i="99"/>
  <c r="AY88" i="99" s="1"/>
  <c r="F88" i="99"/>
  <c r="C127" i="24"/>
  <c r="C1539" i="24" s="1"/>
  <c r="C935" i="29"/>
  <c r="C1457" i="29"/>
  <c r="C1546" i="29" s="1"/>
  <c r="C248" i="31"/>
  <c r="C310" i="31"/>
  <c r="C319" i="31" s="1"/>
  <c r="C1506" i="31" s="1"/>
  <c r="C925" i="34"/>
  <c r="C1219" i="34"/>
  <c r="C892" i="34"/>
  <c r="C1186" i="34"/>
  <c r="C948" i="34"/>
  <c r="C1242" i="34"/>
  <c r="C796" i="34"/>
  <c r="C1090" i="34"/>
  <c r="C923" i="34"/>
  <c r="C1217" i="34"/>
  <c r="C1143" i="34"/>
  <c r="C849" i="34"/>
  <c r="C1030" i="34"/>
  <c r="C1324" i="34"/>
  <c r="C1127" i="34"/>
  <c r="C833" i="34"/>
  <c r="C911" i="34"/>
  <c r="C1205" i="34"/>
  <c r="C90" i="34"/>
  <c r="C62" i="34"/>
  <c r="C1120" i="34"/>
  <c r="C826" i="34"/>
  <c r="C1340" i="34"/>
  <c r="C1046" i="34"/>
  <c r="C785" i="34"/>
  <c r="C1079" i="34"/>
  <c r="C1241" i="34"/>
  <c r="C947" i="34"/>
  <c r="C169" i="34"/>
  <c r="C1093" i="34"/>
  <c r="C799" i="34"/>
  <c r="C896" i="34"/>
  <c r="C1190" i="34"/>
  <c r="C1342" i="34"/>
  <c r="C1048" i="34"/>
  <c r="C832" i="34"/>
  <c r="C1126" i="34"/>
  <c r="C77" i="34"/>
  <c r="C49" i="34"/>
  <c r="C1414" i="34"/>
  <c r="C1446" i="34"/>
  <c r="C455" i="34"/>
  <c r="C472" i="34"/>
  <c r="C253" i="34"/>
  <c r="C288" i="34"/>
  <c r="C457" i="34"/>
  <c r="C292" i="34"/>
  <c r="C257" i="34"/>
  <c r="C234" i="34"/>
  <c r="C269" i="34"/>
  <c r="C1319" i="34"/>
  <c r="C1025" i="34"/>
  <c r="C1081" i="34"/>
  <c r="C787" i="34"/>
  <c r="C1168" i="34"/>
  <c r="C874" i="34"/>
  <c r="C1288" i="34"/>
  <c r="C994" i="34"/>
  <c r="C820" i="34"/>
  <c r="C1114" i="34"/>
  <c r="C165" i="34"/>
  <c r="C1167" i="34"/>
  <c r="C873" i="34"/>
  <c r="C1312" i="34"/>
  <c r="C1018" i="34"/>
  <c r="C1115" i="34"/>
  <c r="C821" i="34"/>
  <c r="C1261" i="34"/>
  <c r="C967" i="34"/>
  <c r="C1353" i="34"/>
  <c r="C1059" i="34"/>
  <c r="C1183" i="34"/>
  <c r="C889" i="34"/>
  <c r="C970" i="34"/>
  <c r="C1264" i="34"/>
  <c r="C837" i="34"/>
  <c r="C1131" i="34"/>
  <c r="C1213" i="34"/>
  <c r="C919" i="34"/>
  <c r="C845" i="34"/>
  <c r="C1139" i="34"/>
  <c r="C1064" i="34"/>
  <c r="C1358" i="34"/>
  <c r="C1226" i="34"/>
  <c r="C932" i="34"/>
  <c r="C1301" i="34"/>
  <c r="C1007" i="34"/>
  <c r="C1134" i="34"/>
  <c r="C840" i="34"/>
  <c r="C328" i="34"/>
  <c r="C454" i="34"/>
  <c r="C441" i="34"/>
  <c r="C289" i="34"/>
  <c r="C254" i="34"/>
  <c r="C439" i="34"/>
  <c r="C282" i="34"/>
  <c r="C247" i="34"/>
  <c r="C1433" i="34"/>
  <c r="C59" i="34"/>
  <c r="C87" i="34"/>
  <c r="C989" i="34"/>
  <c r="C1283" i="34"/>
  <c r="C1020" i="34"/>
  <c r="C1314" i="34"/>
  <c r="C804" i="34"/>
  <c r="C1098" i="34"/>
  <c r="C930" i="34"/>
  <c r="C1224" i="34"/>
  <c r="C1052" i="34"/>
  <c r="C1346" i="34"/>
  <c r="C1041" i="34"/>
  <c r="C1335" i="34"/>
  <c r="C803" i="34"/>
  <c r="C1097" i="34"/>
  <c r="C954" i="34"/>
  <c r="C1248" i="34"/>
  <c r="C1304" i="34"/>
  <c r="C1010" i="34"/>
  <c r="C903" i="34"/>
  <c r="C1197" i="34"/>
  <c r="C1021" i="34"/>
  <c r="C1315" i="34"/>
  <c r="C822" i="34"/>
  <c r="C1116" i="34"/>
  <c r="C906" i="34"/>
  <c r="C1200" i="34"/>
  <c r="C1026" i="34"/>
  <c r="C1320" i="34"/>
  <c r="C1149" i="34"/>
  <c r="C855" i="34"/>
  <c r="C945" i="34"/>
  <c r="C1239" i="34"/>
  <c r="C940" i="34"/>
  <c r="C1234" i="34"/>
  <c r="C788" i="34"/>
  <c r="C1082" i="34"/>
  <c r="C1208" i="34"/>
  <c r="C914" i="34"/>
  <c r="C1329" i="34"/>
  <c r="C1035" i="34"/>
  <c r="C469" i="34"/>
  <c r="C285" i="34"/>
  <c r="C250" i="34"/>
  <c r="C463" i="34"/>
  <c r="C1442" i="34"/>
  <c r="C432" i="34"/>
  <c r="C380" i="34"/>
  <c r="C403" i="34" s="1"/>
  <c r="C326" i="34"/>
  <c r="C440" i="34"/>
  <c r="C279" i="34"/>
  <c r="C244" i="34"/>
  <c r="C476" i="33"/>
  <c r="C1410" i="33"/>
  <c r="C316" i="33"/>
  <c r="C1423" i="33"/>
  <c r="C269" i="39"/>
  <c r="C1431" i="39"/>
  <c r="C1399" i="39"/>
  <c r="C1110" i="39"/>
  <c r="C1100" i="39"/>
  <c r="C1302" i="39"/>
  <c r="C1079" i="39"/>
  <c r="C420" i="40"/>
  <c r="C1345" i="117"/>
  <c r="C1088" i="117"/>
  <c r="C794" i="117"/>
  <c r="C441" i="117"/>
  <c r="C393" i="117"/>
  <c r="C1225" i="117"/>
  <c r="C931" i="117"/>
  <c r="C392" i="117"/>
  <c r="C440" i="117"/>
  <c r="C1316" i="117"/>
  <c r="C1022" i="117"/>
  <c r="C1183" i="117"/>
  <c r="C1404" i="117"/>
  <c r="C1436" i="117"/>
  <c r="C1352" i="117"/>
  <c r="C1135" i="117"/>
  <c r="C841" i="117"/>
  <c r="C1173" i="117"/>
  <c r="C1324" i="117"/>
  <c r="C89" i="117"/>
  <c r="C61" i="117"/>
  <c r="C1154" i="117"/>
  <c r="C860" i="117"/>
  <c r="C1244" i="117"/>
  <c r="C1245" i="117"/>
  <c r="C951" i="117"/>
  <c r="C1191" i="117"/>
  <c r="C467" i="117"/>
  <c r="C419" i="117"/>
  <c r="C1356" i="117"/>
  <c r="C1149" i="117"/>
  <c r="C1211" i="117"/>
  <c r="C284" i="117"/>
  <c r="C329" i="117"/>
  <c r="C462" i="117"/>
  <c r="C414" i="117"/>
  <c r="C1073" i="117"/>
  <c r="C1224" i="117"/>
  <c r="C1438" i="117"/>
  <c r="C83" i="117"/>
  <c r="C55" i="117"/>
  <c r="C1166" i="117"/>
  <c r="C825" i="117"/>
  <c r="C1119" i="117"/>
  <c r="C1103" i="117"/>
  <c r="C325" i="117"/>
  <c r="C1330" i="117"/>
  <c r="C1295" i="117"/>
  <c r="C1001" i="117"/>
  <c r="C1085" i="117"/>
  <c r="C1437" i="117"/>
  <c r="C1052" i="117"/>
  <c r="C1346" i="117"/>
  <c r="C1110" i="117"/>
  <c r="C863" i="117"/>
  <c r="C1157" i="117"/>
  <c r="C1455" i="117"/>
  <c r="C1299" i="117"/>
  <c r="C1071" i="117"/>
  <c r="C264" i="117"/>
  <c r="C1238" i="117"/>
  <c r="C1136" i="117"/>
  <c r="C451" i="117"/>
  <c r="C403" i="117"/>
  <c r="C1440" i="117"/>
  <c r="C324" i="117"/>
  <c r="C780" i="117"/>
  <c r="C1074" i="117"/>
  <c r="C1444" i="117"/>
  <c r="C57" i="117"/>
  <c r="C85" i="117"/>
  <c r="C1282" i="117"/>
  <c r="C391" i="117"/>
  <c r="C439" i="117"/>
  <c r="C223" i="117"/>
  <c r="C235" i="117" s="1"/>
  <c r="C262" i="117"/>
  <c r="C1273" i="117"/>
  <c r="C400" i="117"/>
  <c r="C448" i="117"/>
  <c r="C1108" i="117"/>
  <c r="C1214" i="117"/>
  <c r="C1227" i="117"/>
  <c r="C933" i="117"/>
  <c r="C1302" i="117"/>
  <c r="C1197" i="117"/>
  <c r="C1121" i="117"/>
  <c r="C1090" i="117"/>
  <c r="C796" i="117"/>
  <c r="C1292" i="117"/>
  <c r="C1326" i="117"/>
  <c r="C1032" i="117"/>
  <c r="C433" i="117"/>
  <c r="C385" i="117"/>
  <c r="C326" i="117"/>
  <c r="C802" i="117"/>
  <c r="C1096" i="117"/>
  <c r="C1147" i="117"/>
  <c r="C1102" i="117"/>
  <c r="C1169" i="117"/>
  <c r="C1342" i="117"/>
  <c r="C1080" i="117"/>
  <c r="C273" i="117"/>
  <c r="C1156" i="117"/>
  <c r="C1305" i="117"/>
  <c r="C1011" i="117"/>
  <c r="C253" i="117"/>
  <c r="C288" i="117"/>
  <c r="C1188" i="117"/>
  <c r="C894" i="117"/>
  <c r="C58" i="117"/>
  <c r="C86" i="117"/>
  <c r="C1124" i="117"/>
  <c r="C830" i="117"/>
  <c r="C306" i="117"/>
  <c r="C317" i="117" s="1"/>
  <c r="C323" i="117"/>
  <c r="C386" i="117"/>
  <c r="C434" i="117"/>
  <c r="F123" i="100"/>
  <c r="AH59" i="100"/>
  <c r="AH121" i="100" s="1"/>
  <c r="F12" i="99"/>
  <c r="AT131" i="99"/>
  <c r="AT133" i="99" s="1"/>
  <c r="AT6" i="99" s="1"/>
  <c r="T131" i="99"/>
  <c r="T133" i="99" s="1"/>
  <c r="T6" i="99" s="1"/>
  <c r="AB131" i="99"/>
  <c r="AB133" i="99" s="1"/>
  <c r="AB6" i="99" s="1"/>
  <c r="I131" i="99"/>
  <c r="I133" i="99" s="1"/>
  <c r="I6" i="99" s="1"/>
  <c r="Y131" i="99"/>
  <c r="Y133" i="99" s="1"/>
  <c r="Y6" i="99" s="1"/>
  <c r="O131" i="99"/>
  <c r="O133" i="99" s="1"/>
  <c r="O6" i="99" s="1"/>
  <c r="AY8" i="99"/>
  <c r="AY70" i="99" s="1"/>
  <c r="F70" i="99"/>
  <c r="AN131" i="99"/>
  <c r="AN133" i="99" s="1"/>
  <c r="AN6" i="99" s="1"/>
  <c r="F70" i="98"/>
  <c r="O8" i="98"/>
  <c r="O70" i="98" s="1"/>
  <c r="M131" i="98"/>
  <c r="M133" i="98" s="1"/>
  <c r="M6" i="98" s="1"/>
  <c r="F113" i="98"/>
  <c r="O48" i="98"/>
  <c r="O110" i="98" s="1"/>
  <c r="AH55" i="100"/>
  <c r="AH117" i="100" s="1"/>
  <c r="F119" i="100"/>
  <c r="AY57" i="99"/>
  <c r="AY119" i="99" s="1"/>
  <c r="F119" i="99"/>
  <c r="AY50" i="99"/>
  <c r="AY112" i="99" s="1"/>
  <c r="F112" i="99"/>
  <c r="F116" i="98"/>
  <c r="O50" i="98"/>
  <c r="O112" i="98" s="1"/>
  <c r="F86" i="93"/>
  <c r="AD25" i="93"/>
  <c r="AD87" i="93" s="1"/>
  <c r="G170" i="120"/>
  <c r="G170" i="113"/>
  <c r="G170" i="48"/>
  <c r="G170" i="49"/>
  <c r="G170" i="44"/>
  <c r="G170" i="119"/>
  <c r="G170" i="114"/>
  <c r="G170" i="43"/>
  <c r="G170" i="52"/>
  <c r="G170" i="54"/>
  <c r="G170" i="118"/>
  <c r="G170" i="51"/>
  <c r="G170" i="45"/>
  <c r="G170" i="46"/>
  <c r="G170" i="50"/>
  <c r="G170" i="47"/>
  <c r="G170" i="116"/>
  <c r="G170" i="42"/>
  <c r="G170" i="53"/>
  <c r="C173" i="13"/>
  <c r="C127" i="27"/>
  <c r="C1539" i="27" s="1"/>
  <c r="C66" i="28"/>
  <c r="C1500" i="28" s="1"/>
  <c r="C861" i="29"/>
  <c r="C1062" i="29"/>
  <c r="C401" i="30"/>
  <c r="C398" i="30"/>
  <c r="C397" i="30"/>
  <c r="C427" i="30"/>
  <c r="C381" i="30"/>
  <c r="C1495" i="30" s="1"/>
  <c r="C411" i="30"/>
  <c r="C391" i="30"/>
  <c r="C412" i="30"/>
  <c r="C415" i="30"/>
  <c r="C424" i="30"/>
  <c r="C390" i="30"/>
  <c r="C413" i="30"/>
  <c r="C395" i="30"/>
  <c r="C392" i="30"/>
  <c r="C407" i="30"/>
  <c r="C416" i="30"/>
  <c r="C402" i="30"/>
  <c r="C388" i="30"/>
  <c r="C419" i="30"/>
  <c r="C389" i="30"/>
  <c r="C406" i="30"/>
  <c r="C1471" i="30"/>
  <c r="C1483" i="30" s="1"/>
  <c r="C409" i="30"/>
  <c r="C418" i="30"/>
  <c r="C400" i="30"/>
  <c r="C404" i="30"/>
  <c r="C386" i="30"/>
  <c r="C396" i="30"/>
  <c r="C477" i="30"/>
  <c r="C1544" i="30" s="1"/>
  <c r="C423" i="30"/>
  <c r="C408" i="30"/>
  <c r="C403" i="30"/>
  <c r="C417" i="30"/>
  <c r="C421" i="30"/>
  <c r="C426" i="30"/>
  <c r="C422" i="30"/>
  <c r="C387" i="30"/>
  <c r="C399" i="30"/>
  <c r="C385" i="30"/>
  <c r="C238" i="30"/>
  <c r="C940" i="30"/>
  <c r="C888" i="30"/>
  <c r="C1017" i="30"/>
  <c r="C53" i="30"/>
  <c r="C1035" i="30"/>
  <c r="C1000" i="30"/>
  <c r="C994" i="30"/>
  <c r="C61" i="30"/>
  <c r="C777" i="30"/>
  <c r="C1048" i="30"/>
  <c r="C850" i="30"/>
  <c r="C49" i="30"/>
  <c r="C1039" i="30"/>
  <c r="C1020" i="30"/>
  <c r="C938" i="30"/>
  <c r="C428" i="32"/>
  <c r="C1507" i="32" s="1"/>
  <c r="C458" i="34"/>
  <c r="C330" i="34"/>
  <c r="C1228" i="34"/>
  <c r="C934" i="34"/>
  <c r="C135" i="34"/>
  <c r="C1491" i="34" s="1"/>
  <c r="C1467" i="34"/>
  <c r="C1479" i="34" s="1"/>
  <c r="C58" i="36"/>
  <c r="C46" i="36"/>
  <c r="C45" i="36"/>
  <c r="C64" i="36"/>
  <c r="C42" i="36"/>
  <c r="C62" i="36"/>
  <c r="C59" i="36"/>
  <c r="C49" i="36"/>
  <c r="C38" i="36"/>
  <c r="C1488" i="36" s="1"/>
  <c r="C63" i="36"/>
  <c r="C44" i="36"/>
  <c r="C57" i="36"/>
  <c r="C60" i="36"/>
  <c r="C61" i="36"/>
  <c r="C43" i="36"/>
  <c r="C53" i="36"/>
  <c r="C54" i="36"/>
  <c r="C51" i="36"/>
  <c r="AE2" i="111"/>
  <c r="AE3" i="111" s="1"/>
  <c r="C52" i="36"/>
  <c r="C56" i="36"/>
  <c r="C48" i="36"/>
  <c r="C1464" i="36"/>
  <c r="C1476" i="36" s="1"/>
  <c r="C805" i="36"/>
  <c r="C811" i="36"/>
  <c r="C917" i="36"/>
  <c r="C911" i="36"/>
  <c r="C1060" i="36"/>
  <c r="C825" i="36"/>
  <c r="C1026" i="36"/>
  <c r="C790" i="36"/>
  <c r="C875" i="36"/>
  <c r="C1008" i="36"/>
  <c r="C820" i="36"/>
  <c r="C874" i="36"/>
  <c r="C812" i="36"/>
  <c r="C799" i="36"/>
  <c r="C827" i="36"/>
  <c r="C838" i="36"/>
  <c r="C1044" i="36"/>
  <c r="C1021" i="36"/>
  <c r="C882" i="36"/>
  <c r="C1041" i="36"/>
  <c r="C923" i="36"/>
  <c r="C992" i="36"/>
  <c r="C801" i="36"/>
  <c r="C1040" i="36"/>
  <c r="C901" i="36"/>
  <c r="C937" i="36"/>
  <c r="C783" i="36"/>
  <c r="C881" i="36"/>
  <c r="C1057" i="36"/>
  <c r="C829" i="36"/>
  <c r="C1015" i="36"/>
  <c r="C791" i="36"/>
  <c r="C955" i="36"/>
  <c r="C1024" i="36"/>
  <c r="C832" i="36"/>
  <c r="C920" i="36"/>
  <c r="C913" i="36"/>
  <c r="C779" i="36"/>
  <c r="C854" i="36"/>
  <c r="C1065" i="36"/>
  <c r="C986" i="36"/>
  <c r="C926" i="36"/>
  <c r="C998" i="36"/>
  <c r="C821" i="36"/>
  <c r="C1050" i="36"/>
  <c r="C793" i="36"/>
  <c r="C853" i="36"/>
  <c r="C953" i="36"/>
  <c r="C1052" i="36"/>
  <c r="C804" i="36"/>
  <c r="C843" i="36"/>
  <c r="C1051" i="36"/>
  <c r="C809" i="36"/>
  <c r="C980" i="36"/>
  <c r="C1017" i="36"/>
  <c r="C1029" i="36"/>
  <c r="C906" i="36"/>
  <c r="C915" i="36"/>
  <c r="C974" i="36"/>
  <c r="C1046" i="36"/>
  <c r="C883" i="36"/>
  <c r="C942" i="36"/>
  <c r="C1014" i="36"/>
  <c r="C856" i="36"/>
  <c r="C877" i="36"/>
  <c r="C796" i="36"/>
  <c r="C961" i="36"/>
  <c r="C1035" i="36"/>
  <c r="C976" i="36"/>
  <c r="C1063" i="36"/>
  <c r="C886" i="36"/>
  <c r="C773" i="36"/>
  <c r="C1496" i="36" s="1"/>
  <c r="C797" i="36"/>
  <c r="C862" i="36"/>
  <c r="C934" i="36"/>
  <c r="C904" i="36"/>
  <c r="C861" i="36"/>
  <c r="C1016" i="36"/>
  <c r="C845" i="36"/>
  <c r="C890" i="36"/>
  <c r="C996" i="36"/>
  <c r="C940" i="36"/>
  <c r="C983" i="36"/>
  <c r="C795" i="36"/>
  <c r="C931" i="36"/>
  <c r="C994" i="36"/>
  <c r="C1054" i="36"/>
  <c r="C893" i="36"/>
  <c r="C918" i="36"/>
  <c r="C776" i="36"/>
  <c r="C900" i="36"/>
  <c r="C972" i="36"/>
  <c r="C959" i="36"/>
  <c r="C1013" i="36"/>
  <c r="C1049" i="36"/>
  <c r="C978" i="36"/>
  <c r="C973" i="36"/>
  <c r="C880" i="36"/>
  <c r="C1042" i="36"/>
  <c r="C1009" i="36"/>
  <c r="C1019" i="36"/>
  <c r="C839" i="36"/>
  <c r="C847" i="36"/>
  <c r="C1032" i="36"/>
  <c r="C925" i="36"/>
  <c r="C1361" i="36"/>
  <c r="C1545" i="36" s="1"/>
  <c r="C842" i="36"/>
  <c r="C903" i="36"/>
  <c r="C1053" i="36"/>
  <c r="C815" i="36"/>
  <c r="C1000" i="36"/>
  <c r="C792" i="36"/>
  <c r="C859" i="36"/>
  <c r="C928" i="36"/>
  <c r="C824" i="36"/>
  <c r="C896" i="36"/>
  <c r="C833" i="36"/>
  <c r="C908" i="36"/>
  <c r="C1012" i="36"/>
  <c r="C985" i="36"/>
  <c r="C952" i="36"/>
  <c r="C835" i="36"/>
  <c r="C945" i="36"/>
  <c r="C999" i="36"/>
  <c r="C922" i="36"/>
  <c r="C814" i="36"/>
  <c r="C855" i="36"/>
  <c r="C1045" i="36"/>
  <c r="C975" i="36"/>
  <c r="C813" i="36"/>
  <c r="C817" i="36"/>
  <c r="C892" i="36"/>
  <c r="C932" i="36"/>
  <c r="C876" i="36"/>
  <c r="C984" i="36"/>
  <c r="C941" i="36"/>
  <c r="C943" i="36"/>
  <c r="C933" i="36"/>
  <c r="C969" i="36"/>
  <c r="C962" i="36"/>
  <c r="C1059" i="36"/>
  <c r="C806" i="36"/>
  <c r="C851" i="36"/>
  <c r="C910" i="36"/>
  <c r="C924" i="36"/>
  <c r="C1061" i="36"/>
  <c r="C834" i="36"/>
  <c r="C873" i="36"/>
  <c r="C887" i="36"/>
  <c r="C938" i="36"/>
  <c r="C899" i="36"/>
  <c r="C894" i="36"/>
  <c r="C902" i="36"/>
  <c r="C808" i="36"/>
  <c r="C963" i="36"/>
  <c r="C958" i="36"/>
  <c r="C966" i="36"/>
  <c r="C936" i="36"/>
  <c r="C929" i="36"/>
  <c r="C836" i="36"/>
  <c r="C948" i="36"/>
  <c r="C1020" i="36"/>
  <c r="C844" i="36"/>
  <c r="C1018" i="36"/>
  <c r="C957" i="36"/>
  <c r="C837" i="36"/>
  <c r="C1062" i="36"/>
  <c r="C995" i="36"/>
  <c r="C949" i="36"/>
  <c r="C785" i="36"/>
  <c r="C822" i="36"/>
  <c r="C1034" i="36"/>
  <c r="C967" i="36"/>
  <c r="C787" i="36"/>
  <c r="C964" i="36"/>
  <c r="C816" i="36"/>
  <c r="C841" i="36"/>
  <c r="C786" i="36"/>
  <c r="C823" i="36"/>
  <c r="C907" i="36"/>
  <c r="C988" i="36"/>
  <c r="C885" i="36"/>
  <c r="C857" i="36"/>
  <c r="C1022" i="36"/>
  <c r="C830" i="36"/>
  <c r="C1004" i="36"/>
  <c r="C1056" i="36"/>
  <c r="C802" i="36"/>
  <c r="C807" i="36"/>
  <c r="C987" i="36"/>
  <c r="C782" i="36"/>
  <c r="C879" i="36"/>
  <c r="C1036" i="36"/>
  <c r="C878" i="36"/>
  <c r="C789" i="36"/>
  <c r="C889" i="36"/>
  <c r="C946" i="36"/>
  <c r="C848" i="36"/>
  <c r="C1048" i="36"/>
  <c r="C921" i="36"/>
  <c r="C863" i="36"/>
  <c r="C870" i="36"/>
  <c r="C1047" i="36"/>
  <c r="C803" i="36"/>
  <c r="C914" i="36"/>
  <c r="C831" i="36"/>
  <c r="C1058" i="36"/>
  <c r="C979" i="36"/>
  <c r="C869" i="36"/>
  <c r="C871" i="36"/>
  <c r="C950" i="36"/>
  <c r="C864" i="36"/>
  <c r="C951" i="36"/>
  <c r="C866" i="36"/>
  <c r="C840" i="36"/>
  <c r="C777" i="36"/>
  <c r="C977" i="36"/>
  <c r="C1005" i="36"/>
  <c r="C826" i="36"/>
  <c r="C895" i="36"/>
  <c r="C868" i="36"/>
  <c r="C891" i="36"/>
  <c r="C993" i="36"/>
  <c r="C991" i="36"/>
  <c r="C1472" i="36"/>
  <c r="C1484" i="36" s="1"/>
  <c r="C1038" i="36"/>
  <c r="C905" i="36"/>
  <c r="C788" i="36"/>
  <c r="C1010" i="36"/>
  <c r="C1011" i="36"/>
  <c r="C1002" i="36"/>
  <c r="C939" i="36"/>
  <c r="C989" i="36"/>
  <c r="C781" i="36"/>
  <c r="C916" i="36"/>
  <c r="C828" i="36"/>
  <c r="C947" i="36"/>
  <c r="C919" i="36"/>
  <c r="C857" i="38"/>
  <c r="C1051" i="38"/>
  <c r="C811" i="38"/>
  <c r="C983" i="38"/>
  <c r="C833" i="38"/>
  <c r="C1029" i="38"/>
  <c r="C894" i="38"/>
  <c r="C791" i="38"/>
  <c r="C870" i="38"/>
  <c r="C930" i="38"/>
  <c r="C992" i="38"/>
  <c r="C821" i="38"/>
  <c r="C1023" i="38"/>
  <c r="C1021" i="38"/>
  <c r="C1030" i="38"/>
  <c r="C1033" i="38"/>
  <c r="C871" i="38"/>
  <c r="C1012" i="38"/>
  <c r="C797" i="38"/>
  <c r="C892" i="38"/>
  <c r="C944" i="38"/>
  <c r="C1041" i="38"/>
  <c r="C855" i="38"/>
  <c r="C945" i="38"/>
  <c r="C777" i="38"/>
  <c r="C826" i="38"/>
  <c r="C1038" i="38"/>
  <c r="C924" i="38"/>
  <c r="C848" i="38"/>
  <c r="C890" i="38"/>
  <c r="C1014" i="38"/>
  <c r="C1047" i="38"/>
  <c r="C931" i="38"/>
  <c r="C799" i="38"/>
  <c r="C950" i="38"/>
  <c r="C1015" i="38"/>
  <c r="C952" i="38"/>
  <c r="C802" i="38"/>
  <c r="C1001" i="38"/>
  <c r="C1039" i="38"/>
  <c r="C973" i="38"/>
  <c r="C918" i="38"/>
  <c r="C1057" i="38"/>
  <c r="C989" i="38"/>
  <c r="C839" i="38"/>
  <c r="C1037" i="38"/>
  <c r="C943" i="38"/>
  <c r="C792" i="38"/>
  <c r="C967" i="38"/>
  <c r="C968" i="38"/>
  <c r="C905" i="38"/>
  <c r="C955" i="38"/>
  <c r="C920" i="38"/>
  <c r="C787" i="38"/>
  <c r="C1013" i="38"/>
  <c r="C1022" i="38"/>
  <c r="C919" i="38"/>
  <c r="C953" i="38"/>
  <c r="C862" i="38"/>
  <c r="C844" i="38"/>
  <c r="C810" i="38"/>
  <c r="C838" i="38"/>
  <c r="C779" i="38"/>
  <c r="C974" i="38"/>
  <c r="C932" i="38"/>
  <c r="C1045" i="38"/>
  <c r="C1009" i="38"/>
  <c r="C825" i="38"/>
  <c r="C859" i="38"/>
  <c r="C783" i="38"/>
  <c r="C1028" i="38"/>
  <c r="C972" i="38"/>
  <c r="C1024" i="38"/>
  <c r="C874" i="38"/>
  <c r="C990" i="38"/>
  <c r="C886" i="38"/>
  <c r="C934" i="38"/>
  <c r="C1000" i="38"/>
  <c r="C1061" i="38"/>
  <c r="C951" i="38"/>
  <c r="C1006" i="38"/>
  <c r="C840" i="38"/>
  <c r="C883" i="38"/>
  <c r="C868" i="38"/>
  <c r="C997" i="38"/>
  <c r="C829" i="38"/>
  <c r="C1048" i="38"/>
  <c r="C921" i="38"/>
  <c r="C865" i="38"/>
  <c r="C913" i="38"/>
  <c r="C867" i="38"/>
  <c r="C776" i="38"/>
  <c r="C900" i="38"/>
  <c r="C895" i="38"/>
  <c r="C898" i="38"/>
  <c r="C907" i="38"/>
  <c r="C815" i="38"/>
  <c r="C988" i="38"/>
  <c r="C912" i="38"/>
  <c r="C940" i="38"/>
  <c r="C864" i="38"/>
  <c r="C1053" i="38"/>
  <c r="C1472" i="38"/>
  <c r="C1484" i="38" s="1"/>
  <c r="C956" i="38"/>
  <c r="C1008" i="38"/>
  <c r="C780" i="38"/>
  <c r="C850" i="38"/>
  <c r="C793" i="38"/>
  <c r="C866" i="38"/>
  <c r="C1003" i="38"/>
  <c r="C1032" i="38"/>
  <c r="C1011" i="38"/>
  <c r="C803" i="38"/>
  <c r="C809" i="38"/>
  <c r="C812" i="38"/>
  <c r="C1036" i="38"/>
  <c r="C904" i="38"/>
  <c r="C971" i="38"/>
  <c r="C823" i="38"/>
  <c r="C939" i="38"/>
  <c r="C851" i="38"/>
  <c r="C970" i="38"/>
  <c r="C1046" i="38"/>
  <c r="C1017" i="38"/>
  <c r="C820" i="38"/>
  <c r="C782" i="38"/>
  <c r="C832" i="38"/>
  <c r="C853" i="38"/>
  <c r="C937" i="38"/>
  <c r="C999" i="38"/>
  <c r="C1010" i="38"/>
  <c r="C1043" i="38"/>
  <c r="C804" i="38"/>
  <c r="C788" i="38"/>
  <c r="C1054" i="38"/>
  <c r="C987" i="38"/>
  <c r="C888" i="38"/>
  <c r="C994" i="38"/>
  <c r="C806" i="38"/>
  <c r="C1042" i="38"/>
  <c r="C887" i="38"/>
  <c r="C872" i="38"/>
  <c r="C991" i="38"/>
  <c r="C813" i="38"/>
  <c r="C963" i="38"/>
  <c r="C960" i="38"/>
  <c r="C841" i="38"/>
  <c r="C893" i="38"/>
  <c r="C938" i="38"/>
  <c r="C808" i="38"/>
  <c r="C929" i="38"/>
  <c r="C824" i="38"/>
  <c r="C881" i="38"/>
  <c r="C1049" i="38"/>
  <c r="C993" i="38"/>
  <c r="C830" i="38"/>
  <c r="C1034" i="38"/>
  <c r="C1044" i="38"/>
  <c r="C986" i="38"/>
  <c r="C1062" i="38"/>
  <c r="C847" i="38"/>
  <c r="C914" i="38"/>
  <c r="C854" i="38"/>
  <c r="C922" i="38"/>
  <c r="C897" i="38"/>
  <c r="C1361" i="38"/>
  <c r="C1545" i="38" s="1"/>
  <c r="C976" i="38"/>
  <c r="C984" i="38"/>
  <c r="C849" i="38"/>
  <c r="C980" i="38"/>
  <c r="C863" i="38"/>
  <c r="C784" i="38"/>
  <c r="C827" i="38"/>
  <c r="C933" i="38"/>
  <c r="C786" i="38"/>
  <c r="C828" i="38"/>
  <c r="C975" i="38"/>
  <c r="C876" i="38"/>
  <c r="C814" i="38"/>
  <c r="C959" i="38"/>
  <c r="C882" i="38"/>
  <c r="C1056" i="38"/>
  <c r="C798" i="38"/>
  <c r="C902" i="38"/>
  <c r="C778" i="38"/>
  <c r="C998" i="38"/>
  <c r="C846" i="38"/>
  <c r="C942" i="38"/>
  <c r="C899" i="38"/>
  <c r="C885" i="38"/>
  <c r="C891" i="38"/>
  <c r="C1026" i="38"/>
  <c r="C879" i="38"/>
  <c r="C911" i="38"/>
  <c r="C873" i="38"/>
  <c r="C831" i="38"/>
  <c r="C909" i="38"/>
  <c r="C962" i="38"/>
  <c r="C877" i="38"/>
  <c r="C1063" i="38"/>
  <c r="C836" i="38"/>
  <c r="C875" i="38"/>
  <c r="C773" i="38"/>
  <c r="C1496" i="38" s="1"/>
  <c r="C949" i="38"/>
  <c r="C965" i="38"/>
  <c r="C1065" i="38"/>
  <c r="C843" i="38"/>
  <c r="C1050" i="38"/>
  <c r="C1018" i="38"/>
  <c r="C982" i="38"/>
  <c r="C1025" i="38"/>
  <c r="C1005" i="38"/>
  <c r="C781" i="38"/>
  <c r="C1004" i="38"/>
  <c r="C927" i="38"/>
  <c r="C966" i="38"/>
  <c r="C896" i="38"/>
  <c r="C785" i="38"/>
  <c r="C1064" i="38"/>
  <c r="C852" i="38"/>
  <c r="C1035" i="38"/>
  <c r="C958" i="38"/>
  <c r="C910" i="38"/>
  <c r="C884" i="38"/>
  <c r="C1055" i="38"/>
  <c r="C936" i="38"/>
  <c r="C822" i="38"/>
  <c r="C860" i="38"/>
  <c r="C818" i="38"/>
  <c r="C835" i="38"/>
  <c r="C928" i="38"/>
  <c r="C861" i="38"/>
  <c r="C915" i="38"/>
  <c r="C925" i="38"/>
  <c r="C917" i="38"/>
  <c r="C816" i="38"/>
  <c r="C817" i="38"/>
  <c r="C790" i="38"/>
  <c r="C901" i="38"/>
  <c r="C954" i="38"/>
  <c r="C171" i="39"/>
  <c r="C1331" i="39"/>
  <c r="C1143" i="39"/>
  <c r="C1218" i="39"/>
  <c r="C1329" i="39"/>
  <c r="C170" i="39"/>
  <c r="C1140" i="39"/>
  <c r="C1077" i="39"/>
  <c r="C1195" i="39"/>
  <c r="C1309" i="39"/>
  <c r="C49" i="39"/>
  <c r="C77" i="39"/>
  <c r="C1284" i="39"/>
  <c r="C1160" i="39"/>
  <c r="C917" i="39"/>
  <c r="C1211" i="39"/>
  <c r="C1325" i="39"/>
  <c r="C50" i="39"/>
  <c r="C78" i="39"/>
  <c r="C1104" i="39"/>
  <c r="C1124" i="39"/>
  <c r="C1266" i="39"/>
  <c r="C1057" i="39"/>
  <c r="C1351" i="39"/>
  <c r="C403" i="39"/>
  <c r="C451" i="39"/>
  <c r="C1433" i="39"/>
  <c r="C1401" i="39"/>
  <c r="C446" i="39"/>
  <c r="C398" i="39"/>
  <c r="C270" i="39"/>
  <c r="C394" i="39"/>
  <c r="C442" i="39"/>
  <c r="C1441" i="39"/>
  <c r="C1409" i="39"/>
  <c r="C317" i="39"/>
  <c r="C330" i="39"/>
  <c r="C125" i="39"/>
  <c r="C126" i="39" s="1"/>
  <c r="C1515" i="39" s="1"/>
  <c r="C116" i="39"/>
  <c r="C120" i="39" s="1"/>
  <c r="C121" i="39" s="1"/>
  <c r="C1502" i="39" s="1"/>
  <c r="C1206" i="39"/>
  <c r="C1320" i="39"/>
  <c r="C1113" i="39"/>
  <c r="C1193" i="39"/>
  <c r="C899" i="39"/>
  <c r="C91" i="39"/>
  <c r="C63" i="39"/>
  <c r="C1332" i="39"/>
  <c r="C1272" i="39"/>
  <c r="C1129" i="39"/>
  <c r="C835" i="39"/>
  <c r="C1209" i="39"/>
  <c r="C145" i="39"/>
  <c r="C1174" i="39"/>
  <c r="C1354" i="39"/>
  <c r="C1148" i="39"/>
  <c r="C1225" i="39"/>
  <c r="C144" i="39"/>
  <c r="C134" i="39"/>
  <c r="C138" i="39" s="1"/>
  <c r="C1236" i="39"/>
  <c r="C1025" i="39"/>
  <c r="C1319" i="39"/>
  <c r="C1163" i="39"/>
  <c r="C983" i="39"/>
  <c r="C1277" i="39"/>
  <c r="C60" i="39"/>
  <c r="C88" i="39"/>
  <c r="C1412" i="39"/>
  <c r="C1444" i="39"/>
  <c r="C413" i="39"/>
  <c r="C461" i="39"/>
  <c r="C1455" i="39"/>
  <c r="C1423" i="39"/>
  <c r="C470" i="39"/>
  <c r="C422" i="39"/>
  <c r="C1415" i="39"/>
  <c r="C1447" i="39"/>
  <c r="C400" i="39"/>
  <c r="C448" i="39"/>
  <c r="C272" i="39"/>
  <c r="C1138" i="39"/>
  <c r="C1137" i="39"/>
  <c r="C843" i="39"/>
  <c r="C1142" i="39"/>
  <c r="C1256" i="39"/>
  <c r="C1307" i="39"/>
  <c r="C1126" i="39"/>
  <c r="C48" i="39"/>
  <c r="C76" i="39"/>
  <c r="C1222" i="39"/>
  <c r="C928" i="39"/>
  <c r="C1146" i="39"/>
  <c r="C1324" i="39"/>
  <c r="C1030" i="39"/>
  <c r="C1082" i="39"/>
  <c r="C1153" i="39"/>
  <c r="C859" i="39"/>
  <c r="C1097" i="39"/>
  <c r="C1226" i="39"/>
  <c r="C1340" i="39"/>
  <c r="C1098" i="39"/>
  <c r="C804" i="39"/>
  <c r="C1141" i="39"/>
  <c r="C1190" i="39"/>
  <c r="C896" i="39"/>
  <c r="C1240" i="39"/>
  <c r="C1357" i="39"/>
  <c r="C1063" i="39"/>
  <c r="C1177" i="39"/>
  <c r="C57" i="39"/>
  <c r="C85" i="39"/>
  <c r="C110" i="39"/>
  <c r="C111" i="39" s="1"/>
  <c r="C1514" i="39" s="1"/>
  <c r="C100" i="39"/>
  <c r="C105" i="39" s="1"/>
  <c r="C106" i="39" s="1"/>
  <c r="C1501" i="39" s="1"/>
  <c r="C283" i="39"/>
  <c r="C1446" i="39"/>
  <c r="C1414" i="39"/>
  <c r="C399" i="39"/>
  <c r="C447" i="39"/>
  <c r="C1410" i="39"/>
  <c r="C1442" i="39"/>
  <c r="C425" i="39"/>
  <c r="C473" i="39"/>
  <c r="C280" i="39"/>
  <c r="F101" i="100"/>
  <c r="AH36" i="100"/>
  <c r="AH98" i="100" s="1"/>
  <c r="F101" i="96"/>
  <c r="H34" i="96"/>
  <c r="H96" i="96" s="1"/>
  <c r="F91" i="93"/>
  <c r="AD30" i="93"/>
  <c r="AD92" i="93" s="1"/>
  <c r="AI131" i="97"/>
  <c r="AI133" i="97" s="1"/>
  <c r="AI6" i="97" s="1"/>
  <c r="AA131" i="97"/>
  <c r="AA133" i="97" s="1"/>
  <c r="AA6" i="97" s="1"/>
  <c r="S131" i="97"/>
  <c r="S133" i="97" s="1"/>
  <c r="S6" i="97" s="1"/>
  <c r="K131" i="97"/>
  <c r="K133" i="97" s="1"/>
  <c r="K6" i="97" s="1"/>
  <c r="AH131" i="97"/>
  <c r="AH133" i="97" s="1"/>
  <c r="AH6" i="97" s="1"/>
  <c r="Z131" i="97"/>
  <c r="Z133" i="97" s="1"/>
  <c r="Z6" i="97" s="1"/>
  <c r="R131" i="97"/>
  <c r="R133" i="97" s="1"/>
  <c r="R6" i="97" s="1"/>
  <c r="J131" i="97"/>
  <c r="J133" i="97" s="1"/>
  <c r="J6" i="97" s="1"/>
  <c r="F73" i="99"/>
  <c r="F95" i="100"/>
  <c r="AH30" i="100"/>
  <c r="AH92" i="100" s="1"/>
  <c r="P36" i="76"/>
  <c r="P98" i="76" s="1"/>
  <c r="F98" i="76"/>
  <c r="F113" i="100"/>
  <c r="AH48" i="100"/>
  <c r="AH110" i="100" s="1"/>
  <c r="AL57" i="97"/>
  <c r="AL119" i="97" s="1"/>
  <c r="G119" i="97"/>
  <c r="H13" i="96"/>
  <c r="H75" i="96" s="1"/>
  <c r="F75" i="96"/>
  <c r="V142" i="110"/>
  <c r="V143" i="110" s="1"/>
  <c r="X142" i="110"/>
  <c r="X143" i="110" s="1"/>
  <c r="X145" i="110" s="1"/>
  <c r="AQ133" i="79"/>
  <c r="AQ6" i="79" s="1"/>
  <c r="F88" i="96"/>
  <c r="H25" i="96"/>
  <c r="H87" i="96" s="1"/>
  <c r="C256" i="57"/>
  <c r="C255" i="57"/>
  <c r="C229" i="57"/>
  <c r="C230" i="57"/>
  <c r="C251" i="57"/>
  <c r="C257" i="57"/>
  <c r="C294" i="57"/>
  <c r="C1542" i="57" s="1"/>
  <c r="C240" i="57"/>
  <c r="C228" i="57"/>
  <c r="C231" i="57"/>
  <c r="C252" i="57"/>
  <c r="C254" i="57"/>
  <c r="C244" i="57"/>
  <c r="C247" i="57"/>
  <c r="C243" i="57"/>
  <c r="C224" i="57"/>
  <c r="C1493" i="57" s="1"/>
  <c r="C1469" i="57"/>
  <c r="C1481" i="57" s="1"/>
  <c r="C253" i="57"/>
  <c r="C245" i="57"/>
  <c r="C234" i="57"/>
  <c r="C250" i="57"/>
  <c r="C248" i="57"/>
  <c r="C249" i="57"/>
  <c r="C239" i="57"/>
  <c r="C227" i="57"/>
  <c r="C237" i="57"/>
  <c r="C246" i="57"/>
  <c r="C242" i="57"/>
  <c r="C232" i="57"/>
  <c r="C235" i="57"/>
  <c r="C238" i="57"/>
  <c r="C233" i="57"/>
  <c r="C241" i="57"/>
  <c r="C236" i="57"/>
  <c r="C1400" i="28"/>
  <c r="C333" i="28"/>
  <c r="C1543" i="28" s="1"/>
  <c r="C385" i="28"/>
  <c r="C428" i="28" s="1"/>
  <c r="C1507" i="28" s="1"/>
  <c r="C230" i="28"/>
  <c r="C257" i="63"/>
  <c r="C224" i="63"/>
  <c r="C1493" i="63" s="1"/>
  <c r="C228" i="63"/>
  <c r="C241" i="63"/>
  <c r="C244" i="63"/>
  <c r="C253" i="63"/>
  <c r="C250" i="63"/>
  <c r="C249" i="63"/>
  <c r="C247" i="63"/>
  <c r="C238" i="63"/>
  <c r="C227" i="63"/>
  <c r="C240" i="63"/>
  <c r="C245" i="63"/>
  <c r="C294" i="63"/>
  <c r="C1542" i="63" s="1"/>
  <c r="C256" i="63"/>
  <c r="C231" i="63"/>
  <c r="C235" i="63"/>
  <c r="C255" i="63"/>
  <c r="C234" i="63"/>
  <c r="C251" i="63"/>
  <c r="C230" i="63"/>
  <c r="C1469" i="63"/>
  <c r="C1481" i="63" s="1"/>
  <c r="C243" i="63"/>
  <c r="C254" i="63"/>
  <c r="C248" i="63"/>
  <c r="C242" i="63"/>
  <c r="C252" i="63"/>
  <c r="C239" i="63"/>
  <c r="C246" i="63"/>
  <c r="C229" i="63"/>
  <c r="C63" i="29"/>
  <c r="C947" i="29"/>
  <c r="C1050" i="29"/>
  <c r="C952" i="29"/>
  <c r="C50" i="29"/>
  <c r="C797" i="29"/>
  <c r="C975" i="29"/>
  <c r="C853" i="29"/>
  <c r="C808" i="29"/>
  <c r="C60" i="29"/>
  <c r="C890" i="29"/>
  <c r="C965" i="29"/>
  <c r="C229" i="32"/>
  <c r="C233" i="32"/>
  <c r="C242" i="32"/>
  <c r="C227" i="32"/>
  <c r="C250" i="32"/>
  <c r="C246" i="32"/>
  <c r="C244" i="32"/>
  <c r="C248" i="32"/>
  <c r="C251" i="32"/>
  <c r="C230" i="32"/>
  <c r="C241" i="32"/>
  <c r="C224" i="32"/>
  <c r="C1493" i="32" s="1"/>
  <c r="C294" i="32"/>
  <c r="C1542" i="32" s="1"/>
  <c r="C256" i="32"/>
  <c r="C234" i="32"/>
  <c r="C247" i="32"/>
  <c r="C249" i="32"/>
  <c r="C254" i="32"/>
  <c r="C228" i="32"/>
  <c r="C245" i="32"/>
  <c r="C253" i="32"/>
  <c r="C255" i="32"/>
  <c r="C235" i="32"/>
  <c r="C239" i="32"/>
  <c r="C238" i="32"/>
  <c r="C231" i="32"/>
  <c r="C1469" i="32"/>
  <c r="C1481" i="32" s="1"/>
  <c r="C232" i="32"/>
  <c r="C236" i="32"/>
  <c r="C252" i="32"/>
  <c r="C805" i="32"/>
  <c r="C1051" i="32"/>
  <c r="C811" i="32"/>
  <c r="C962" i="32"/>
  <c r="C793" i="32"/>
  <c r="C935" i="32"/>
  <c r="C795" i="32"/>
  <c r="C967" i="32"/>
  <c r="C777" i="32"/>
  <c r="C982" i="32"/>
  <c r="C816" i="32"/>
  <c r="C916" i="32"/>
  <c r="C957" i="32"/>
  <c r="C1048" i="32"/>
  <c r="C929" i="32"/>
  <c r="C946" i="32"/>
  <c r="C1036" i="32"/>
  <c r="C798" i="32"/>
  <c r="C1047" i="32"/>
  <c r="C1039" i="32"/>
  <c r="C960" i="32"/>
  <c r="C1043" i="32"/>
  <c r="C804" i="32"/>
  <c r="C1062" i="32"/>
  <c r="C990" i="32"/>
  <c r="C1063" i="32"/>
  <c r="C951" i="32"/>
  <c r="C963" i="32"/>
  <c r="C794" i="32"/>
  <c r="C840" i="32"/>
  <c r="C785" i="32"/>
  <c r="C826" i="32"/>
  <c r="C821" i="32"/>
  <c r="C830" i="32"/>
  <c r="C994" i="32"/>
  <c r="C786" i="32"/>
  <c r="C907" i="32"/>
  <c r="C904" i="32"/>
  <c r="C849" i="32"/>
  <c r="C820" i="32"/>
  <c r="C918" i="32"/>
  <c r="C1042" i="32"/>
  <c r="C1004" i="32"/>
  <c r="C801" i="32"/>
  <c r="C1044" i="32"/>
  <c r="C787" i="32"/>
  <c r="C792" i="32"/>
  <c r="C961" i="32"/>
  <c r="C1015" i="32"/>
  <c r="C825" i="32"/>
  <c r="C955" i="32"/>
  <c r="C1040" i="32"/>
  <c r="C1000" i="32"/>
  <c r="C945" i="32"/>
  <c r="C1361" i="32"/>
  <c r="C1545" i="32" s="1"/>
  <c r="C843" i="32"/>
  <c r="C842" i="32"/>
  <c r="C809" i="32"/>
  <c r="C942" i="32"/>
  <c r="C1053" i="32"/>
  <c r="C906" i="32"/>
  <c r="C1022" i="32"/>
  <c r="C973" i="32"/>
  <c r="C952" i="32"/>
  <c r="C897" i="32"/>
  <c r="C853" i="32"/>
  <c r="C1057" i="32"/>
  <c r="C848" i="32"/>
  <c r="C1027" i="32"/>
  <c r="C996" i="32"/>
  <c r="C1017" i="32"/>
  <c r="C926" i="32"/>
  <c r="C1025" i="32"/>
  <c r="C956" i="32"/>
  <c r="C986" i="32"/>
  <c r="C1032" i="32"/>
  <c r="C1031" i="32"/>
  <c r="C841" i="32"/>
  <c r="C987" i="32"/>
  <c r="C928" i="32"/>
  <c r="C780" i="32"/>
  <c r="C954" i="32"/>
  <c r="C937" i="32"/>
  <c r="C872" i="32"/>
  <c r="C806" i="32"/>
  <c r="C783" i="32"/>
  <c r="C1030" i="32"/>
  <c r="C1065" i="32"/>
  <c r="C927" i="32"/>
  <c r="C1034" i="32"/>
  <c r="C1001" i="32"/>
  <c r="C1056" i="32"/>
  <c r="C808" i="32"/>
  <c r="C910" i="32"/>
  <c r="C1045" i="32"/>
  <c r="C852" i="32"/>
  <c r="C893" i="32"/>
  <c r="C1060" i="32"/>
  <c r="C814" i="32"/>
  <c r="C958" i="32"/>
  <c r="C1029" i="32"/>
  <c r="C773" i="32"/>
  <c r="C1496" i="32" s="1"/>
  <c r="C978" i="32"/>
  <c r="C947" i="32"/>
  <c r="C976" i="32"/>
  <c r="C1028" i="32"/>
  <c r="C985" i="32"/>
  <c r="C936" i="32"/>
  <c r="C917" i="32"/>
  <c r="C898" i="32"/>
  <c r="C988" i="32"/>
  <c r="C915" i="32"/>
  <c r="C948" i="32"/>
  <c r="C1054" i="32"/>
  <c r="C1019" i="32"/>
  <c r="C1033" i="32"/>
  <c r="C922" i="32"/>
  <c r="C797" i="32"/>
  <c r="C900" i="32"/>
  <c r="C941" i="32"/>
  <c r="C861" i="32"/>
  <c r="C983" i="32"/>
  <c r="C790" i="32"/>
  <c r="C971" i="32"/>
  <c r="C864" i="32"/>
  <c r="C1061" i="32"/>
  <c r="C890" i="32"/>
  <c r="C889" i="32"/>
  <c r="C981" i="32"/>
  <c r="C902" i="32"/>
  <c r="C1016" i="32"/>
  <c r="C933" i="32"/>
  <c r="C930" i="32"/>
  <c r="C876" i="32"/>
  <c r="C1026" i="32"/>
  <c r="C1003" i="32"/>
  <c r="C934" i="32"/>
  <c r="C784" i="32"/>
  <c r="C817" i="32"/>
  <c r="C984" i="32"/>
  <c r="C901" i="32"/>
  <c r="C950" i="32"/>
  <c r="C847" i="32"/>
  <c r="C1018" i="32"/>
  <c r="C828" i="32"/>
  <c r="C874" i="32"/>
  <c r="C822" i="32"/>
  <c r="C991" i="32"/>
  <c r="C781" i="32"/>
  <c r="C974" i="32"/>
  <c r="C791" i="32"/>
  <c r="C943" i="32"/>
  <c r="C858" i="32"/>
  <c r="C838" i="32"/>
  <c r="C1059" i="32"/>
  <c r="C891" i="32"/>
  <c r="C924" i="32"/>
  <c r="C931" i="32"/>
  <c r="C1024" i="32"/>
  <c r="C851" i="32"/>
  <c r="C884" i="32"/>
  <c r="C989" i="32"/>
  <c r="C878" i="32"/>
  <c r="C977" i="32"/>
  <c r="C859" i="32"/>
  <c r="C944" i="32"/>
  <c r="C1007" i="32"/>
  <c r="C959" i="32"/>
  <c r="C885" i="32"/>
  <c r="C870" i="32"/>
  <c r="C824" i="32"/>
  <c r="C1005" i="32"/>
  <c r="C1041" i="32"/>
  <c r="C813" i="32"/>
  <c r="C932" i="32"/>
  <c r="C868" i="32"/>
  <c r="C818" i="32"/>
  <c r="C854" i="32"/>
  <c r="C895" i="32"/>
  <c r="C1058" i="32"/>
  <c r="C1472" i="32"/>
  <c r="C1484" i="32" s="1"/>
  <c r="C879" i="32"/>
  <c r="C949" i="32"/>
  <c r="C880" i="32"/>
  <c r="C1049" i="32"/>
  <c r="C844" i="32"/>
  <c r="C1055" i="32"/>
  <c r="C835" i="32"/>
  <c r="C1002" i="32"/>
  <c r="C850" i="32"/>
  <c r="C979" i="32"/>
  <c r="C912" i="32"/>
  <c r="C846" i="32"/>
  <c r="C827" i="32"/>
  <c r="C1010" i="32"/>
  <c r="C909" i="32"/>
  <c r="C845" i="32"/>
  <c r="C836" i="32"/>
  <c r="C938" i="32"/>
  <c r="C788" i="32"/>
  <c r="C815" i="32"/>
  <c r="C796" i="32"/>
  <c r="C1013" i="32"/>
  <c r="C975" i="32"/>
  <c r="C807" i="32"/>
  <c r="C1012" i="32"/>
  <c r="C856" i="32"/>
  <c r="C867" i="32"/>
  <c r="C905" i="32"/>
  <c r="C965" i="32"/>
  <c r="C799" i="32"/>
  <c r="C833" i="32"/>
  <c r="C998" i="32"/>
  <c r="C919" i="32"/>
  <c r="C873" i="32"/>
  <c r="C823" i="32"/>
  <c r="C857" i="32"/>
  <c r="C908" i="32"/>
  <c r="C1011" i="32"/>
  <c r="C892" i="32"/>
  <c r="C819" i="32"/>
  <c r="C896" i="32"/>
  <c r="C968" i="32"/>
  <c r="C939" i="32"/>
  <c r="C921" i="32"/>
  <c r="C834" i="32"/>
  <c r="C964" i="32"/>
  <c r="C812" i="32"/>
  <c r="C1006" i="32"/>
  <c r="C1023" i="32"/>
  <c r="C899" i="32"/>
  <c r="C837" i="32"/>
  <c r="C1052" i="32"/>
  <c r="C1014" i="32"/>
  <c r="C871" i="32"/>
  <c r="C831" i="32"/>
  <c r="C789" i="32"/>
  <c r="C839" i="32"/>
  <c r="C920" i="32"/>
  <c r="C940" i="32"/>
  <c r="C993" i="32"/>
  <c r="C803" i="32"/>
  <c r="AL56" i="97"/>
  <c r="AL118" i="97" s="1"/>
  <c r="G118" i="97"/>
  <c r="C86" i="34"/>
  <c r="C58" i="34"/>
  <c r="C1450" i="34"/>
  <c r="C456" i="34"/>
  <c r="C1170" i="34"/>
  <c r="C876" i="34"/>
  <c r="C257" i="35"/>
  <c r="C1411" i="35"/>
  <c r="C1416" i="35"/>
  <c r="C1393" i="35"/>
  <c r="C1497" i="35" s="1"/>
  <c r="C1406" i="35"/>
  <c r="C1417" i="35"/>
  <c r="C1400" i="35"/>
  <c r="C1420" i="35"/>
  <c r="C1396" i="35"/>
  <c r="C1399" i="35"/>
  <c r="C1415" i="35"/>
  <c r="C1419" i="35"/>
  <c r="C1401" i="35"/>
  <c r="C1407" i="35"/>
  <c r="C1405" i="35"/>
  <c r="C1418" i="35"/>
  <c r="C1421" i="35"/>
  <c r="C1473" i="35"/>
  <c r="C1485" i="35" s="1"/>
  <c r="C1403" i="35"/>
  <c r="C1398" i="35"/>
  <c r="C1410" i="35"/>
  <c r="C1414" i="35"/>
  <c r="C1457" i="35"/>
  <c r="C1546" i="35" s="1"/>
  <c r="C1413" i="35"/>
  <c r="C1422" i="35"/>
  <c r="C1409" i="35"/>
  <c r="C1412" i="35"/>
  <c r="C424" i="35"/>
  <c r="C332" i="35"/>
  <c r="C867" i="35"/>
  <c r="C905" i="35"/>
  <c r="C778" i="35"/>
  <c r="C906" i="35"/>
  <c r="C1029" i="35"/>
  <c r="C1360" i="35"/>
  <c r="C1521" i="35" s="1"/>
  <c r="C900" i="35"/>
  <c r="C1001" i="35"/>
  <c r="C877" i="35"/>
  <c r="C947" i="35"/>
  <c r="C846" i="35"/>
  <c r="C1020" i="35"/>
  <c r="C830" i="35"/>
  <c r="C250" i="36"/>
  <c r="C1465" i="37"/>
  <c r="C1477" i="37" s="1"/>
  <c r="C101" i="37"/>
  <c r="C1489" i="37" s="1"/>
  <c r="C112" i="37"/>
  <c r="C1538" i="37" s="1"/>
  <c r="C105" i="37"/>
  <c r="C106" i="37" s="1"/>
  <c r="C1501" i="37" s="1"/>
  <c r="C422" i="38"/>
  <c r="C789" i="38"/>
  <c r="C869" i="38"/>
  <c r="C957" i="38"/>
  <c r="C889" i="38"/>
  <c r="AL66" i="97"/>
  <c r="AL128" i="97" s="1"/>
  <c r="G128" i="97"/>
  <c r="C469" i="39"/>
  <c r="C421" i="39"/>
  <c r="C1071" i="39"/>
  <c r="C135" i="40"/>
  <c r="C1491" i="40" s="1"/>
  <c r="C147" i="40"/>
  <c r="C1540" i="40" s="1"/>
  <c r="C1467" i="40"/>
  <c r="C1479" i="40" s="1"/>
  <c r="C139" i="40"/>
  <c r="C138" i="40"/>
  <c r="C140" i="40" s="1"/>
  <c r="C1503" i="40" s="1"/>
  <c r="AY36" i="99"/>
  <c r="AY98" i="99" s="1"/>
  <c r="F98" i="99"/>
  <c r="P52" i="76"/>
  <c r="P114" i="76" s="1"/>
  <c r="F114" i="76"/>
  <c r="AL32" i="97"/>
  <c r="AL94" i="97" s="1"/>
  <c r="G94" i="97"/>
  <c r="AH26" i="100"/>
  <c r="AH88" i="100" s="1"/>
  <c r="F91" i="100"/>
  <c r="P32" i="76"/>
  <c r="P94" i="76" s="1"/>
  <c r="F94" i="76"/>
  <c r="P10" i="76"/>
  <c r="P72" i="76" s="1"/>
  <c r="F72" i="76"/>
  <c r="M131" i="76"/>
  <c r="M133" i="76" s="1"/>
  <c r="M6" i="76" s="1"/>
  <c r="I131" i="76"/>
  <c r="H131" i="76"/>
  <c r="J131" i="93"/>
  <c r="J133" i="93" s="1"/>
  <c r="J6" i="93" s="1"/>
  <c r="AD8" i="93"/>
  <c r="F70" i="93"/>
  <c r="P131" i="93"/>
  <c r="P133" i="93" s="1"/>
  <c r="P6" i="93" s="1"/>
  <c r="Y131" i="93"/>
  <c r="Y133" i="93" s="1"/>
  <c r="Y6" i="93" s="1"/>
  <c r="Q131" i="93"/>
  <c r="Q133" i="93" s="1"/>
  <c r="Q6" i="93" s="1"/>
  <c r="I131" i="93"/>
  <c r="I133" i="93" s="1"/>
  <c r="I6" i="93" s="1"/>
  <c r="F115" i="98"/>
  <c r="O51" i="98"/>
  <c r="O113" i="98" s="1"/>
  <c r="P53" i="76"/>
  <c r="P115" i="76" s="1"/>
  <c r="F115" i="76"/>
  <c r="H23" i="96"/>
  <c r="H85" i="96" s="1"/>
  <c r="F86" i="96"/>
  <c r="P29" i="76"/>
  <c r="P91" i="76" s="1"/>
  <c r="F91" i="76"/>
  <c r="AL26" i="97"/>
  <c r="AL88" i="97" s="1"/>
  <c r="G88" i="97"/>
  <c r="M133" i="79"/>
  <c r="M6" i="79" s="1"/>
  <c r="C934" i="58"/>
  <c r="C1061" i="58"/>
  <c r="C1053" i="58"/>
  <c r="C967" i="58"/>
  <c r="C990" i="58"/>
  <c r="C784" i="58"/>
  <c r="C833" i="58"/>
  <c r="C1056" i="58"/>
  <c r="C988" i="58"/>
  <c r="C860" i="58"/>
  <c r="C773" i="58"/>
  <c r="C1496" i="58" s="1"/>
  <c r="C1064" i="58"/>
  <c r="C1035" i="58"/>
  <c r="C979" i="58"/>
  <c r="C830" i="58"/>
  <c r="C807" i="58"/>
  <c r="C984" i="58"/>
  <c r="C900" i="58"/>
  <c r="C888" i="58"/>
  <c r="C781" i="58"/>
  <c r="C823" i="58"/>
  <c r="C889" i="58"/>
  <c r="C806" i="58"/>
  <c r="C893" i="58"/>
  <c r="C837" i="58"/>
  <c r="C997" i="58"/>
  <c r="C1018" i="58"/>
  <c r="C868" i="58"/>
  <c r="C989" i="58"/>
  <c r="C1042" i="58"/>
  <c r="C1022" i="58"/>
  <c r="C977" i="58"/>
  <c r="C895" i="58"/>
  <c r="C924" i="58"/>
  <c r="C854" i="58"/>
  <c r="C999" i="58"/>
  <c r="C1033" i="58"/>
  <c r="C816" i="58"/>
  <c r="C840" i="58"/>
  <c r="C831" i="58"/>
  <c r="C1037" i="58"/>
  <c r="C965" i="58"/>
  <c r="C887" i="58"/>
  <c r="C839" i="58"/>
  <c r="C875" i="58"/>
  <c r="C881" i="58"/>
  <c r="C947" i="58"/>
  <c r="C1065" i="58"/>
  <c r="C819" i="58"/>
  <c r="C930" i="58"/>
  <c r="C899" i="58"/>
  <c r="C928" i="58"/>
  <c r="C976" i="58"/>
  <c r="C851" i="58"/>
  <c r="C931" i="58"/>
  <c r="C944" i="58"/>
  <c r="C790" i="58"/>
  <c r="C938" i="58"/>
  <c r="C1058" i="58"/>
  <c r="C941" i="58"/>
  <c r="C778" i="58"/>
  <c r="C1000" i="58"/>
  <c r="C1027" i="58"/>
  <c r="C802" i="58"/>
  <c r="C1361" i="58"/>
  <c r="C1545" i="58" s="1"/>
  <c r="C852" i="58"/>
  <c r="C958" i="58"/>
  <c r="C993" i="58"/>
  <c r="C1002" i="58"/>
  <c r="C873" i="58"/>
  <c r="C884" i="58"/>
  <c r="C1059" i="58"/>
  <c r="C1048" i="58"/>
  <c r="C836" i="58"/>
  <c r="C853" i="58"/>
  <c r="C1472" i="58"/>
  <c r="C1484" i="58" s="1"/>
  <c r="C827" i="58"/>
  <c r="C975" i="58"/>
  <c r="C808" i="58"/>
  <c r="C886" i="58"/>
  <c r="C991" i="58"/>
  <c r="C957" i="58"/>
  <c r="C849" i="58"/>
  <c r="C994" i="58"/>
  <c r="C913" i="58"/>
  <c r="C814" i="58"/>
  <c r="C856" i="58"/>
  <c r="C1012" i="58"/>
  <c r="C1044" i="58"/>
  <c r="C916" i="58"/>
  <c r="C878" i="58"/>
  <c r="C782" i="58"/>
  <c r="C1051" i="58"/>
  <c r="C1014" i="58"/>
  <c r="C1041" i="58"/>
  <c r="C922" i="58"/>
  <c r="C861" i="58"/>
  <c r="C972" i="58"/>
  <c r="C1050" i="58"/>
  <c r="C921" i="58"/>
  <c r="C783" i="58"/>
  <c r="C985" i="58"/>
  <c r="C911" i="58"/>
  <c r="C810" i="58"/>
  <c r="C971" i="58"/>
  <c r="C917" i="58"/>
  <c r="C1030" i="58"/>
  <c r="C780" i="58"/>
  <c r="C981" i="58"/>
  <c r="C800" i="58"/>
  <c r="C1016" i="58"/>
  <c r="C1023" i="58"/>
  <c r="C1031" i="58"/>
  <c r="C1063" i="58"/>
  <c r="C1017" i="58"/>
  <c r="C964" i="58"/>
  <c r="C946" i="58"/>
  <c r="C1052" i="58"/>
  <c r="C841" i="58"/>
  <c r="C912" i="58"/>
  <c r="C1004" i="58"/>
  <c r="C896" i="58"/>
  <c r="C826" i="58"/>
  <c r="C804" i="58"/>
  <c r="C791" i="58"/>
  <c r="C811" i="58"/>
  <c r="C832" i="58"/>
  <c r="C1003" i="58"/>
  <c r="C1024" i="58"/>
  <c r="C939" i="58"/>
  <c r="C969" i="58"/>
  <c r="C1029" i="58"/>
  <c r="C788" i="58"/>
  <c r="C920" i="58"/>
  <c r="C805" i="58"/>
  <c r="C1036" i="58"/>
  <c r="C850" i="58"/>
  <c r="C929" i="58"/>
  <c r="C813" i="58"/>
  <c r="C874" i="58"/>
  <c r="C1001" i="58"/>
  <c r="C824" i="58"/>
  <c r="C1038" i="58"/>
  <c r="C1010" i="58"/>
  <c r="C795" i="58"/>
  <c r="C908" i="58"/>
  <c r="C902" i="58"/>
  <c r="C973" i="58"/>
  <c r="C927" i="58"/>
  <c r="C961" i="58"/>
  <c r="C848" i="58"/>
  <c r="C1005" i="58"/>
  <c r="C865" i="58"/>
  <c r="C864" i="58"/>
  <c r="C898" i="58"/>
  <c r="C828" i="58"/>
  <c r="C1026" i="58"/>
  <c r="C1039" i="58"/>
  <c r="C803" i="58"/>
  <c r="C797" i="58"/>
  <c r="C892" i="58"/>
  <c r="C815" i="58"/>
  <c r="C1055" i="58"/>
  <c r="C903" i="58"/>
  <c r="C1040" i="58"/>
  <c r="C894" i="58"/>
  <c r="C910" i="58"/>
  <c r="C1028" i="58"/>
  <c r="C812" i="58"/>
  <c r="C821" i="58"/>
  <c r="C1008" i="58"/>
  <c r="C953" i="58"/>
  <c r="C834" i="58"/>
  <c r="C786" i="58"/>
  <c r="C998" i="58"/>
  <c r="C980" i="58"/>
  <c r="C901" i="58"/>
  <c r="C951" i="58"/>
  <c r="C859" i="58"/>
  <c r="C1011" i="58"/>
  <c r="C968" i="58"/>
  <c r="C842" i="58"/>
  <c r="C926" i="58"/>
  <c r="C846" i="58"/>
  <c r="C995" i="58"/>
  <c r="C822" i="58"/>
  <c r="C960" i="58"/>
  <c r="C820" i="58"/>
  <c r="C982" i="58"/>
  <c r="C776" i="58"/>
  <c r="C809" i="58"/>
  <c r="C942" i="58"/>
  <c r="C954" i="58"/>
  <c r="C923" i="58"/>
  <c r="C919" i="58"/>
  <c r="C880" i="58"/>
  <c r="C796" i="58"/>
  <c r="C925" i="58"/>
  <c r="C793" i="58"/>
  <c r="C952" i="58"/>
  <c r="C891" i="58"/>
  <c r="C948" i="58"/>
  <c r="C970" i="58"/>
  <c r="C792" i="58"/>
  <c r="C904" i="58"/>
  <c r="C992" i="58"/>
  <c r="C844" i="58"/>
  <c r="C862" i="58"/>
  <c r="C978" i="58"/>
  <c r="C906" i="58"/>
  <c r="C1020" i="58"/>
  <c r="C936" i="58"/>
  <c r="C907" i="58"/>
  <c r="C829" i="58"/>
  <c r="C1054" i="58"/>
  <c r="C1057" i="58"/>
  <c r="C963" i="58"/>
  <c r="C871" i="58"/>
  <c r="C1006" i="58"/>
  <c r="C1019" i="58"/>
  <c r="C909" i="58"/>
  <c r="C1043" i="58"/>
  <c r="C789" i="58"/>
  <c r="C1009" i="58"/>
  <c r="C1046" i="58"/>
  <c r="C962" i="58"/>
  <c r="C943" i="58"/>
  <c r="C825" i="58"/>
  <c r="C987" i="58"/>
  <c r="C1032" i="58"/>
  <c r="C845" i="58"/>
  <c r="C1049" i="58"/>
  <c r="C882" i="58"/>
  <c r="C843" i="58"/>
  <c r="C966" i="58"/>
  <c r="C949" i="58"/>
  <c r="C857" i="58"/>
  <c r="C869" i="58"/>
  <c r="C940" i="58"/>
  <c r="C974" i="58"/>
  <c r="C787" i="58"/>
  <c r="C959" i="58"/>
  <c r="C932" i="58"/>
  <c r="C779" i="58"/>
  <c r="C935" i="58"/>
  <c r="C1060" i="58"/>
  <c r="C867" i="58"/>
  <c r="C986" i="58"/>
  <c r="C1025" i="58"/>
  <c r="C915" i="58"/>
  <c r="C818" i="58"/>
  <c r="C1007" i="58"/>
  <c r="C876" i="58"/>
  <c r="C1015" i="58"/>
  <c r="C801" i="58"/>
  <c r="C945" i="58"/>
  <c r="C996" i="58"/>
  <c r="C879" i="58"/>
  <c r="C897" i="58"/>
  <c r="C956" i="58"/>
  <c r="C838" i="58"/>
  <c r="C937" i="58"/>
  <c r="C983" i="58"/>
  <c r="C863" i="58"/>
  <c r="C1047" i="58"/>
  <c r="C1066" i="51"/>
  <c r="C1508" i="51" s="1"/>
  <c r="AU133" i="79"/>
  <c r="AU6" i="79" s="1"/>
  <c r="Z132" i="77"/>
  <c r="Z6" i="77" s="1"/>
  <c r="G138" i="110"/>
  <c r="C1400" i="58"/>
  <c r="C1402" i="58"/>
  <c r="C1405" i="58"/>
  <c r="C1412" i="58"/>
  <c r="C1423" i="58"/>
  <c r="C1410" i="58"/>
  <c r="C1393" i="58"/>
  <c r="C1497" i="58" s="1"/>
  <c r="C1401" i="58"/>
  <c r="C1408" i="58"/>
  <c r="C1413" i="58"/>
  <c r="C1418" i="58"/>
  <c r="C1396" i="58"/>
  <c r="C1473" i="58"/>
  <c r="C1485" i="58" s="1"/>
  <c r="C1416" i="58"/>
  <c r="C1417" i="58"/>
  <c r="C1398" i="58"/>
  <c r="C1421" i="58"/>
  <c r="C1406" i="58"/>
  <c r="C1404" i="58"/>
  <c r="C1397" i="58"/>
  <c r="C1409" i="58"/>
  <c r="C1415" i="58"/>
  <c r="C1403" i="58"/>
  <c r="C1399" i="58"/>
  <c r="C1407" i="58"/>
  <c r="C1457" i="58"/>
  <c r="C1546" i="58" s="1"/>
  <c r="C1411" i="58"/>
  <c r="C1419" i="58"/>
  <c r="C1414" i="58"/>
  <c r="C794" i="58"/>
  <c r="C933" i="58"/>
  <c r="C476" i="58"/>
  <c r="C1520" i="58" s="1"/>
  <c r="C917" i="30"/>
  <c r="C1066" i="53"/>
  <c r="C1508" i="53" s="1"/>
  <c r="J132" i="77"/>
  <c r="J6" i="77" s="1"/>
  <c r="O138" i="110"/>
  <c r="Z138" i="110"/>
  <c r="C1528" i="55"/>
  <c r="C1532" i="55"/>
  <c r="C1529" i="55"/>
  <c r="C1533" i="55"/>
  <c r="C1531" i="55"/>
  <c r="C1527" i="55"/>
  <c r="C1530" i="55"/>
  <c r="C1525" i="55"/>
  <c r="C1526" i="55"/>
  <c r="C950" i="58"/>
  <c r="C426" i="58"/>
  <c r="C49" i="58"/>
  <c r="C62" i="58"/>
  <c r="C52" i="58"/>
  <c r="C58" i="58"/>
  <c r="C56" i="58"/>
  <c r="C65" i="58"/>
  <c r="C61" i="58"/>
  <c r="C51" i="58"/>
  <c r="C43" i="58"/>
  <c r="C54" i="58"/>
  <c r="C45" i="58"/>
  <c r="C57" i="58"/>
  <c r="C38" i="58"/>
  <c r="C1488" i="58" s="1"/>
  <c r="C53" i="58"/>
  <c r="C63" i="58"/>
  <c r="C64" i="58"/>
  <c r="C47" i="58"/>
  <c r="BJ2" i="111"/>
  <c r="BJ3" i="111" s="1"/>
  <c r="C59" i="58"/>
  <c r="C55" i="58"/>
  <c r="C42" i="58"/>
  <c r="C50" i="58"/>
  <c r="C46" i="58"/>
  <c r="C60" i="58"/>
  <c r="C48" i="58"/>
  <c r="C1464" i="58"/>
  <c r="C1476" i="58" s="1"/>
  <c r="AS133" i="79"/>
  <c r="AS6" i="79" s="1"/>
  <c r="C1422" i="58"/>
  <c r="C835" i="58"/>
  <c r="C147" i="58"/>
  <c r="C1540" i="58" s="1"/>
  <c r="C135" i="58"/>
  <c r="C1491" i="58" s="1"/>
  <c r="C139" i="58"/>
  <c r="C140" i="58" s="1"/>
  <c r="C1503" i="58" s="1"/>
  <c r="C1467" i="58"/>
  <c r="C1479" i="58" s="1"/>
  <c r="C885" i="58"/>
  <c r="C44" i="58"/>
  <c r="C1420" i="58"/>
  <c r="C1013" i="58"/>
  <c r="N133" i="79"/>
  <c r="N6" i="79" s="1"/>
  <c r="F134" i="117" l="1"/>
  <c r="F1467" i="117" s="1"/>
  <c r="C49" i="119"/>
  <c r="C1466" i="114"/>
  <c r="C1478" i="114" s="1"/>
  <c r="C117" i="114"/>
  <c r="C1490" i="114" s="1"/>
  <c r="C120" i="114"/>
  <c r="C121" i="114" s="1"/>
  <c r="C1502" i="114" s="1"/>
  <c r="C127" i="114"/>
  <c r="C1539" i="114" s="1"/>
  <c r="F134" i="118"/>
  <c r="F1467" i="118" s="1"/>
  <c r="C138" i="118"/>
  <c r="C140" i="118" s="1"/>
  <c r="C1503" i="118" s="1"/>
  <c r="C135" i="118"/>
  <c r="C1491" i="118" s="1"/>
  <c r="C1467" i="118"/>
  <c r="C1479" i="118" s="1"/>
  <c r="C1466" i="47"/>
  <c r="C1478" i="47" s="1"/>
  <c r="C127" i="47"/>
  <c r="C1539" i="47" s="1"/>
  <c r="C120" i="47"/>
  <c r="C121" i="47" s="1"/>
  <c r="C1502" i="47" s="1"/>
  <c r="C117" i="47"/>
  <c r="C1490" i="47" s="1"/>
  <c r="C1007" i="54"/>
  <c r="C940" i="54"/>
  <c r="E134" i="118"/>
  <c r="C140" i="47"/>
  <c r="C1503" i="47" s="1"/>
  <c r="C146" i="118"/>
  <c r="C1516" i="118" s="1"/>
  <c r="C1528" i="118" s="1"/>
  <c r="C1521" i="113"/>
  <c r="C1361" i="113"/>
  <c r="C1545" i="113" s="1"/>
  <c r="C401" i="117"/>
  <c r="C925" i="54"/>
  <c r="C1019" i="54"/>
  <c r="C414" i="54"/>
  <c r="C256" i="54"/>
  <c r="C140" i="43"/>
  <c r="C1503" i="43" s="1"/>
  <c r="C105" i="118"/>
  <c r="C106" i="118" s="1"/>
  <c r="C1501" i="118" s="1"/>
  <c r="C1465" i="118"/>
  <c r="C1477" i="118" s="1"/>
  <c r="C101" i="118"/>
  <c r="C1489" i="118" s="1"/>
  <c r="C112" i="118"/>
  <c r="C1538" i="118" s="1"/>
  <c r="C477" i="47"/>
  <c r="C1544" i="47" s="1"/>
  <c r="C1520" i="47"/>
  <c r="C408" i="34"/>
  <c r="C59" i="20"/>
  <c r="C174" i="51"/>
  <c r="C1504" i="51" s="1"/>
  <c r="E160" i="114"/>
  <c r="E1468" i="114" s="1"/>
  <c r="C394" i="53"/>
  <c r="C391" i="53"/>
  <c r="C397" i="53"/>
  <c r="C415" i="53"/>
  <c r="C381" i="53"/>
  <c r="C1495" i="53" s="1"/>
  <c r="C396" i="53"/>
  <c r="C395" i="53"/>
  <c r="C406" i="53"/>
  <c r="C424" i="53"/>
  <c r="C385" i="53"/>
  <c r="C1471" i="53"/>
  <c r="C1483" i="53" s="1"/>
  <c r="C387" i="53"/>
  <c r="C420" i="53"/>
  <c r="C409" i="53"/>
  <c r="C413" i="53"/>
  <c r="C410" i="53"/>
  <c r="C414" i="53"/>
  <c r="C401" i="53"/>
  <c r="C400" i="53"/>
  <c r="C402" i="53"/>
  <c r="C388" i="53"/>
  <c r="C419" i="53"/>
  <c r="C411" i="53"/>
  <c r="C426" i="53"/>
  <c r="C404" i="53"/>
  <c r="C417" i="53"/>
  <c r="C408" i="53"/>
  <c r="C405" i="53"/>
  <c r="C477" i="53"/>
  <c r="C1544" i="53" s="1"/>
  <c r="C403" i="53"/>
  <c r="C412" i="53"/>
  <c r="C393" i="53"/>
  <c r="C427" i="53"/>
  <c r="C423" i="53"/>
  <c r="C416" i="53"/>
  <c r="C399" i="53"/>
  <c r="C418" i="53"/>
  <c r="C398" i="53"/>
  <c r="C1466" i="53"/>
  <c r="C1478" i="53" s="1"/>
  <c r="C117" i="53"/>
  <c r="C1490" i="53" s="1"/>
  <c r="C127" i="53"/>
  <c r="C1539" i="53" s="1"/>
  <c r="C138" i="50"/>
  <c r="C140" i="50" s="1"/>
  <c r="C1503" i="50" s="1"/>
  <c r="C1467" i="50"/>
  <c r="C1479" i="50" s="1"/>
  <c r="C135" i="50"/>
  <c r="C1491" i="50" s="1"/>
  <c r="L860" i="119"/>
  <c r="L1154" i="119"/>
  <c r="L898" i="119"/>
  <c r="L1192" i="119"/>
  <c r="L814" i="119"/>
  <c r="L1108" i="119"/>
  <c r="L895" i="119"/>
  <c r="L1189" i="119"/>
  <c r="L807" i="119"/>
  <c r="L1101" i="119"/>
  <c r="L1184" i="119"/>
  <c r="L890" i="119"/>
  <c r="L1077" i="119"/>
  <c r="L783" i="119"/>
  <c r="L1149" i="119"/>
  <c r="L855" i="119"/>
  <c r="L970" i="119"/>
  <c r="L1264" i="119"/>
  <c r="L1287" i="119"/>
  <c r="L993" i="119"/>
  <c r="L1041" i="119"/>
  <c r="L1335" i="119"/>
  <c r="L912" i="119"/>
  <c r="L1206" i="119"/>
  <c r="L139" i="119"/>
  <c r="L145" i="119"/>
  <c r="L1014" i="119"/>
  <c r="L1308" i="119"/>
  <c r="L1292" i="119"/>
  <c r="L998" i="119"/>
  <c r="L787" i="119"/>
  <c r="L1081" i="119"/>
  <c r="L1167" i="119"/>
  <c r="L873" i="119"/>
  <c r="L1000" i="119"/>
  <c r="L1294" i="119"/>
  <c r="L786" i="119"/>
  <c r="L1080" i="119"/>
  <c r="L837" i="119"/>
  <c r="L1131" i="119"/>
  <c r="L1180" i="119"/>
  <c r="L886" i="119"/>
  <c r="L1078" i="119"/>
  <c r="L784" i="119"/>
  <c r="L1151" i="119"/>
  <c r="L857" i="119"/>
  <c r="L925" i="119"/>
  <c r="L1219" i="119"/>
  <c r="L1247" i="119"/>
  <c r="L953" i="119"/>
  <c r="L995" i="119"/>
  <c r="L1289" i="119"/>
  <c r="L1221" i="119"/>
  <c r="L927" i="119"/>
  <c r="L1030" i="119"/>
  <c r="L1324" i="119"/>
  <c r="L1150" i="119"/>
  <c r="L856" i="119"/>
  <c r="L1199" i="119"/>
  <c r="L905" i="119"/>
  <c r="L1102" i="119"/>
  <c r="L808" i="119"/>
  <c r="L900" i="119"/>
  <c r="L1194" i="119"/>
  <c r="L815" i="119"/>
  <c r="L1109" i="119"/>
  <c r="L1146" i="119"/>
  <c r="L852" i="119"/>
  <c r="L903" i="119"/>
  <c r="L1197" i="119"/>
  <c r="L1095" i="119"/>
  <c r="L801" i="119"/>
  <c r="L1161" i="119"/>
  <c r="L867" i="119"/>
  <c r="L917" i="119"/>
  <c r="L1211" i="119"/>
  <c r="L1249" i="119"/>
  <c r="L955" i="119"/>
  <c r="L1297" i="119"/>
  <c r="L1003" i="119"/>
  <c r="L1214" i="119"/>
  <c r="L920" i="119"/>
  <c r="L1089" i="119"/>
  <c r="L795" i="119"/>
  <c r="L1098" i="119"/>
  <c r="L804" i="119"/>
  <c r="L1298" i="119"/>
  <c r="L1004" i="119"/>
  <c r="L822" i="119"/>
  <c r="L1116" i="119"/>
  <c r="L1162" i="119"/>
  <c r="L868" i="119"/>
  <c r="L1304" i="119"/>
  <c r="L1010" i="119"/>
  <c r="L1110" i="119"/>
  <c r="L816" i="119"/>
  <c r="L859" i="119"/>
  <c r="L1153" i="119"/>
  <c r="L1231" i="119"/>
  <c r="L937" i="119"/>
  <c r="L823" i="119"/>
  <c r="L1117" i="119"/>
  <c r="L1169" i="119"/>
  <c r="L875" i="119"/>
  <c r="L1257" i="119"/>
  <c r="L963" i="119"/>
  <c r="L1025" i="119"/>
  <c r="L1319" i="119"/>
  <c r="L1205" i="119"/>
  <c r="L911" i="119"/>
  <c r="L1262" i="119"/>
  <c r="L968" i="119"/>
  <c r="L1293" i="119"/>
  <c r="L999" i="119"/>
  <c r="L1355" i="119"/>
  <c r="L1061" i="119"/>
  <c r="L983" i="119"/>
  <c r="L1277" i="119"/>
  <c r="L168" i="119"/>
  <c r="L182" i="119"/>
  <c r="L72" i="119"/>
  <c r="L44" i="119"/>
  <c r="L253" i="119"/>
  <c r="L288" i="119"/>
  <c r="L275" i="119"/>
  <c r="L240" i="119"/>
  <c r="L289" i="119"/>
  <c r="L254" i="119"/>
  <c r="L1432" i="119"/>
  <c r="L1400" i="119"/>
  <c r="L1441" i="119"/>
  <c r="L1409" i="119"/>
  <c r="L395" i="119"/>
  <c r="L443" i="119"/>
  <c r="L405" i="119"/>
  <c r="L453" i="119"/>
  <c r="L456" i="119"/>
  <c r="L408" i="119"/>
  <c r="L317" i="119"/>
  <c r="L330" i="119"/>
  <c r="L1280" i="119"/>
  <c r="L986" i="119"/>
  <c r="L1024" i="119"/>
  <c r="L1318" i="119"/>
  <c r="L923" i="119"/>
  <c r="L1217" i="119"/>
  <c r="L1296" i="119"/>
  <c r="L1002" i="119"/>
  <c r="L1063" i="119"/>
  <c r="L1357" i="119"/>
  <c r="L183" i="119"/>
  <c r="L169" i="119"/>
  <c r="L80" i="119"/>
  <c r="L52" i="119"/>
  <c r="L255" i="119"/>
  <c r="L290" i="119"/>
  <c r="L241" i="119"/>
  <c r="L276" i="119"/>
  <c r="L1412" i="119"/>
  <c r="L1444" i="119"/>
  <c r="L1413" i="119"/>
  <c r="L1445" i="119"/>
  <c r="L407" i="119"/>
  <c r="L455" i="119"/>
  <c r="L446" i="119"/>
  <c r="L398" i="119"/>
  <c r="L409" i="119"/>
  <c r="L457" i="119"/>
  <c r="L982" i="119"/>
  <c r="L1276" i="119"/>
  <c r="L1057" i="119"/>
  <c r="L1351" i="119"/>
  <c r="L939" i="119"/>
  <c r="L1233" i="119"/>
  <c r="L1054" i="119"/>
  <c r="L1348" i="119"/>
  <c r="L172" i="119"/>
  <c r="L186" i="119"/>
  <c r="L78" i="119"/>
  <c r="L50" i="119"/>
  <c r="L89" i="119"/>
  <c r="L61" i="119"/>
  <c r="L250" i="119"/>
  <c r="L285" i="119"/>
  <c r="L1448" i="119"/>
  <c r="L1416" i="119"/>
  <c r="L1414" i="119"/>
  <c r="L1446" i="119"/>
  <c r="L422" i="119"/>
  <c r="L470" i="119"/>
  <c r="L458" i="119"/>
  <c r="L410" i="119"/>
  <c r="L975" i="119"/>
  <c r="L1269" i="119"/>
  <c r="L1209" i="119"/>
  <c r="L915" i="119"/>
  <c r="L1273" i="119"/>
  <c r="L979" i="119"/>
  <c r="L1043" i="119"/>
  <c r="L1337" i="119"/>
  <c r="L180" i="119"/>
  <c r="L166" i="119"/>
  <c r="L82" i="119"/>
  <c r="L54" i="119"/>
  <c r="L86" i="119"/>
  <c r="L58" i="119"/>
  <c r="L251" i="119"/>
  <c r="L286" i="119"/>
  <c r="L1440" i="119"/>
  <c r="L1408" i="119"/>
  <c r="L1422" i="119"/>
  <c r="L1454" i="119"/>
  <c r="L427" i="119"/>
  <c r="L475" i="119"/>
  <c r="L450" i="119"/>
  <c r="L402" i="119"/>
  <c r="L404" i="119"/>
  <c r="L452" i="119"/>
  <c r="C390" i="53"/>
  <c r="C105" i="43"/>
  <c r="C106" i="43" s="1"/>
  <c r="C1501" i="43" s="1"/>
  <c r="C112" i="43"/>
  <c r="C1538" i="43" s="1"/>
  <c r="C101" i="43"/>
  <c r="C1489" i="43" s="1"/>
  <c r="C1465" i="43"/>
  <c r="C1477" i="43" s="1"/>
  <c r="C140" i="32"/>
  <c r="C1503" i="32" s="1"/>
  <c r="C313" i="47"/>
  <c r="C318" i="47"/>
  <c r="C311" i="47"/>
  <c r="C315" i="47"/>
  <c r="C317" i="47"/>
  <c r="C310" i="47"/>
  <c r="C319" i="47" s="1"/>
  <c r="C1506" i="47" s="1"/>
  <c r="C312" i="47"/>
  <c r="C314" i="47"/>
  <c r="C316" i="47"/>
  <c r="C1470" i="47"/>
  <c r="C1482" i="47" s="1"/>
  <c r="C307" i="47"/>
  <c r="C1494" i="47" s="1"/>
  <c r="C146" i="50"/>
  <c r="C105" i="46"/>
  <c r="C106" i="46" s="1"/>
  <c r="C1501" i="46" s="1"/>
  <c r="C1465" i="46"/>
  <c r="C1477" i="46" s="1"/>
  <c r="C101" i="46"/>
  <c r="C1489" i="46" s="1"/>
  <c r="C112" i="46"/>
  <c r="C1538" i="46" s="1"/>
  <c r="L1202" i="119"/>
  <c r="L908" i="119"/>
  <c r="L1064" i="119"/>
  <c r="L1358" i="119"/>
  <c r="L1128" i="119"/>
  <c r="L834" i="119"/>
  <c r="L952" i="119"/>
  <c r="L1246" i="119"/>
  <c r="L817" i="119"/>
  <c r="L1111" i="119"/>
  <c r="L942" i="119"/>
  <c r="L1236" i="119"/>
  <c r="L1085" i="119"/>
  <c r="L791" i="119"/>
  <c r="L862" i="119"/>
  <c r="L1156" i="119"/>
  <c r="L1339" i="119"/>
  <c r="L1045" i="119"/>
  <c r="L1020" i="119"/>
  <c r="L1314" i="119"/>
  <c r="L1347" i="119"/>
  <c r="L1053" i="119"/>
  <c r="L926" i="119"/>
  <c r="L1220" i="119"/>
  <c r="L835" i="119"/>
  <c r="L1129" i="119"/>
  <c r="L1090" i="119"/>
  <c r="L796" i="119"/>
  <c r="L1086" i="119"/>
  <c r="L792" i="119"/>
  <c r="L803" i="119"/>
  <c r="L1097" i="119"/>
  <c r="L883" i="119"/>
  <c r="L1177" i="119"/>
  <c r="L1026" i="119"/>
  <c r="L1320" i="119"/>
  <c r="L1088" i="119"/>
  <c r="L794" i="119"/>
  <c r="L863" i="119"/>
  <c r="L1157" i="119"/>
  <c r="L1196" i="119"/>
  <c r="L902" i="119"/>
  <c r="L1112" i="119"/>
  <c r="L818" i="119"/>
  <c r="L1172" i="119"/>
  <c r="L878" i="119"/>
  <c r="L933" i="119"/>
  <c r="L1227" i="119"/>
  <c r="L1254" i="119"/>
  <c r="L960" i="119"/>
  <c r="L1322" i="119"/>
  <c r="L1028" i="119"/>
  <c r="L1238" i="119"/>
  <c r="L944" i="119"/>
  <c r="L870" i="119"/>
  <c r="L1164" i="119"/>
  <c r="L1176" i="119"/>
  <c r="L882" i="119"/>
  <c r="L1127" i="119"/>
  <c r="L833" i="119"/>
  <c r="L1124" i="119"/>
  <c r="L830" i="119"/>
  <c r="L776" i="119"/>
  <c r="L1070" i="119"/>
  <c r="L820" i="119"/>
  <c r="L1114" i="119"/>
  <c r="L1158" i="119"/>
  <c r="L864" i="119"/>
  <c r="L1284" i="119"/>
  <c r="L990" i="119"/>
  <c r="L1125" i="119"/>
  <c r="L831" i="119"/>
  <c r="L1168" i="119"/>
  <c r="L874" i="119"/>
  <c r="L935" i="119"/>
  <c r="L1229" i="119"/>
  <c r="L1255" i="119"/>
  <c r="L961" i="119"/>
  <c r="L1333" i="119"/>
  <c r="L1039" i="119"/>
  <c r="L928" i="119"/>
  <c r="L1222" i="119"/>
  <c r="L1113" i="119"/>
  <c r="L819" i="119"/>
  <c r="L1074" i="119"/>
  <c r="L780" i="119"/>
  <c r="L1079" i="119"/>
  <c r="L785" i="119"/>
  <c r="L1126" i="119"/>
  <c r="L832" i="119"/>
  <c r="L887" i="119"/>
  <c r="L1181" i="119"/>
  <c r="L1042" i="119"/>
  <c r="L1336" i="119"/>
  <c r="L821" i="119"/>
  <c r="L1115" i="119"/>
  <c r="L888" i="119"/>
  <c r="L1182" i="119"/>
  <c r="L1268" i="119"/>
  <c r="L974" i="119"/>
  <c r="L840" i="119"/>
  <c r="L1134" i="119"/>
  <c r="L1193" i="119"/>
  <c r="L899" i="119"/>
  <c r="L919" i="119"/>
  <c r="L1213" i="119"/>
  <c r="L969" i="119"/>
  <c r="L1263" i="119"/>
  <c r="L1032" i="119"/>
  <c r="L1326" i="119"/>
  <c r="L932" i="119"/>
  <c r="L1226" i="119"/>
  <c r="L976" i="119"/>
  <c r="L1270" i="119"/>
  <c r="L1015" i="119"/>
  <c r="L1309" i="119"/>
  <c r="L1216" i="119"/>
  <c r="L922" i="119"/>
  <c r="L1295" i="119"/>
  <c r="L1001" i="119"/>
  <c r="L167" i="119"/>
  <c r="L181" i="119"/>
  <c r="L42" i="119"/>
  <c r="L70" i="119"/>
  <c r="L234" i="119"/>
  <c r="L269" i="119"/>
  <c r="L233" i="119"/>
  <c r="L268" i="119"/>
  <c r="L228" i="119"/>
  <c r="L263" i="119"/>
  <c r="L1442" i="119"/>
  <c r="L1410" i="119"/>
  <c r="L392" i="119"/>
  <c r="L440" i="119"/>
  <c r="L406" i="119"/>
  <c r="L454" i="119"/>
  <c r="L462" i="119"/>
  <c r="L414" i="119"/>
  <c r="L473" i="119"/>
  <c r="L425" i="119"/>
  <c r="L316" i="119"/>
  <c r="L329" i="119"/>
  <c r="L992" i="119"/>
  <c r="L1286" i="119"/>
  <c r="L1038" i="119"/>
  <c r="L1332" i="119"/>
  <c r="L946" i="119"/>
  <c r="L1240" i="119"/>
  <c r="L1021" i="119"/>
  <c r="L1315" i="119"/>
  <c r="L45" i="119"/>
  <c r="L73" i="119"/>
  <c r="L87" i="119"/>
  <c r="L59" i="119"/>
  <c r="L284" i="119"/>
  <c r="L249" i="119"/>
  <c r="L292" i="119"/>
  <c r="L257" i="119"/>
  <c r="L1430" i="119"/>
  <c r="L1398" i="119"/>
  <c r="L1455" i="119"/>
  <c r="L1423" i="119"/>
  <c r="L447" i="119"/>
  <c r="L399" i="119"/>
  <c r="L474" i="119"/>
  <c r="L426" i="119"/>
  <c r="L323" i="119"/>
  <c r="L310" i="119"/>
  <c r="L988" i="119"/>
  <c r="L1282" i="119"/>
  <c r="L1241" i="119"/>
  <c r="L947" i="119"/>
  <c r="L1136" i="119"/>
  <c r="L842" i="119"/>
  <c r="L185" i="119"/>
  <c r="L171" i="119"/>
  <c r="L49" i="119"/>
  <c r="L77" i="119"/>
  <c r="L266" i="119"/>
  <c r="L231" i="119"/>
  <c r="L243" i="119"/>
  <c r="L278" i="119"/>
  <c r="L1401" i="119"/>
  <c r="L1433" i="119"/>
  <c r="L1405" i="119"/>
  <c r="L1437" i="119"/>
  <c r="L451" i="119"/>
  <c r="L403" i="119"/>
  <c r="L437" i="119"/>
  <c r="L389" i="119"/>
  <c r="L1302" i="119"/>
  <c r="L1008" i="119"/>
  <c r="L1215" i="119"/>
  <c r="L921" i="119"/>
  <c r="L1281" i="119"/>
  <c r="L987" i="119"/>
  <c r="L165" i="119"/>
  <c r="L179" i="119"/>
  <c r="L93" i="119"/>
  <c r="L65" i="119"/>
  <c r="L246" i="119"/>
  <c r="L281" i="119"/>
  <c r="L1420" i="119"/>
  <c r="L1452" i="119"/>
  <c r="L1449" i="119"/>
  <c r="L1417" i="119"/>
  <c r="L384" i="119"/>
  <c r="L432" i="119"/>
  <c r="L394" i="119"/>
  <c r="L442" i="119"/>
  <c r="L461" i="119"/>
  <c r="L413" i="119"/>
  <c r="L314" i="119"/>
  <c r="L327" i="119"/>
  <c r="C1360" i="53"/>
  <c r="C1467" i="43"/>
  <c r="C1479" i="43" s="1"/>
  <c r="C135" i="43"/>
  <c r="C1491" i="43" s="1"/>
  <c r="C407" i="53"/>
  <c r="C120" i="50"/>
  <c r="C121" i="50" s="1"/>
  <c r="C1502" i="50" s="1"/>
  <c r="C117" i="50"/>
  <c r="C1490" i="50" s="1"/>
  <c r="C127" i="50"/>
  <c r="C1539" i="50" s="1"/>
  <c r="C1466" i="50"/>
  <c r="C1478" i="50" s="1"/>
  <c r="F134" i="119"/>
  <c r="F1467" i="119" s="1"/>
  <c r="C127" i="120"/>
  <c r="C1539" i="120" s="1"/>
  <c r="C1466" i="120"/>
  <c r="C1478" i="120" s="1"/>
  <c r="C117" i="120"/>
  <c r="C1490" i="120" s="1"/>
  <c r="C120" i="120"/>
  <c r="C121" i="120" s="1"/>
  <c r="C1502" i="120" s="1"/>
  <c r="C389" i="53"/>
  <c r="C101" i="47"/>
  <c r="C1489" i="47" s="1"/>
  <c r="C1465" i="47"/>
  <c r="C1477" i="47" s="1"/>
  <c r="C112" i="47"/>
  <c r="C1538" i="47" s="1"/>
  <c r="L813" i="119"/>
  <c r="L1107" i="119"/>
  <c r="L1163" i="119"/>
  <c r="L869" i="119"/>
  <c r="L1140" i="119"/>
  <c r="L846" i="119"/>
  <c r="L1147" i="119"/>
  <c r="L853" i="119"/>
  <c r="L1076" i="119"/>
  <c r="L782" i="119"/>
  <c r="L828" i="119"/>
  <c r="L1122" i="119"/>
  <c r="L1300" i="119"/>
  <c r="L1006" i="119"/>
  <c r="L1091" i="119"/>
  <c r="L797" i="119"/>
  <c r="L871" i="119"/>
  <c r="L1165" i="119"/>
  <c r="L957" i="119"/>
  <c r="L1251" i="119"/>
  <c r="L1027" i="119"/>
  <c r="L1321" i="119"/>
  <c r="L1062" i="119"/>
  <c r="L1356" i="119"/>
  <c r="L1230" i="119"/>
  <c r="L936" i="119"/>
  <c r="L865" i="119"/>
  <c r="L1159" i="119"/>
  <c r="L1144" i="119"/>
  <c r="L850" i="119"/>
  <c r="L1178" i="119"/>
  <c r="L884" i="119"/>
  <c r="L1120" i="119"/>
  <c r="L826" i="119"/>
  <c r="L891" i="119"/>
  <c r="L1185" i="119"/>
  <c r="L1354" i="119"/>
  <c r="L1060" i="119"/>
  <c r="L802" i="119"/>
  <c r="L1096" i="119"/>
  <c r="L872" i="119"/>
  <c r="L1166" i="119"/>
  <c r="L1012" i="119"/>
  <c r="L1306" i="119"/>
  <c r="L836" i="119"/>
  <c r="L1130" i="119"/>
  <c r="L1050" i="119"/>
  <c r="L1344" i="119"/>
  <c r="L941" i="119"/>
  <c r="L1235" i="119"/>
  <c r="L965" i="119"/>
  <c r="L1259" i="119"/>
  <c r="L1044" i="119"/>
  <c r="L1338" i="119"/>
  <c r="L1253" i="119"/>
  <c r="L959" i="119"/>
  <c r="L892" i="119"/>
  <c r="L1186" i="119"/>
  <c r="L788" i="119"/>
  <c r="L1082" i="119"/>
  <c r="L1183" i="119"/>
  <c r="L889" i="119"/>
  <c r="L1171" i="119"/>
  <c r="L877" i="119"/>
  <c r="L1331" i="119"/>
  <c r="L1037" i="119"/>
  <c r="L825" i="119"/>
  <c r="L1119" i="119"/>
  <c r="L1174" i="119"/>
  <c r="L880" i="119"/>
  <c r="L1316" i="119"/>
  <c r="L1022" i="119"/>
  <c r="L1141" i="119"/>
  <c r="L847" i="119"/>
  <c r="L1307" i="119"/>
  <c r="L1013" i="119"/>
  <c r="L1237" i="119"/>
  <c r="L943" i="119"/>
  <c r="L1271" i="119"/>
  <c r="L977" i="119"/>
  <c r="L1065" i="119"/>
  <c r="L1359" i="119"/>
  <c r="L1261" i="119"/>
  <c r="L967" i="119"/>
  <c r="L1170" i="119"/>
  <c r="L876" i="119"/>
  <c r="L1250" i="119"/>
  <c r="L956" i="119"/>
  <c r="L799" i="119"/>
  <c r="L1093" i="119"/>
  <c r="L845" i="119"/>
  <c r="L1139" i="119"/>
  <c r="L893" i="119"/>
  <c r="L1187" i="119"/>
  <c r="L1075" i="119"/>
  <c r="L781" i="119"/>
  <c r="L1121" i="119"/>
  <c r="L827" i="119"/>
  <c r="L1190" i="119"/>
  <c r="L896" i="119"/>
  <c r="L1290" i="119"/>
  <c r="L996" i="119"/>
  <c r="L1143" i="119"/>
  <c r="L849" i="119"/>
  <c r="L1291" i="119"/>
  <c r="L997" i="119"/>
  <c r="L945" i="119"/>
  <c r="L1239" i="119"/>
  <c r="L1005" i="119"/>
  <c r="L1299" i="119"/>
  <c r="L1341" i="119"/>
  <c r="L1047" i="119"/>
  <c r="L1234" i="119"/>
  <c r="L940" i="119"/>
  <c r="L984" i="119"/>
  <c r="L1278" i="119"/>
  <c r="L1031" i="119"/>
  <c r="L1325" i="119"/>
  <c r="L1228" i="119"/>
  <c r="L934" i="119"/>
  <c r="L1009" i="119"/>
  <c r="L1303" i="119"/>
  <c r="L48" i="119"/>
  <c r="L76" i="119"/>
  <c r="L57" i="119"/>
  <c r="L85" i="119"/>
  <c r="L247" i="119"/>
  <c r="L282" i="119"/>
  <c r="L291" i="119"/>
  <c r="L256" i="119"/>
  <c r="L1419" i="119"/>
  <c r="L1451" i="119"/>
  <c r="L1418" i="119"/>
  <c r="L1450" i="119"/>
  <c r="L396" i="119"/>
  <c r="L444" i="119"/>
  <c r="L421" i="119"/>
  <c r="L469" i="119"/>
  <c r="L435" i="119"/>
  <c r="L387" i="119"/>
  <c r="L125" i="119"/>
  <c r="L120" i="119"/>
  <c r="L972" i="119"/>
  <c r="L1266" i="119"/>
  <c r="L1011" i="119"/>
  <c r="L1305" i="119"/>
  <c r="L1342" i="119"/>
  <c r="L1048" i="119"/>
  <c r="L966" i="119"/>
  <c r="L1260" i="119"/>
  <c r="L1329" i="119"/>
  <c r="L1035" i="119"/>
  <c r="L843" i="119"/>
  <c r="L1138" i="119"/>
  <c r="L844" i="119"/>
  <c r="L1137" i="119"/>
  <c r="L55" i="119"/>
  <c r="L83" i="119"/>
  <c r="L264" i="119"/>
  <c r="L229" i="119"/>
  <c r="L235" i="119"/>
  <c r="L270" i="119"/>
  <c r="L236" i="119"/>
  <c r="L271" i="119"/>
  <c r="L1411" i="119"/>
  <c r="L1443" i="119"/>
  <c r="L1399" i="119"/>
  <c r="L1431" i="119"/>
  <c r="L464" i="119"/>
  <c r="L416" i="119"/>
  <c r="L465" i="119"/>
  <c r="L417" i="119"/>
  <c r="L312" i="119"/>
  <c r="L325" i="119"/>
  <c r="L994" i="119"/>
  <c r="L1288" i="119"/>
  <c r="L914" i="119"/>
  <c r="L1208" i="119"/>
  <c r="L978" i="119"/>
  <c r="L1272" i="119"/>
  <c r="L1103" i="119"/>
  <c r="L809" i="119"/>
  <c r="L43" i="119"/>
  <c r="L71" i="119"/>
  <c r="L46" i="119"/>
  <c r="L74" i="119"/>
  <c r="L262" i="119"/>
  <c r="L227" i="119"/>
  <c r="L248" i="119"/>
  <c r="L283" i="119"/>
  <c r="L1447" i="119"/>
  <c r="L1415" i="119"/>
  <c r="L423" i="119"/>
  <c r="L471" i="119"/>
  <c r="L463" i="119"/>
  <c r="L415" i="119"/>
  <c r="L459" i="119"/>
  <c r="L411" i="119"/>
  <c r="L1334" i="119"/>
  <c r="L1040" i="119"/>
  <c r="L1252" i="119"/>
  <c r="L958" i="119"/>
  <c r="L1301" i="119"/>
  <c r="L1007" i="119"/>
  <c r="L1099" i="119"/>
  <c r="L805" i="119"/>
  <c r="L173" i="119"/>
  <c r="L187" i="119"/>
  <c r="L91" i="119"/>
  <c r="L63" i="119"/>
  <c r="L239" i="119"/>
  <c r="L274" i="119"/>
  <c r="L1402" i="119"/>
  <c r="L1434" i="119"/>
  <c r="L1396" i="119"/>
  <c r="L1428" i="119"/>
  <c r="L468" i="119"/>
  <c r="L420" i="119"/>
  <c r="L467" i="119"/>
  <c r="L419" i="119"/>
  <c r="L472" i="119"/>
  <c r="L424" i="119"/>
  <c r="L311" i="119"/>
  <c r="L324" i="119"/>
  <c r="C422" i="53"/>
  <c r="C386" i="53"/>
  <c r="C425" i="53"/>
  <c r="C146" i="43"/>
  <c r="C1516" i="43" s="1"/>
  <c r="C384" i="53"/>
  <c r="C424" i="47"/>
  <c r="C420" i="47"/>
  <c r="C385" i="47"/>
  <c r="C413" i="47"/>
  <c r="C394" i="47"/>
  <c r="C417" i="47"/>
  <c r="C405" i="47"/>
  <c r="C406" i="47"/>
  <c r="C386" i="47"/>
  <c r="C422" i="47"/>
  <c r="C391" i="47"/>
  <c r="C402" i="47"/>
  <c r="C415" i="47"/>
  <c r="C425" i="47"/>
  <c r="C407" i="47"/>
  <c r="C395" i="47"/>
  <c r="C416" i="47"/>
  <c r="C426" i="47"/>
  <c r="C421" i="47"/>
  <c r="C388" i="47"/>
  <c r="C389" i="47"/>
  <c r="C387" i="47"/>
  <c r="C419" i="47"/>
  <c r="C384" i="47"/>
  <c r="C408" i="47"/>
  <c r="C409" i="47"/>
  <c r="C401" i="47"/>
  <c r="C403" i="47"/>
  <c r="C393" i="47"/>
  <c r="C410" i="47"/>
  <c r="C411" i="47"/>
  <c r="C381" i="47"/>
  <c r="C1495" i="47" s="1"/>
  <c r="C418" i="47"/>
  <c r="C398" i="47"/>
  <c r="C427" i="47"/>
  <c r="C399" i="47"/>
  <c r="C392" i="47"/>
  <c r="C390" i="47"/>
  <c r="C1471" i="47"/>
  <c r="C1483" i="47" s="1"/>
  <c r="C412" i="47"/>
  <c r="C404" i="47"/>
  <c r="C396" i="47"/>
  <c r="C414" i="47"/>
  <c r="C397" i="47"/>
  <c r="C400" i="47"/>
  <c r="L1094" i="119"/>
  <c r="L800" i="119"/>
  <c r="L866" i="119"/>
  <c r="L1160" i="119"/>
  <c r="L779" i="119"/>
  <c r="L1073" i="119"/>
  <c r="L1175" i="119"/>
  <c r="L881" i="119"/>
  <c r="L1087" i="119"/>
  <c r="L793" i="119"/>
  <c r="L1142" i="119"/>
  <c r="L848" i="119"/>
  <c r="L1343" i="119"/>
  <c r="L1049" i="119"/>
  <c r="L824" i="119"/>
  <c r="L1118" i="119"/>
  <c r="L1232" i="119"/>
  <c r="L938" i="119"/>
  <c r="L1275" i="119"/>
  <c r="L981" i="119"/>
  <c r="L1327" i="119"/>
  <c r="L1033" i="119"/>
  <c r="L964" i="119"/>
  <c r="L1258" i="119"/>
  <c r="L929" i="119"/>
  <c r="L1223" i="119"/>
  <c r="L1207" i="119"/>
  <c r="L913" i="119"/>
  <c r="L1046" i="119"/>
  <c r="L1340" i="119"/>
  <c r="L1132" i="119"/>
  <c r="L838" i="119"/>
  <c r="L1224" i="119"/>
  <c r="L930" i="119"/>
  <c r="L1072" i="119"/>
  <c r="L778" i="119"/>
  <c r="L829" i="119"/>
  <c r="L1123" i="119"/>
  <c r="L1173" i="119"/>
  <c r="L879" i="119"/>
  <c r="L1055" i="119"/>
  <c r="L1349" i="119"/>
  <c r="L1350" i="119"/>
  <c r="L1056" i="119"/>
  <c r="L1145" i="119"/>
  <c r="L851" i="119"/>
  <c r="L916" i="119"/>
  <c r="L1210" i="119"/>
  <c r="L1242" i="119"/>
  <c r="L948" i="119"/>
  <c r="L973" i="119"/>
  <c r="L1267" i="119"/>
  <c r="L907" i="119"/>
  <c r="L1201" i="119"/>
  <c r="L144" i="119"/>
  <c r="L138" i="119"/>
  <c r="L1244" i="119"/>
  <c r="L950" i="119"/>
  <c r="L924" i="119"/>
  <c r="L1218" i="119"/>
  <c r="L1092" i="119"/>
  <c r="L798" i="119"/>
  <c r="L885" i="119"/>
  <c r="L1179" i="119"/>
  <c r="L1083" i="119"/>
  <c r="L789" i="119"/>
  <c r="L839" i="119"/>
  <c r="L1133" i="119"/>
  <c r="L1188" i="119"/>
  <c r="L894" i="119"/>
  <c r="L777" i="119"/>
  <c r="L1071" i="119"/>
  <c r="L1152" i="119"/>
  <c r="L858" i="119"/>
  <c r="L1058" i="119"/>
  <c r="L1352" i="119"/>
  <c r="L1243" i="119"/>
  <c r="L949" i="119"/>
  <c r="L989" i="119"/>
  <c r="L1283" i="119"/>
  <c r="L910" i="119"/>
  <c r="L1204" i="119"/>
  <c r="L906" i="119"/>
  <c r="L1200" i="119"/>
  <c r="L897" i="119"/>
  <c r="L1191" i="119"/>
  <c r="L1104" i="119"/>
  <c r="L810" i="119"/>
  <c r="L812" i="119"/>
  <c r="L1106" i="119"/>
  <c r="L1155" i="119"/>
  <c r="L861" i="119"/>
  <c r="L901" i="119"/>
  <c r="L1195" i="119"/>
  <c r="L1084" i="119"/>
  <c r="L790" i="119"/>
  <c r="L841" i="119"/>
  <c r="L1135" i="119"/>
  <c r="L904" i="119"/>
  <c r="L1198" i="119"/>
  <c r="L1100" i="119"/>
  <c r="L806" i="119"/>
  <c r="L854" i="119"/>
  <c r="L1148" i="119"/>
  <c r="L1018" i="119"/>
  <c r="L1312" i="119"/>
  <c r="L1245" i="119"/>
  <c r="L951" i="119"/>
  <c r="L1017" i="119"/>
  <c r="L1311" i="119"/>
  <c r="L1353" i="119"/>
  <c r="L1059" i="119"/>
  <c r="L1256" i="119"/>
  <c r="L962" i="119"/>
  <c r="L991" i="119"/>
  <c r="L1285" i="119"/>
  <c r="L1036" i="119"/>
  <c r="L1330" i="119"/>
  <c r="L1248" i="119"/>
  <c r="L954" i="119"/>
  <c r="L1019" i="119"/>
  <c r="L1313" i="119"/>
  <c r="L53" i="119"/>
  <c r="L81" i="119"/>
  <c r="L64" i="119"/>
  <c r="L92" i="119"/>
  <c r="L232" i="119"/>
  <c r="L267" i="119"/>
  <c r="L238" i="119"/>
  <c r="L273" i="119"/>
  <c r="L1435" i="119"/>
  <c r="L1403" i="119"/>
  <c r="L1397" i="119"/>
  <c r="L1429" i="119"/>
  <c r="L388" i="119"/>
  <c r="L436" i="119"/>
  <c r="L386" i="119"/>
  <c r="L434" i="119"/>
  <c r="L393" i="119"/>
  <c r="L441" i="119"/>
  <c r="L326" i="119"/>
  <c r="L313" i="119"/>
  <c r="L1274" i="119"/>
  <c r="L980" i="119"/>
  <c r="L1016" i="119"/>
  <c r="L1310" i="119"/>
  <c r="L918" i="119"/>
  <c r="L1212" i="119"/>
  <c r="L1279" i="119"/>
  <c r="L985" i="119"/>
  <c r="L1345" i="119"/>
  <c r="L1051" i="119"/>
  <c r="L1052" i="119"/>
  <c r="L1346" i="119"/>
  <c r="L164" i="119"/>
  <c r="L178" i="119"/>
  <c r="L75" i="119"/>
  <c r="L47" i="119"/>
  <c r="L265" i="119"/>
  <c r="L230" i="119"/>
  <c r="L280" i="119"/>
  <c r="L245" i="119"/>
  <c r="L242" i="119"/>
  <c r="L277" i="119"/>
  <c r="L1436" i="119"/>
  <c r="L1404" i="119"/>
  <c r="L460" i="119"/>
  <c r="L412" i="119"/>
  <c r="L390" i="119"/>
  <c r="L438" i="119"/>
  <c r="L445" i="119"/>
  <c r="L397" i="119"/>
  <c r="L110" i="119"/>
  <c r="L105" i="119"/>
  <c r="L1328" i="119"/>
  <c r="L1034" i="119"/>
  <c r="L1225" i="119"/>
  <c r="L931" i="119"/>
  <c r="L1029" i="119"/>
  <c r="L1323" i="119"/>
  <c r="L1105" i="119"/>
  <c r="L811" i="119"/>
  <c r="L60" i="119"/>
  <c r="L88" i="119"/>
  <c r="L62" i="119"/>
  <c r="L90" i="119"/>
  <c r="L237" i="119"/>
  <c r="L272" i="119"/>
  <c r="L279" i="119"/>
  <c r="L244" i="119"/>
  <c r="L1438" i="119"/>
  <c r="L1406" i="119"/>
  <c r="L466" i="119"/>
  <c r="L418" i="119"/>
  <c r="L449" i="119"/>
  <c r="L401" i="119"/>
  <c r="L328" i="119"/>
  <c r="L315" i="119"/>
  <c r="L909" i="119"/>
  <c r="L1203" i="119"/>
  <c r="L1265" i="119"/>
  <c r="L971" i="119"/>
  <c r="L1317" i="119"/>
  <c r="L1023" i="119"/>
  <c r="L184" i="119"/>
  <c r="L170" i="119"/>
  <c r="L51" i="119"/>
  <c r="L79" i="119"/>
  <c r="L56" i="119"/>
  <c r="L84" i="119"/>
  <c r="L287" i="119"/>
  <c r="L252" i="119"/>
  <c r="L1421" i="119"/>
  <c r="L1453" i="119"/>
  <c r="L1439" i="119"/>
  <c r="L1407" i="119"/>
  <c r="L400" i="119"/>
  <c r="L448" i="119"/>
  <c r="L385" i="119"/>
  <c r="L433" i="119"/>
  <c r="L439" i="119"/>
  <c r="L391" i="119"/>
  <c r="L318" i="119"/>
  <c r="L331" i="119"/>
  <c r="C421" i="53"/>
  <c r="C392" i="53"/>
  <c r="I133" i="76"/>
  <c r="I6" i="76" s="1"/>
  <c r="C410" i="34"/>
  <c r="C426" i="117"/>
  <c r="C48" i="52"/>
  <c r="C53" i="52"/>
  <c r="C245" i="114"/>
  <c r="C1417" i="54"/>
  <c r="C1412" i="54"/>
  <c r="C247" i="119"/>
  <c r="C237" i="119"/>
  <c r="C1066" i="28"/>
  <c r="C1508" i="28" s="1"/>
  <c r="C1066" i="25"/>
  <c r="C1508" i="25" s="1"/>
  <c r="C929" i="54"/>
  <c r="C1063" i="54"/>
  <c r="C255" i="52"/>
  <c r="C310" i="49"/>
  <c r="C859" i="120"/>
  <c r="C913" i="120"/>
  <c r="C791" i="120"/>
  <c r="E1268" i="41"/>
  <c r="C168" i="63"/>
  <c r="C1360" i="17"/>
  <c r="C1521" i="17" s="1"/>
  <c r="C66" i="118"/>
  <c r="C1500" i="118" s="1"/>
  <c r="F1124" i="116"/>
  <c r="E1270" i="58"/>
  <c r="C843" i="11"/>
  <c r="G223" i="119"/>
  <c r="G224" i="119" s="1"/>
  <c r="G1493" i="119" s="1"/>
  <c r="E1270" i="118"/>
  <c r="E1270" i="120"/>
  <c r="C414" i="120"/>
  <c r="C1066" i="55"/>
  <c r="C1508" i="55" s="1"/>
  <c r="J126" i="19"/>
  <c r="J126" i="120"/>
  <c r="J126" i="41"/>
  <c r="J126" i="61"/>
  <c r="J126" i="57"/>
  <c r="J126" i="47"/>
  <c r="J126" i="119"/>
  <c r="J126" i="21"/>
  <c r="J126" i="56"/>
  <c r="J126" i="27"/>
  <c r="J126" i="116"/>
  <c r="J126" i="63"/>
  <c r="J126" i="22"/>
  <c r="J126" i="40"/>
  <c r="J126" i="117"/>
  <c r="J126" i="28"/>
  <c r="J126" i="48"/>
  <c r="J126" i="44"/>
  <c r="C62" i="52"/>
  <c r="C1003" i="54"/>
  <c r="C922" i="54"/>
  <c r="C840" i="54"/>
  <c r="C426" i="54"/>
  <c r="C316" i="120"/>
  <c r="C174" i="56"/>
  <c r="C1504" i="56" s="1"/>
  <c r="C235" i="52"/>
  <c r="C1023" i="120"/>
  <c r="C1032" i="120"/>
  <c r="C1522" i="116"/>
  <c r="E1259" i="17"/>
  <c r="C161" i="63"/>
  <c r="C1492" i="63" s="1"/>
  <c r="C476" i="44"/>
  <c r="C1520" i="44" s="1"/>
  <c r="C1532" i="44" s="1"/>
  <c r="E1254" i="116"/>
  <c r="F1122" i="116"/>
  <c r="F1352" i="116"/>
  <c r="G316" i="114"/>
  <c r="F126" i="55"/>
  <c r="F126" i="58"/>
  <c r="F126" i="56"/>
  <c r="F126" i="57"/>
  <c r="C166" i="44"/>
  <c r="C161" i="44"/>
  <c r="C1492" i="44" s="1"/>
  <c r="C1468" i="44"/>
  <c r="C1480" i="44" s="1"/>
  <c r="C169" i="44"/>
  <c r="C164" i="44"/>
  <c r="C171" i="44"/>
  <c r="C170" i="44"/>
  <c r="C167" i="44"/>
  <c r="C173" i="44"/>
  <c r="C165" i="44"/>
  <c r="C168" i="44"/>
  <c r="C172" i="44"/>
  <c r="H133" i="76"/>
  <c r="H6" i="76" s="1"/>
  <c r="C418" i="117"/>
  <c r="C421" i="117"/>
  <c r="C395" i="52"/>
  <c r="C804" i="120"/>
  <c r="C319" i="56"/>
  <c r="C1506" i="56" s="1"/>
  <c r="C1065" i="120"/>
  <c r="E1259" i="26"/>
  <c r="C164" i="63"/>
  <c r="E1270" i="56"/>
  <c r="C1466" i="35"/>
  <c r="C1478" i="35" s="1"/>
  <c r="C117" i="35"/>
  <c r="C1490" i="35" s="1"/>
  <c r="C127" i="35"/>
  <c r="C1539" i="35" s="1"/>
  <c r="C120" i="35"/>
  <c r="C121" i="35" s="1"/>
  <c r="C1502" i="35" s="1"/>
  <c r="F126" i="62"/>
  <c r="F126" i="61"/>
  <c r="F126" i="41"/>
  <c r="J126" i="114"/>
  <c r="J126" i="118"/>
  <c r="J126" i="113"/>
  <c r="J126" i="12"/>
  <c r="J126" i="25"/>
  <c r="J126" i="37"/>
  <c r="J126" i="45"/>
  <c r="J126" i="20"/>
  <c r="J126" i="34"/>
  <c r="J126" i="55"/>
  <c r="J126" i="30"/>
  <c r="J126" i="42"/>
  <c r="J126" i="13"/>
  <c r="J126" i="23"/>
  <c r="J126" i="35"/>
  <c r="J126" i="58"/>
  <c r="J126" i="29"/>
  <c r="J126" i="16"/>
  <c r="J126" i="32"/>
  <c r="J126" i="39"/>
  <c r="J126" i="14"/>
  <c r="J126" i="50"/>
  <c r="J126" i="17"/>
  <c r="J126" i="11"/>
  <c r="J126" i="43"/>
  <c r="J126" i="62"/>
  <c r="J126" i="33"/>
  <c r="J126" i="53"/>
  <c r="J126" i="49"/>
  <c r="J126" i="31"/>
  <c r="J126" i="52"/>
  <c r="J126" i="8"/>
  <c r="J126" i="36"/>
  <c r="J126" i="46"/>
  <c r="J126" i="15"/>
  <c r="J126" i="54"/>
  <c r="J126" i="38"/>
  <c r="J126" i="24"/>
  <c r="J126" i="26"/>
  <c r="J126" i="18"/>
  <c r="J126" i="51"/>
  <c r="F126" i="32"/>
  <c r="F126" i="30"/>
  <c r="F126" i="12"/>
  <c r="F126" i="40"/>
  <c r="F1270" i="120"/>
  <c r="F1270" i="119"/>
  <c r="C307" i="62"/>
  <c r="C1494" i="62" s="1"/>
  <c r="C311" i="62"/>
  <c r="C310" i="62"/>
  <c r="C319" i="62" s="1"/>
  <c r="C1506" i="62" s="1"/>
  <c r="C316" i="62"/>
  <c r="C317" i="62"/>
  <c r="C318" i="62"/>
  <c r="C315" i="62"/>
  <c r="C312" i="62"/>
  <c r="E1464" i="50"/>
  <c r="E38" i="50"/>
  <c r="E1488" i="50" s="1"/>
  <c r="G1472" i="23"/>
  <c r="G773" i="23"/>
  <c r="G1496" i="23" s="1"/>
  <c r="F1472" i="44"/>
  <c r="F773" i="44"/>
  <c r="F1496" i="44" s="1"/>
  <c r="F1472" i="8"/>
  <c r="F773" i="8"/>
  <c r="F1496" i="8" s="1"/>
  <c r="F223" i="113"/>
  <c r="L1291" i="113"/>
  <c r="L997" i="113"/>
  <c r="L1173" i="113"/>
  <c r="L879" i="113"/>
  <c r="L1013" i="113"/>
  <c r="L1307" i="113"/>
  <c r="L1333" i="113"/>
  <c r="L1039" i="113"/>
  <c r="L1141" i="113"/>
  <c r="L847" i="113"/>
  <c r="L970" i="113"/>
  <c r="L1264" i="113"/>
  <c r="L839" i="113"/>
  <c r="L1133" i="113"/>
  <c r="L991" i="113"/>
  <c r="L1285" i="113"/>
  <c r="L875" i="113"/>
  <c r="L1169" i="113"/>
  <c r="L1283" i="113"/>
  <c r="L989" i="113"/>
  <c r="L1357" i="113"/>
  <c r="L1063" i="113"/>
  <c r="L1193" i="113"/>
  <c r="L899" i="113"/>
  <c r="L1288" i="113"/>
  <c r="L994" i="113"/>
  <c r="L1160" i="113"/>
  <c r="L866" i="113"/>
  <c r="L1305" i="113"/>
  <c r="L1011" i="113"/>
  <c r="L1191" i="113"/>
  <c r="L897" i="113"/>
  <c r="L1043" i="113"/>
  <c r="L1337" i="113"/>
  <c r="L799" i="113"/>
  <c r="L1093" i="113"/>
  <c r="L1245" i="113"/>
  <c r="L951" i="113"/>
  <c r="L1018" i="113"/>
  <c r="L1312" i="113"/>
  <c r="L890" i="113"/>
  <c r="L1184" i="113"/>
  <c r="L1241" i="113"/>
  <c r="L947" i="113"/>
  <c r="L1120" i="113"/>
  <c r="L826" i="113"/>
  <c r="L903" i="113"/>
  <c r="L1197" i="113"/>
  <c r="L1303" i="113"/>
  <c r="L1009" i="113"/>
  <c r="L1083" i="113"/>
  <c r="L789" i="113"/>
  <c r="L1240" i="113"/>
  <c r="L946" i="113"/>
  <c r="L1109" i="113"/>
  <c r="L815" i="113"/>
  <c r="L1199" i="113"/>
  <c r="L905" i="113"/>
  <c r="L1124" i="113"/>
  <c r="L830" i="113"/>
  <c r="L1356" i="113"/>
  <c r="L1062" i="113"/>
  <c r="L1322" i="113"/>
  <c r="L1028" i="113"/>
  <c r="L1290" i="113"/>
  <c r="L996" i="113"/>
  <c r="L1258" i="113"/>
  <c r="L964" i="113"/>
  <c r="L1226" i="113"/>
  <c r="L932" i="113"/>
  <c r="L1194" i="113"/>
  <c r="L900" i="113"/>
  <c r="L1162" i="113"/>
  <c r="L868" i="113"/>
  <c r="L1127" i="113"/>
  <c r="L833" i="113"/>
  <c r="L1092" i="113"/>
  <c r="L798" i="113"/>
  <c r="L54" i="113"/>
  <c r="L82" i="113"/>
  <c r="L1440" i="113"/>
  <c r="L1408" i="113"/>
  <c r="L74" i="113"/>
  <c r="L46" i="113"/>
  <c r="L1400" i="113"/>
  <c r="L1432" i="113"/>
  <c r="L110" i="113"/>
  <c r="L105" i="113"/>
  <c r="L1271" i="113"/>
  <c r="L977" i="113"/>
  <c r="L1153" i="113"/>
  <c r="L859" i="113"/>
  <c r="L1037" i="113"/>
  <c r="L1331" i="113"/>
  <c r="L965" i="113"/>
  <c r="L1259" i="113"/>
  <c r="L893" i="113"/>
  <c r="L1187" i="113"/>
  <c r="L822" i="113"/>
  <c r="L1116" i="113"/>
  <c r="L1058" i="113"/>
  <c r="L1352" i="113"/>
  <c r="L1024" i="113"/>
  <c r="L1318" i="113"/>
  <c r="L992" i="113"/>
  <c r="L1286" i="113"/>
  <c r="L960" i="113"/>
  <c r="L1254" i="113"/>
  <c r="L928" i="113"/>
  <c r="L1222" i="113"/>
  <c r="L896" i="113"/>
  <c r="L1190" i="113"/>
  <c r="L864" i="113"/>
  <c r="L1158" i="113"/>
  <c r="L829" i="113"/>
  <c r="L1123" i="113"/>
  <c r="L794" i="113"/>
  <c r="L1088" i="113"/>
  <c r="L255" i="113"/>
  <c r="L290" i="113"/>
  <c r="L1355" i="113"/>
  <c r="L1061" i="113"/>
  <c r="L1233" i="113"/>
  <c r="L939" i="113"/>
  <c r="L1112" i="113"/>
  <c r="L818" i="113"/>
  <c r="L1047" i="113"/>
  <c r="L1341" i="113"/>
  <c r="L979" i="113"/>
  <c r="L1273" i="113"/>
  <c r="L907" i="113"/>
  <c r="L1201" i="113"/>
  <c r="L836" i="113"/>
  <c r="L1130" i="113"/>
  <c r="L1064" i="113"/>
  <c r="L1358" i="113"/>
  <c r="L1030" i="113"/>
  <c r="L1324" i="113"/>
  <c r="L998" i="113"/>
  <c r="L1292" i="113"/>
  <c r="L966" i="113"/>
  <c r="L1260" i="113"/>
  <c r="L934" i="113"/>
  <c r="L1228" i="113"/>
  <c r="L902" i="113"/>
  <c r="L1196" i="113"/>
  <c r="L870" i="113"/>
  <c r="L1164" i="113"/>
  <c r="L835" i="113"/>
  <c r="L1129" i="113"/>
  <c r="L1094" i="113"/>
  <c r="L800" i="113"/>
  <c r="L63" i="113"/>
  <c r="L91" i="113"/>
  <c r="L318" i="113"/>
  <c r="L331" i="113"/>
  <c r="L254" i="113"/>
  <c r="L289" i="113"/>
  <c r="L53" i="113"/>
  <c r="L81" i="113"/>
  <c r="L72" i="113"/>
  <c r="L44" i="113"/>
  <c r="L1136" i="113"/>
  <c r="L842" i="113"/>
  <c r="L1446" i="113"/>
  <c r="L1414" i="113"/>
  <c r="L1445" i="113"/>
  <c r="L1413" i="113"/>
  <c r="L253" i="113"/>
  <c r="L288" i="113"/>
  <c r="L287" i="113"/>
  <c r="L252" i="113"/>
  <c r="L455" i="113"/>
  <c r="L407" i="113"/>
  <c r="L397" i="113"/>
  <c r="L445" i="113"/>
  <c r="L1422" i="113"/>
  <c r="L1454" i="113"/>
  <c r="L78" i="113"/>
  <c r="L50" i="113"/>
  <c r="L323" i="113"/>
  <c r="L310" i="113"/>
  <c r="L329" i="113"/>
  <c r="L316" i="113"/>
  <c r="L1404" i="113"/>
  <c r="L1436" i="113"/>
  <c r="L286" i="113"/>
  <c r="L251" i="113"/>
  <c r="L277" i="113"/>
  <c r="L242" i="113"/>
  <c r="L411" i="113"/>
  <c r="L459" i="113"/>
  <c r="L386" i="113"/>
  <c r="L434" i="113"/>
  <c r="L467" i="113"/>
  <c r="L419" i="113"/>
  <c r="L83" i="113"/>
  <c r="L55" i="113"/>
  <c r="L45" i="113"/>
  <c r="L73" i="113"/>
  <c r="L166" i="113"/>
  <c r="L180" i="113"/>
  <c r="L327" i="113"/>
  <c r="L314" i="113"/>
  <c r="L1434" i="113"/>
  <c r="L1402" i="113"/>
  <c r="L292" i="113"/>
  <c r="L257" i="113"/>
  <c r="L291" i="113"/>
  <c r="L256" i="113"/>
  <c r="L395" i="113"/>
  <c r="L443" i="113"/>
  <c r="L446" i="113"/>
  <c r="L398" i="113"/>
  <c r="L456" i="113"/>
  <c r="L408" i="113"/>
  <c r="L444" i="113"/>
  <c r="L396" i="113"/>
  <c r="C932" i="39"/>
  <c r="C1060" i="39"/>
  <c r="C1031" i="39"/>
  <c r="C901" i="39"/>
  <c r="C849" i="39"/>
  <c r="C842" i="117"/>
  <c r="C816" i="117"/>
  <c r="C779" i="117"/>
  <c r="C855" i="117"/>
  <c r="C785" i="39"/>
  <c r="C313" i="34"/>
  <c r="C1401" i="34"/>
  <c r="C1027" i="22"/>
  <c r="C311" i="22"/>
  <c r="C1046" i="22"/>
  <c r="C1025" i="21"/>
  <c r="C1052" i="21"/>
  <c r="C934" i="21"/>
  <c r="C865" i="21"/>
  <c r="C857" i="21"/>
  <c r="K140" i="20"/>
  <c r="K1503" i="20" s="1"/>
  <c r="K140" i="29"/>
  <c r="K1503" i="29" s="1"/>
  <c r="K140" i="118"/>
  <c r="K1503" i="118" s="1"/>
  <c r="C955" i="39"/>
  <c r="C863" i="39"/>
  <c r="C889" i="39"/>
  <c r="C1050" i="39"/>
  <c r="C791" i="39"/>
  <c r="C947" i="39"/>
  <c r="C1010" i="39"/>
  <c r="C875" i="39"/>
  <c r="C858" i="39"/>
  <c r="C879" i="39"/>
  <c r="C905" i="39"/>
  <c r="C1047" i="39"/>
  <c r="C815" i="39"/>
  <c r="C780" i="39"/>
  <c r="C918" i="39"/>
  <c r="C944" i="39"/>
  <c r="C1042" i="39"/>
  <c r="C312" i="34"/>
  <c r="C930" i="39"/>
  <c r="C1007" i="22"/>
  <c r="C1059" i="22"/>
  <c r="C838" i="22"/>
  <c r="C1012" i="22"/>
  <c r="C914" i="22"/>
  <c r="C989" i="22"/>
  <c r="C806" i="22"/>
  <c r="C970" i="22"/>
  <c r="C992" i="22"/>
  <c r="C842" i="22"/>
  <c r="C972" i="22"/>
  <c r="C981" i="22"/>
  <c r="C1020" i="22"/>
  <c r="C917" i="22"/>
  <c r="C803" i="22"/>
  <c r="C872" i="22"/>
  <c r="C843" i="21"/>
  <c r="C802" i="21"/>
  <c r="C1040" i="21"/>
  <c r="C1027" i="21"/>
  <c r="C1044" i="21"/>
  <c r="C812" i="21"/>
  <c r="C837" i="21"/>
  <c r="C827" i="21"/>
  <c r="C954" i="21"/>
  <c r="C830" i="21"/>
  <c r="C879" i="21"/>
  <c r="C1004" i="21"/>
  <c r="C909" i="21"/>
  <c r="C914" i="21"/>
  <c r="C853" i="21"/>
  <c r="C1030" i="21"/>
  <c r="C781" i="21"/>
  <c r="C1064" i="21"/>
  <c r="C993" i="21"/>
  <c r="C848" i="21"/>
  <c r="C1012" i="39"/>
  <c r="C782" i="39"/>
  <c r="C294" i="31"/>
  <c r="C1542" i="31" s="1"/>
  <c r="C315" i="22"/>
  <c r="C312" i="54"/>
  <c r="C94" i="52"/>
  <c r="C1513" i="52" s="1"/>
  <c r="C241" i="49"/>
  <c r="C1419" i="54"/>
  <c r="C934" i="49"/>
  <c r="C1057" i="49"/>
  <c r="C945" i="49"/>
  <c r="C902" i="49"/>
  <c r="C939" i="49"/>
  <c r="C1010" i="49"/>
  <c r="C912" i="49"/>
  <c r="C865" i="49"/>
  <c r="C962" i="49"/>
  <c r="C894" i="49"/>
  <c r="C887" i="49"/>
  <c r="C896" i="49"/>
  <c r="C963" i="49"/>
  <c r="C861" i="49"/>
  <c r="C1408" i="49"/>
  <c r="C1045" i="114"/>
  <c r="C780" i="114"/>
  <c r="C1028" i="114"/>
  <c r="C798" i="114"/>
  <c r="C876" i="114"/>
  <c r="C1007" i="114"/>
  <c r="C49" i="120"/>
  <c r="C388" i="57"/>
  <c r="F38" i="41"/>
  <c r="F1488" i="41" s="1"/>
  <c r="E1241" i="117"/>
  <c r="C1512" i="113"/>
  <c r="C390" i="57"/>
  <c r="C426" i="57"/>
  <c r="C400" i="57"/>
  <c r="C407" i="57"/>
  <c r="C417" i="57"/>
  <c r="C1360" i="41"/>
  <c r="E144" i="116"/>
  <c r="F37" i="116"/>
  <c r="F306" i="116"/>
  <c r="F772" i="113"/>
  <c r="F380" i="113"/>
  <c r="F306" i="113"/>
  <c r="L1263" i="113"/>
  <c r="L969" i="113"/>
  <c r="L1145" i="113"/>
  <c r="L851" i="113"/>
  <c r="L953" i="113"/>
  <c r="L1247" i="113"/>
  <c r="L1297" i="113"/>
  <c r="L1003" i="113"/>
  <c r="L938" i="113"/>
  <c r="L1232" i="113"/>
  <c r="L804" i="113"/>
  <c r="L1098" i="113"/>
  <c r="L1257" i="113"/>
  <c r="L963" i="113"/>
  <c r="L1134" i="113"/>
  <c r="L840" i="113"/>
  <c r="L1225" i="113"/>
  <c r="L931" i="113"/>
  <c r="L1319" i="113"/>
  <c r="L1025" i="113"/>
  <c r="L1118" i="113"/>
  <c r="L824" i="113"/>
  <c r="L1256" i="113"/>
  <c r="L962" i="113"/>
  <c r="L1125" i="113"/>
  <c r="L831" i="113"/>
  <c r="L1277" i="113"/>
  <c r="L983" i="113"/>
  <c r="L1159" i="113"/>
  <c r="L865" i="113"/>
  <c r="L981" i="113"/>
  <c r="L1275" i="113"/>
  <c r="L1351" i="113"/>
  <c r="L1057" i="113"/>
  <c r="L1177" i="113"/>
  <c r="L883" i="113"/>
  <c r="L986" i="113"/>
  <c r="L1280" i="113"/>
  <c r="L858" i="113"/>
  <c r="L1152" i="113"/>
  <c r="L1327" i="113"/>
  <c r="L1033" i="113"/>
  <c r="L1211" i="113"/>
  <c r="L917" i="113"/>
  <c r="L1085" i="113"/>
  <c r="L791" i="113"/>
  <c r="L845" i="113"/>
  <c r="L1139" i="113"/>
  <c r="L1267" i="113"/>
  <c r="L973" i="113"/>
  <c r="L1336" i="113"/>
  <c r="L1042" i="113"/>
  <c r="L1208" i="113"/>
  <c r="L914" i="113"/>
  <c r="L1073" i="113"/>
  <c r="L779" i="113"/>
  <c r="L1179" i="113"/>
  <c r="L885" i="113"/>
  <c r="L1108" i="113"/>
  <c r="L814" i="113"/>
  <c r="L1347" i="113"/>
  <c r="L1053" i="113"/>
  <c r="L1314" i="113"/>
  <c r="L1020" i="113"/>
  <c r="L1282" i="113"/>
  <c r="L988" i="113"/>
  <c r="L1250" i="113"/>
  <c r="L956" i="113"/>
  <c r="L1218" i="113"/>
  <c r="L924" i="113"/>
  <c r="L1186" i="113"/>
  <c r="L892" i="113"/>
  <c r="L1154" i="113"/>
  <c r="L860" i="113"/>
  <c r="L1119" i="113"/>
  <c r="L825" i="113"/>
  <c r="L1084" i="113"/>
  <c r="L790" i="113"/>
  <c r="L178" i="113"/>
  <c r="L164" i="113"/>
  <c r="L239" i="113"/>
  <c r="L274" i="113"/>
  <c r="L144" i="113"/>
  <c r="L138" i="113"/>
  <c r="L1415" i="113"/>
  <c r="L1447" i="113"/>
  <c r="L1239" i="113"/>
  <c r="L945" i="113"/>
  <c r="L1122" i="113"/>
  <c r="L828" i="113"/>
  <c r="L1311" i="113"/>
  <c r="L1017" i="113"/>
  <c r="L1243" i="113"/>
  <c r="L949" i="113"/>
  <c r="L1171" i="113"/>
  <c r="L877" i="113"/>
  <c r="L1097" i="113"/>
  <c r="L803" i="113"/>
  <c r="L1048" i="113"/>
  <c r="L1342" i="113"/>
  <c r="L1016" i="113"/>
  <c r="L1310" i="113"/>
  <c r="L984" i="113"/>
  <c r="L1278" i="113"/>
  <c r="L952" i="113"/>
  <c r="L1246" i="113"/>
  <c r="L920" i="113"/>
  <c r="L1214" i="113"/>
  <c r="L888" i="113"/>
  <c r="L1182" i="113"/>
  <c r="L856" i="113"/>
  <c r="L1150" i="113"/>
  <c r="L821" i="113"/>
  <c r="L1115" i="113"/>
  <c r="L1079" i="113"/>
  <c r="L785" i="113"/>
  <c r="L265" i="113"/>
  <c r="L230" i="113"/>
  <c r="L1027" i="113"/>
  <c r="L1321" i="113"/>
  <c r="L911" i="113"/>
  <c r="L1205" i="113"/>
  <c r="L786" i="113"/>
  <c r="L1080" i="113"/>
  <c r="L1031" i="113"/>
  <c r="L1325" i="113"/>
  <c r="L961" i="113"/>
  <c r="L1255" i="113"/>
  <c r="L891" i="113"/>
  <c r="L1185" i="113"/>
  <c r="L816" i="113"/>
  <c r="L1110" i="113"/>
  <c r="L1349" i="113"/>
  <c r="L1055" i="113"/>
  <c r="L1350" i="113"/>
  <c r="L1056" i="113"/>
  <c r="L1316" i="113"/>
  <c r="L1022" i="113"/>
  <c r="L1284" i="113"/>
  <c r="L990" i="113"/>
  <c r="L1252" i="113"/>
  <c r="L958" i="113"/>
  <c r="L1220" i="113"/>
  <c r="L926" i="113"/>
  <c r="L1188" i="113"/>
  <c r="L894" i="113"/>
  <c r="L1156" i="113"/>
  <c r="L862" i="113"/>
  <c r="L1121" i="113"/>
  <c r="L827" i="113"/>
  <c r="L792" i="113"/>
  <c r="L1086" i="113"/>
  <c r="L92" i="113"/>
  <c r="L64" i="113"/>
  <c r="L1416" i="113"/>
  <c r="L1448" i="113"/>
  <c r="L449" i="113"/>
  <c r="L401" i="113"/>
  <c r="L77" i="113"/>
  <c r="L49" i="113"/>
  <c r="L61" i="113"/>
  <c r="L89" i="113"/>
  <c r="L1406" i="113"/>
  <c r="L1438" i="113"/>
  <c r="L1437" i="113"/>
  <c r="L1405" i="113"/>
  <c r="L280" i="113"/>
  <c r="L245" i="113"/>
  <c r="L244" i="113"/>
  <c r="L279" i="113"/>
  <c r="L436" i="113"/>
  <c r="L388" i="113"/>
  <c r="L466" i="113"/>
  <c r="L418" i="113"/>
  <c r="L93" i="113"/>
  <c r="L65" i="113"/>
  <c r="L79" i="113"/>
  <c r="L51" i="113"/>
  <c r="L313" i="113"/>
  <c r="L326" i="113"/>
  <c r="L120" i="113"/>
  <c r="L125" i="113"/>
  <c r="L1451" i="113"/>
  <c r="L1419" i="113"/>
  <c r="L278" i="113"/>
  <c r="L243" i="113"/>
  <c r="L269" i="113"/>
  <c r="L234" i="113"/>
  <c r="L416" i="113"/>
  <c r="L464" i="113"/>
  <c r="L438" i="113"/>
  <c r="L390" i="113"/>
  <c r="L422" i="113"/>
  <c r="L470" i="113"/>
  <c r="L42" i="113"/>
  <c r="L70" i="113"/>
  <c r="L145" i="113"/>
  <c r="L139" i="113"/>
  <c r="L1137" i="113"/>
  <c r="L1138" i="113"/>
  <c r="L844" i="113"/>
  <c r="L843" i="113"/>
  <c r="L1428" i="113"/>
  <c r="L1396" i="113"/>
  <c r="L1417" i="113"/>
  <c r="L1449" i="113"/>
  <c r="L284" i="113"/>
  <c r="L249" i="113"/>
  <c r="L283" i="113"/>
  <c r="L248" i="113"/>
  <c r="L415" i="113"/>
  <c r="L463" i="113"/>
  <c r="L433" i="113"/>
  <c r="L385" i="113"/>
  <c r="L468" i="113"/>
  <c r="L420" i="113"/>
  <c r="L413" i="113"/>
  <c r="L461" i="113"/>
  <c r="F1470" i="33"/>
  <c r="F1463" i="33"/>
  <c r="F307" i="33"/>
  <c r="F1494" i="33" s="1"/>
  <c r="C962" i="39"/>
  <c r="C972" i="39"/>
  <c r="C1035" i="39"/>
  <c r="C853" i="117"/>
  <c r="C979" i="117"/>
  <c r="C1005" i="117"/>
  <c r="C1030" i="117"/>
  <c r="C315" i="34"/>
  <c r="C850" i="39"/>
  <c r="C319" i="17"/>
  <c r="C1506" i="17" s="1"/>
  <c r="C908" i="22"/>
  <c r="C828" i="22"/>
  <c r="C902" i="21"/>
  <c r="S145" i="110"/>
  <c r="C777" i="39"/>
  <c r="C786" i="117"/>
  <c r="C1008" i="117"/>
  <c r="C791" i="117"/>
  <c r="C809" i="117"/>
  <c r="C917" i="117"/>
  <c r="C897" i="117"/>
  <c r="C889" i="117"/>
  <c r="C876" i="21"/>
  <c r="C393" i="15"/>
  <c r="K140" i="46"/>
  <c r="K1503" i="46" s="1"/>
  <c r="K140" i="14"/>
  <c r="K1503" i="14" s="1"/>
  <c r="C890" i="39"/>
  <c r="C948" i="39"/>
  <c r="C1000" i="39"/>
  <c r="C840" i="39"/>
  <c r="C1014" i="39"/>
  <c r="C838" i="39"/>
  <c r="C802" i="39"/>
  <c r="C873" i="39"/>
  <c r="C916" i="39"/>
  <c r="C837" i="39"/>
  <c r="C979" i="39"/>
  <c r="C885" i="39"/>
  <c r="C1022" i="39"/>
  <c r="C949" i="39"/>
  <c r="C868" i="39"/>
  <c r="C801" i="39"/>
  <c r="C942" i="22"/>
  <c r="C820" i="22"/>
  <c r="C835" i="22"/>
  <c r="C905" i="22"/>
  <c r="C1000" i="22"/>
  <c r="C1031" i="22"/>
  <c r="C791" i="22"/>
  <c r="C1001" i="22"/>
  <c r="C884" i="22"/>
  <c r="C899" i="22"/>
  <c r="C976" i="22"/>
  <c r="C844" i="21"/>
  <c r="C790" i="21"/>
  <c r="C825" i="21"/>
  <c r="C1009" i="21"/>
  <c r="C930" i="21"/>
  <c r="C933" i="21"/>
  <c r="C893" i="21"/>
  <c r="C856" i="21"/>
  <c r="C894" i="21"/>
  <c r="C963" i="21"/>
  <c r="C1033" i="21"/>
  <c r="C982" i="21"/>
  <c r="C402" i="117"/>
  <c r="C978" i="24"/>
  <c r="C1006" i="24"/>
  <c r="C937" i="24"/>
  <c r="C1037" i="24"/>
  <c r="C882" i="24"/>
  <c r="C921" i="24"/>
  <c r="C1043" i="24"/>
  <c r="C1054" i="24"/>
  <c r="C853" i="24"/>
  <c r="C855" i="24"/>
  <c r="C962" i="24"/>
  <c r="C891" i="24"/>
  <c r="C975" i="24"/>
  <c r="C815" i="24"/>
  <c r="C780" i="24"/>
  <c r="C958" i="24"/>
  <c r="C1019" i="24"/>
  <c r="C1039" i="24"/>
  <c r="C1057" i="24"/>
  <c r="C926" i="24"/>
  <c r="C924" i="24"/>
  <c r="C981" i="24"/>
  <c r="C920" i="24"/>
  <c r="C808" i="24"/>
  <c r="C826" i="24"/>
  <c r="C928" i="24"/>
  <c r="C877" i="24"/>
  <c r="C818" i="24"/>
  <c r="C806" i="24"/>
  <c r="C1053" i="24"/>
  <c r="C953" i="24"/>
  <c r="C1055" i="24"/>
  <c r="C849" i="24"/>
  <c r="C941" i="24"/>
  <c r="C994" i="24"/>
  <c r="C911" i="24"/>
  <c r="C1065" i="24"/>
  <c r="C832" i="24"/>
  <c r="C864" i="24"/>
  <c r="C1040" i="24"/>
  <c r="C925" i="24"/>
  <c r="C988" i="24"/>
  <c r="C903" i="24"/>
  <c r="C979" i="24"/>
  <c r="C801" i="24"/>
  <c r="C793" i="24"/>
  <c r="C810" i="24"/>
  <c r="C828" i="24"/>
  <c r="C790" i="24"/>
  <c r="C880" i="24"/>
  <c r="C974" i="24"/>
  <c r="C1056" i="24"/>
  <c r="C901" i="24"/>
  <c r="C893" i="24"/>
  <c r="C1472" i="24"/>
  <c r="C1484" i="24" s="1"/>
  <c r="C415" i="14"/>
  <c r="C387" i="14"/>
  <c r="C401" i="14"/>
  <c r="C396" i="14"/>
  <c r="C416" i="14"/>
  <c r="C398" i="14"/>
  <c r="C420" i="14"/>
  <c r="C385" i="14"/>
  <c r="C391" i="14"/>
  <c r="K386" i="52"/>
  <c r="K386" i="39"/>
  <c r="K386" i="116"/>
  <c r="K386" i="119"/>
  <c r="K386" i="16"/>
  <c r="K386" i="45"/>
  <c r="K386" i="25"/>
  <c r="K386" i="61"/>
  <c r="K386" i="19"/>
  <c r="K386" i="38"/>
  <c r="K386" i="113"/>
  <c r="K386" i="32"/>
  <c r="K386" i="47"/>
  <c r="K386" i="11"/>
  <c r="K386" i="120"/>
  <c r="K418" i="17"/>
  <c r="K418" i="18"/>
  <c r="K418" i="40"/>
  <c r="K418" i="14"/>
  <c r="K418" i="38"/>
  <c r="K418" i="51"/>
  <c r="K418" i="23"/>
  <c r="K418" i="117"/>
  <c r="K418" i="11"/>
  <c r="K418" i="41"/>
  <c r="K418" i="13"/>
  <c r="K418" i="29"/>
  <c r="K418" i="58"/>
  <c r="K418" i="36"/>
  <c r="K418" i="113"/>
  <c r="C1398" i="49"/>
  <c r="C793" i="49"/>
  <c r="C949" i="49"/>
  <c r="C1006" i="49"/>
  <c r="C989" i="49"/>
  <c r="C832" i="49"/>
  <c r="C1413" i="49"/>
  <c r="C984" i="49"/>
  <c r="C970" i="49"/>
  <c r="C794" i="49"/>
  <c r="C785" i="49"/>
  <c r="C938" i="49"/>
  <c r="C917" i="49"/>
  <c r="C1412" i="49"/>
  <c r="C1034" i="49"/>
  <c r="C923" i="49"/>
  <c r="C877" i="49"/>
  <c r="C916" i="49"/>
  <c r="C1002" i="49"/>
  <c r="C1023" i="49"/>
  <c r="C1045" i="49"/>
  <c r="C59" i="120"/>
  <c r="C45" i="120"/>
  <c r="C249" i="119"/>
  <c r="C1043" i="114"/>
  <c r="C784" i="114"/>
  <c r="C900" i="114"/>
  <c r="C992" i="114"/>
  <c r="C874" i="114"/>
  <c r="C927" i="114"/>
  <c r="C1457" i="45"/>
  <c r="C1546" i="45" s="1"/>
  <c r="C94" i="57"/>
  <c r="C1513" i="57" s="1"/>
  <c r="C1011" i="114"/>
  <c r="C961" i="114"/>
  <c r="C964" i="114"/>
  <c r="C1047" i="114"/>
  <c r="C1051" i="114"/>
  <c r="C916" i="114"/>
  <c r="C784" i="49"/>
  <c r="C932" i="49"/>
  <c r="C1018" i="49"/>
  <c r="C847" i="49"/>
  <c r="C869" i="49"/>
  <c r="C886" i="49"/>
  <c r="C831" i="49"/>
  <c r="C1058" i="49"/>
  <c r="C1052" i="49"/>
  <c r="C1005" i="49"/>
  <c r="C1044" i="49"/>
  <c r="C891" i="49"/>
  <c r="C849" i="49"/>
  <c r="C855" i="49"/>
  <c r="C876" i="49"/>
  <c r="C1040" i="49"/>
  <c r="C993" i="49"/>
  <c r="C386" i="57"/>
  <c r="C253" i="120"/>
  <c r="C230" i="120"/>
  <c r="C783" i="114"/>
  <c r="C1060" i="114"/>
  <c r="C886" i="114"/>
  <c r="C911" i="114"/>
  <c r="C932" i="114"/>
  <c r="C793" i="114"/>
  <c r="C312" i="114"/>
  <c r="C241" i="120"/>
  <c r="C1038" i="114"/>
  <c r="C928" i="114"/>
  <c r="C808" i="114"/>
  <c r="C914" i="114"/>
  <c r="C887" i="114"/>
  <c r="C1042" i="49"/>
  <c r="C974" i="49"/>
  <c r="C1422" i="49"/>
  <c r="C813" i="120"/>
  <c r="C989" i="120"/>
  <c r="C1041" i="120"/>
  <c r="C1053" i="120"/>
  <c r="C878" i="120"/>
  <c r="C1000" i="120"/>
  <c r="C1040" i="114"/>
  <c r="C1019" i="114"/>
  <c r="C898" i="114"/>
  <c r="C935" i="114"/>
  <c r="C402" i="57"/>
  <c r="C880" i="120"/>
  <c r="C781" i="120"/>
  <c r="C937" i="120"/>
  <c r="C256" i="120"/>
  <c r="C855" i="120"/>
  <c r="C840" i="120"/>
  <c r="C976" i="120"/>
  <c r="C949" i="114"/>
  <c r="C954" i="114"/>
  <c r="C1037" i="114"/>
  <c r="C976" i="114"/>
  <c r="C881" i="114"/>
  <c r="C1006" i="114"/>
  <c r="C1512" i="47"/>
  <c r="C1533" i="47" s="1"/>
  <c r="C412" i="57"/>
  <c r="C816" i="120"/>
  <c r="C909" i="120"/>
  <c r="C798" i="120"/>
  <c r="C418" i="57"/>
  <c r="C422" i="57"/>
  <c r="C52" i="120"/>
  <c r="C912" i="120"/>
  <c r="E1464" i="40"/>
  <c r="E1241" i="61"/>
  <c r="E1259" i="39"/>
  <c r="E1259" i="63"/>
  <c r="E1268" i="117"/>
  <c r="C167" i="63"/>
  <c r="C169" i="63"/>
  <c r="C170" i="63"/>
  <c r="C395" i="57"/>
  <c r="C394" i="57"/>
  <c r="C381" i="57"/>
  <c r="C1495" i="57" s="1"/>
  <c r="C415" i="57"/>
  <c r="C425" i="57"/>
  <c r="C1456" i="62"/>
  <c r="E87" i="116"/>
  <c r="E1322" i="116"/>
  <c r="F135" i="119"/>
  <c r="F1491" i="119" s="1"/>
  <c r="C146" i="56"/>
  <c r="C1516" i="56" s="1"/>
  <c r="C120" i="41"/>
  <c r="C121" i="41" s="1"/>
  <c r="C1502" i="41" s="1"/>
  <c r="C1466" i="41"/>
  <c r="C1478" i="41" s="1"/>
  <c r="C127" i="41"/>
  <c r="C1539" i="41" s="1"/>
  <c r="C117" i="41"/>
  <c r="C1490" i="41" s="1"/>
  <c r="F37" i="113"/>
  <c r="F117" i="113"/>
  <c r="F1490" i="113" s="1"/>
  <c r="F1466" i="113"/>
  <c r="F101" i="113"/>
  <c r="F1489" i="113" s="1"/>
  <c r="F1465" i="113"/>
  <c r="L1353" i="113"/>
  <c r="L1059" i="113"/>
  <c r="L1231" i="113"/>
  <c r="L937" i="113"/>
  <c r="L1114" i="113"/>
  <c r="L820" i="113"/>
  <c r="L895" i="113"/>
  <c r="L1189" i="113"/>
  <c r="L1265" i="113"/>
  <c r="L971" i="113"/>
  <c r="L1034" i="113"/>
  <c r="L1328" i="113"/>
  <c r="L906" i="113"/>
  <c r="L1200" i="113"/>
  <c r="L1345" i="113"/>
  <c r="L1052" i="113"/>
  <c r="L1051" i="113"/>
  <c r="L1346" i="113"/>
  <c r="L933" i="113"/>
  <c r="L1227" i="113"/>
  <c r="L812" i="113"/>
  <c r="L1106" i="113"/>
  <c r="L1167" i="113"/>
  <c r="L873" i="113"/>
  <c r="L1287" i="113"/>
  <c r="L993" i="113"/>
  <c r="L1354" i="113"/>
  <c r="L1060" i="113"/>
  <c r="L1224" i="113"/>
  <c r="L930" i="113"/>
  <c r="L1090" i="113"/>
  <c r="L796" i="113"/>
  <c r="L1249" i="113"/>
  <c r="L955" i="113"/>
  <c r="L1128" i="113"/>
  <c r="L834" i="113"/>
  <c r="L925" i="113"/>
  <c r="L1219" i="113"/>
  <c r="L1317" i="113"/>
  <c r="L1023" i="113"/>
  <c r="L1100" i="113"/>
  <c r="L806" i="113"/>
  <c r="L954" i="113"/>
  <c r="L1248" i="113"/>
  <c r="L823" i="113"/>
  <c r="L1117" i="113"/>
  <c r="L1299" i="113"/>
  <c r="L1005" i="113"/>
  <c r="L1183" i="113"/>
  <c r="L889" i="113"/>
  <c r="L1021" i="113"/>
  <c r="L1315" i="113"/>
  <c r="L778" i="113"/>
  <c r="L1072" i="113"/>
  <c r="L1229" i="113"/>
  <c r="L935" i="113"/>
  <c r="L1304" i="113"/>
  <c r="L1010" i="113"/>
  <c r="L1176" i="113"/>
  <c r="L882" i="113"/>
  <c r="L1235" i="113"/>
  <c r="L941" i="113"/>
  <c r="L1163" i="113"/>
  <c r="L869" i="113"/>
  <c r="L1089" i="113"/>
  <c r="L795" i="113"/>
  <c r="L1338" i="113"/>
  <c r="L1044" i="113"/>
  <c r="L1306" i="113"/>
  <c r="L1012" i="113"/>
  <c r="L1274" i="113"/>
  <c r="L980" i="113"/>
  <c r="L1242" i="113"/>
  <c r="L948" i="113"/>
  <c r="L1210" i="113"/>
  <c r="L916" i="113"/>
  <c r="L1178" i="113"/>
  <c r="L884" i="113"/>
  <c r="L1146" i="113"/>
  <c r="L852" i="113"/>
  <c r="L1111" i="113"/>
  <c r="L817" i="113"/>
  <c r="L781" i="113"/>
  <c r="L1075" i="113"/>
  <c r="L172" i="113"/>
  <c r="L186" i="113"/>
  <c r="L281" i="113"/>
  <c r="L246" i="113"/>
  <c r="L811" i="113"/>
  <c r="L1105" i="113"/>
  <c r="L266" i="113"/>
  <c r="L231" i="113"/>
  <c r="L1329" i="113"/>
  <c r="L1035" i="113"/>
  <c r="L1209" i="113"/>
  <c r="L915" i="113"/>
  <c r="L1087" i="113"/>
  <c r="L793" i="113"/>
  <c r="L1001" i="113"/>
  <c r="L1295" i="113"/>
  <c r="L929" i="113"/>
  <c r="L1223" i="113"/>
  <c r="L861" i="113"/>
  <c r="L1155" i="113"/>
  <c r="L787" i="113"/>
  <c r="L1081" i="113"/>
  <c r="L1040" i="113"/>
  <c r="L1334" i="113"/>
  <c r="L1008" i="113"/>
  <c r="L1302" i="113"/>
  <c r="L976" i="113"/>
  <c r="L1270" i="113"/>
  <c r="L944" i="113"/>
  <c r="L1238" i="113"/>
  <c r="L912" i="113"/>
  <c r="L1206" i="113"/>
  <c r="L880" i="113"/>
  <c r="L1174" i="113"/>
  <c r="L848" i="113"/>
  <c r="L1142" i="113"/>
  <c r="L813" i="113"/>
  <c r="L1107" i="113"/>
  <c r="L1071" i="113"/>
  <c r="L777" i="113"/>
  <c r="L409" i="113"/>
  <c r="L457" i="113"/>
  <c r="L1293" i="113"/>
  <c r="L999" i="113"/>
  <c r="L1175" i="113"/>
  <c r="L881" i="113"/>
  <c r="L1070" i="113"/>
  <c r="L776" i="113"/>
  <c r="L1015" i="113"/>
  <c r="L1309" i="113"/>
  <c r="L943" i="113"/>
  <c r="L1237" i="113"/>
  <c r="L871" i="113"/>
  <c r="L1165" i="113"/>
  <c r="L797" i="113"/>
  <c r="L1091" i="113"/>
  <c r="L1046" i="113"/>
  <c r="L1340" i="113"/>
  <c r="L1014" i="113"/>
  <c r="L1308" i="113"/>
  <c r="L982" i="113"/>
  <c r="L1276" i="113"/>
  <c r="L950" i="113"/>
  <c r="L1244" i="113"/>
  <c r="L918" i="113"/>
  <c r="L1212" i="113"/>
  <c r="L886" i="113"/>
  <c r="L1180" i="113"/>
  <c r="L854" i="113"/>
  <c r="L1148" i="113"/>
  <c r="L819" i="113"/>
  <c r="L1113" i="113"/>
  <c r="L1077" i="113"/>
  <c r="L783" i="113"/>
  <c r="L171" i="113"/>
  <c r="L185" i="113"/>
  <c r="L1399" i="113"/>
  <c r="L1431" i="113"/>
  <c r="L400" i="113"/>
  <c r="L448" i="113"/>
  <c r="L90" i="113"/>
  <c r="L62" i="113"/>
  <c r="L169" i="113"/>
  <c r="L183" i="113"/>
  <c r="L328" i="113"/>
  <c r="L315" i="113"/>
  <c r="L1430" i="113"/>
  <c r="L1398" i="113"/>
  <c r="L1429" i="113"/>
  <c r="L1397" i="113"/>
  <c r="L237" i="113"/>
  <c r="L272" i="113"/>
  <c r="L271" i="113"/>
  <c r="L236" i="113"/>
  <c r="L387" i="113"/>
  <c r="L435" i="113"/>
  <c r="L424" i="113"/>
  <c r="L472" i="113"/>
  <c r="L47" i="113"/>
  <c r="L75" i="113"/>
  <c r="L167" i="113"/>
  <c r="L181" i="113"/>
  <c r="L311" i="113"/>
  <c r="L324" i="113"/>
  <c r="L1420" i="113"/>
  <c r="L1452" i="113"/>
  <c r="L1411" i="113"/>
  <c r="L1443" i="113"/>
  <c r="L270" i="113"/>
  <c r="L235" i="113"/>
  <c r="L391" i="113"/>
  <c r="L439" i="113"/>
  <c r="L402" i="113"/>
  <c r="L450" i="113"/>
  <c r="L452" i="113"/>
  <c r="L404" i="113"/>
  <c r="L453" i="113"/>
  <c r="L405" i="113"/>
  <c r="L84" i="113"/>
  <c r="L56" i="113"/>
  <c r="L173" i="113"/>
  <c r="L187" i="113"/>
  <c r="L1103" i="113"/>
  <c r="L809" i="113"/>
  <c r="L1450" i="113"/>
  <c r="L1418" i="113"/>
  <c r="L1441" i="113"/>
  <c r="L1409" i="113"/>
  <c r="L276" i="113"/>
  <c r="L241" i="113"/>
  <c r="L275" i="113"/>
  <c r="L240" i="113"/>
  <c r="L421" i="113"/>
  <c r="L469" i="113"/>
  <c r="L442" i="113"/>
  <c r="L394" i="113"/>
  <c r="L425" i="113"/>
  <c r="L473" i="113"/>
  <c r="L423" i="113"/>
  <c r="L471" i="113"/>
  <c r="C903" i="22"/>
  <c r="C832" i="39"/>
  <c r="C942" i="39"/>
  <c r="C1038" i="39"/>
  <c r="C1026" i="39"/>
  <c r="C810" i="39"/>
  <c r="C875" i="117"/>
  <c r="C903" i="117"/>
  <c r="C814" i="117"/>
  <c r="C1410" i="34"/>
  <c r="C1044" i="22"/>
  <c r="C900" i="22"/>
  <c r="C837" i="22"/>
  <c r="C811" i="21"/>
  <c r="C972" i="21"/>
  <c r="C859" i="21"/>
  <c r="C887" i="21"/>
  <c r="C315" i="21"/>
  <c r="C923" i="21"/>
  <c r="C921" i="21"/>
  <c r="C970" i="21"/>
  <c r="C913" i="21"/>
  <c r="C847" i="39"/>
  <c r="C1046" i="39"/>
  <c r="C803" i="39"/>
  <c r="C788" i="39"/>
  <c r="C852" i="39"/>
  <c r="C844" i="39"/>
  <c r="C869" i="39"/>
  <c r="C931" i="39"/>
  <c r="C915" i="39"/>
  <c r="C912" i="39"/>
  <c r="C866" i="39"/>
  <c r="C846" i="39"/>
  <c r="C924" i="39"/>
  <c r="C1037" i="39"/>
  <c r="C147" i="34"/>
  <c r="C1540" i="34" s="1"/>
  <c r="C862" i="117"/>
  <c r="C827" i="117"/>
  <c r="C872" i="117"/>
  <c r="C1062" i="117"/>
  <c r="C879" i="117"/>
  <c r="C1058" i="117"/>
  <c r="C806" i="39"/>
  <c r="C392" i="34"/>
  <c r="C988" i="22"/>
  <c r="C786" i="22"/>
  <c r="C1011" i="22"/>
  <c r="C824" i="22"/>
  <c r="C858" i="22"/>
  <c r="C894" i="22"/>
  <c r="C1023" i="22"/>
  <c r="C928" i="22"/>
  <c r="C812" i="22"/>
  <c r="C865" i="22"/>
  <c r="C953" i="22"/>
  <c r="C805" i="22"/>
  <c r="C923" i="22"/>
  <c r="C1018" i="22"/>
  <c r="C878" i="22"/>
  <c r="C1060" i="22"/>
  <c r="C862" i="22"/>
  <c r="C931" i="22"/>
  <c r="C944" i="22"/>
  <c r="C1032" i="22"/>
  <c r="C807" i="22"/>
  <c r="C952" i="22"/>
  <c r="C1014" i="21"/>
  <c r="C945" i="21"/>
  <c r="C854" i="21"/>
  <c r="C782" i="21"/>
  <c r="C962" i="21"/>
  <c r="C912" i="21"/>
  <c r="C979" i="21"/>
  <c r="C990" i="21"/>
  <c r="C797" i="21"/>
  <c r="C94" i="23"/>
  <c r="C1513" i="23" s="1"/>
  <c r="K140" i="42"/>
  <c r="K1503" i="42" s="1"/>
  <c r="C1418" i="34"/>
  <c r="C258" i="28"/>
  <c r="C1505" i="28" s="1"/>
  <c r="C883" i="39"/>
  <c r="C946" i="39"/>
  <c r="C1013" i="39"/>
  <c r="C848" i="39"/>
  <c r="C854" i="39"/>
  <c r="C880" i="39"/>
  <c r="C978" i="39"/>
  <c r="C819" i="39"/>
  <c r="C830" i="39"/>
  <c r="C990" i="39"/>
  <c r="C1015" i="39"/>
  <c r="C783" i="39"/>
  <c r="C317" i="34"/>
  <c r="C1048" i="117"/>
  <c r="C808" i="117"/>
  <c r="C998" i="117"/>
  <c r="C920" i="117"/>
  <c r="C988" i="117"/>
  <c r="C944" i="117"/>
  <c r="C777" i="117"/>
  <c r="C1036" i="117"/>
  <c r="C930" i="117"/>
  <c r="C950" i="117"/>
  <c r="C1051" i="117"/>
  <c r="C1008" i="39"/>
  <c r="C816" i="39"/>
  <c r="C843" i="22"/>
  <c r="C317" i="22"/>
  <c r="C950" i="22"/>
  <c r="C314" i="22"/>
  <c r="C1045" i="22"/>
  <c r="C793" i="22"/>
  <c r="C1041" i="22"/>
  <c r="C870" i="22"/>
  <c r="C1004" i="22"/>
  <c r="C833" i="22"/>
  <c r="C1055" i="22"/>
  <c r="C875" i="21"/>
  <c r="C873" i="21"/>
  <c r="C784" i="21"/>
  <c r="C905" i="21"/>
  <c r="C891" i="21"/>
  <c r="C1029" i="21"/>
  <c r="C819" i="21"/>
  <c r="C1058" i="21"/>
  <c r="C1043" i="21"/>
  <c r="C821" i="21"/>
  <c r="C1022" i="21"/>
  <c r="C1018" i="21"/>
  <c r="C897" i="21"/>
  <c r="C886" i="21"/>
  <c r="C1062" i="21"/>
  <c r="C1456" i="27"/>
  <c r="C254" i="19"/>
  <c r="K140" i="54"/>
  <c r="K1503" i="54" s="1"/>
  <c r="K140" i="25"/>
  <c r="K1503" i="25" s="1"/>
  <c r="K140" i="61"/>
  <c r="K1503" i="61" s="1"/>
  <c r="K140" i="24"/>
  <c r="K1503" i="24" s="1"/>
  <c r="K140" i="43"/>
  <c r="K1503" i="43" s="1"/>
  <c r="C316" i="34"/>
  <c r="C975" i="39"/>
  <c r="C987" i="39"/>
  <c r="C1048" i="39"/>
  <c r="C857" i="39"/>
  <c r="C839" i="39"/>
  <c r="C964" i="39"/>
  <c r="C800" i="39"/>
  <c r="C960" i="39"/>
  <c r="C874" i="39"/>
  <c r="C996" i="39"/>
  <c r="C895" i="39"/>
  <c r="C856" i="39"/>
  <c r="C992" i="39"/>
  <c r="C906" i="39"/>
  <c r="C1006" i="39"/>
  <c r="C995" i="39"/>
  <c r="C789" i="39"/>
  <c r="C902" i="39"/>
  <c r="C794" i="39"/>
  <c r="C999" i="39"/>
  <c r="C831" i="39"/>
  <c r="C232" i="34"/>
  <c r="C897" i="39"/>
  <c r="C921" i="22"/>
  <c r="C1028" i="22"/>
  <c r="C991" i="22"/>
  <c r="C960" i="22"/>
  <c r="C797" i="22"/>
  <c r="C813" i="22"/>
  <c r="C1006" i="22"/>
  <c r="C1047" i="22"/>
  <c r="C845" i="22"/>
  <c r="C819" i="22"/>
  <c r="C847" i="22"/>
  <c r="C961" i="22"/>
  <c r="C895" i="22"/>
  <c r="C794" i="22"/>
  <c r="C931" i="21"/>
  <c r="C813" i="21"/>
  <c r="C836" i="21"/>
  <c r="C920" i="21"/>
  <c r="C1012" i="21"/>
  <c r="C866" i="21"/>
  <c r="C1041" i="21"/>
  <c r="C1065" i="21"/>
  <c r="C952" i="21"/>
  <c r="C880" i="21"/>
  <c r="C1413" i="19"/>
  <c r="C239" i="15"/>
  <c r="C388" i="117"/>
  <c r="C829" i="24"/>
  <c r="C922" i="24"/>
  <c r="C970" i="24"/>
  <c r="C794" i="24"/>
  <c r="C929" i="24"/>
  <c r="C949" i="24"/>
  <c r="C997" i="24"/>
  <c r="C884" i="24"/>
  <c r="C1034" i="24"/>
  <c r="C1062" i="24"/>
  <c r="C934" i="24"/>
  <c r="C873" i="24"/>
  <c r="C961" i="24"/>
  <c r="C940" i="24"/>
  <c r="C957" i="24"/>
  <c r="C784" i="24"/>
  <c r="C972" i="24"/>
  <c r="C1003" i="24"/>
  <c r="C984" i="24"/>
  <c r="C968" i="24"/>
  <c r="C788" i="24"/>
  <c r="C836" i="24"/>
  <c r="C982" i="24"/>
  <c r="C899" i="24"/>
  <c r="C892" i="24"/>
  <c r="C1008" i="24"/>
  <c r="C966" i="24"/>
  <c r="C905" i="24"/>
  <c r="C819" i="24"/>
  <c r="C1022" i="24"/>
  <c r="C859" i="24"/>
  <c r="C1018" i="24"/>
  <c r="C1033" i="24"/>
  <c r="C798" i="24"/>
  <c r="C904" i="24"/>
  <c r="C865" i="24"/>
  <c r="C980" i="24"/>
  <c r="C936" i="24"/>
  <c r="C1045" i="24"/>
  <c r="C851" i="24"/>
  <c r="C993" i="24"/>
  <c r="C863" i="24"/>
  <c r="C821" i="24"/>
  <c r="C942" i="24"/>
  <c r="C1061" i="24"/>
  <c r="C847" i="24"/>
  <c r="C805" i="24"/>
  <c r="C858" i="24"/>
  <c r="C792" i="24"/>
  <c r="C995" i="24"/>
  <c r="C983" i="24"/>
  <c r="C1058" i="24"/>
  <c r="C867" i="24"/>
  <c r="C390" i="14"/>
  <c r="C388" i="14"/>
  <c r="C406" i="14"/>
  <c r="C402" i="14"/>
  <c r="C400" i="14"/>
  <c r="C418" i="14"/>
  <c r="C1471" i="14"/>
  <c r="C1483" i="14" s="1"/>
  <c r="C410" i="14"/>
  <c r="K386" i="12"/>
  <c r="K386" i="54"/>
  <c r="K386" i="36"/>
  <c r="K386" i="27"/>
  <c r="K386" i="58"/>
  <c r="K386" i="34"/>
  <c r="K386" i="55"/>
  <c r="K386" i="13"/>
  <c r="K386" i="50"/>
  <c r="K386" i="23"/>
  <c r="K386" i="118"/>
  <c r="K386" i="48"/>
  <c r="K386" i="63"/>
  <c r="K418" i="49"/>
  <c r="K418" i="37"/>
  <c r="K418" i="116"/>
  <c r="K418" i="119"/>
  <c r="K418" i="24"/>
  <c r="K418" i="28"/>
  <c r="K418" i="48"/>
  <c r="K418" i="26"/>
  <c r="K418" i="44"/>
  <c r="K418" i="32"/>
  <c r="K418" i="47"/>
  <c r="K418" i="30"/>
  <c r="K418" i="39"/>
  <c r="K418" i="53"/>
  <c r="C388" i="52"/>
  <c r="C915" i="49"/>
  <c r="C908" i="49"/>
  <c r="C1056" i="49"/>
  <c r="C973" i="49"/>
  <c r="C229" i="49"/>
  <c r="C1046" i="49"/>
  <c r="C933" i="49"/>
  <c r="C936" i="49"/>
  <c r="C817" i="49"/>
  <c r="C928" i="49"/>
  <c r="C853" i="114"/>
  <c r="C819" i="114"/>
  <c r="C231" i="114"/>
  <c r="C819" i="49"/>
  <c r="C1411" i="49"/>
  <c r="C228" i="119"/>
  <c r="C880" i="114"/>
  <c r="C845" i="114"/>
  <c r="C838" i="114"/>
  <c r="C894" i="114"/>
  <c r="C823" i="49"/>
  <c r="C1532" i="53"/>
  <c r="C879" i="49"/>
  <c r="C1029" i="49"/>
  <c r="C62" i="49"/>
  <c r="C872" i="49"/>
  <c r="C1403" i="49"/>
  <c r="C948" i="49"/>
  <c r="C796" i="49"/>
  <c r="C56" i="49"/>
  <c r="C813" i="49"/>
  <c r="C779" i="49"/>
  <c r="C957" i="49"/>
  <c r="C797" i="49"/>
  <c r="C873" i="49"/>
  <c r="C971" i="49"/>
  <c r="C801" i="49"/>
  <c r="C850" i="49"/>
  <c r="C44" i="119"/>
  <c r="C883" i="114"/>
  <c r="C985" i="114"/>
  <c r="C797" i="114"/>
  <c r="C843" i="114"/>
  <c r="C835" i="49"/>
  <c r="C1020" i="49"/>
  <c r="C413" i="57"/>
  <c r="C957" i="114"/>
  <c r="C910" i="114"/>
  <c r="C955" i="114"/>
  <c r="C830" i="114"/>
  <c r="C982" i="114"/>
  <c r="C1009" i="114"/>
  <c r="C1033" i="114"/>
  <c r="C924" i="49"/>
  <c r="C165" i="54"/>
  <c r="C1010" i="54"/>
  <c r="C1020" i="54"/>
  <c r="C1064" i="54"/>
  <c r="C981" i="54"/>
  <c r="C927" i="54"/>
  <c r="C988" i="54"/>
  <c r="C966" i="54"/>
  <c r="C859" i="54"/>
  <c r="C411" i="54"/>
  <c r="C397" i="49"/>
  <c r="C1406" i="49"/>
  <c r="C1397" i="49"/>
  <c r="C1414" i="49"/>
  <c r="C1423" i="30"/>
  <c r="C423" i="57"/>
  <c r="C403" i="57"/>
  <c r="C1419" i="57"/>
  <c r="C1402" i="57"/>
  <c r="C961" i="57"/>
  <c r="C938" i="120"/>
  <c r="C867" i="120"/>
  <c r="C831" i="120"/>
  <c r="C795" i="120"/>
  <c r="C919" i="114"/>
  <c r="C979" i="57"/>
  <c r="C800" i="57"/>
  <c r="C930" i="57"/>
  <c r="C845" i="120"/>
  <c r="C922" i="120"/>
  <c r="C1008" i="120"/>
  <c r="C1018" i="120"/>
  <c r="C829" i="120"/>
  <c r="C963" i="114"/>
  <c r="C850" i="114"/>
  <c r="C1052" i="114"/>
  <c r="C389" i="57"/>
  <c r="C882" i="120"/>
  <c r="C801" i="120"/>
  <c r="C941" i="120"/>
  <c r="C932" i="120"/>
  <c r="C814" i="120"/>
  <c r="C420" i="57"/>
  <c r="C994" i="120"/>
  <c r="E1259" i="37"/>
  <c r="C173" i="63"/>
  <c r="C172" i="63"/>
  <c r="C385" i="57"/>
  <c r="C1471" i="57"/>
  <c r="C1483" i="57" s="1"/>
  <c r="C401" i="57"/>
  <c r="C419" i="57"/>
  <c r="E117" i="116"/>
  <c r="E1490" i="116" s="1"/>
  <c r="F327" i="116"/>
  <c r="E87" i="118"/>
  <c r="F135" i="118"/>
  <c r="F1491" i="118" s="1"/>
  <c r="F117" i="118"/>
  <c r="F1490" i="118" s="1"/>
  <c r="F101" i="118"/>
  <c r="F1489" i="118" s="1"/>
  <c r="F135" i="113"/>
  <c r="F1491" i="113" s="1"/>
  <c r="F160" i="113"/>
  <c r="F1392" i="113"/>
  <c r="L1323" i="113"/>
  <c r="L1029" i="113"/>
  <c r="L1203" i="113"/>
  <c r="L909" i="113"/>
  <c r="L1074" i="113"/>
  <c r="L780" i="113"/>
  <c r="L832" i="113"/>
  <c r="L1126" i="113"/>
  <c r="L1213" i="113"/>
  <c r="L919" i="113"/>
  <c r="L1002" i="113"/>
  <c r="L1296" i="113"/>
  <c r="L874" i="113"/>
  <c r="L1168" i="113"/>
  <c r="L1313" i="113"/>
  <c r="L1019" i="113"/>
  <c r="L1195" i="113"/>
  <c r="L901" i="113"/>
  <c r="L1343" i="113"/>
  <c r="L1049" i="113"/>
  <c r="L1102" i="113"/>
  <c r="L808" i="113"/>
  <c r="L1251" i="113"/>
  <c r="L957" i="113"/>
  <c r="L1320" i="113"/>
  <c r="L1026" i="113"/>
  <c r="L1192" i="113"/>
  <c r="L898" i="113"/>
  <c r="L1335" i="113"/>
  <c r="L1041" i="113"/>
  <c r="L1217" i="113"/>
  <c r="L923" i="113"/>
  <c r="L1095" i="113"/>
  <c r="L801" i="113"/>
  <c r="L867" i="113"/>
  <c r="L1161" i="113"/>
  <c r="L1281" i="113"/>
  <c r="L987" i="113"/>
  <c r="L1050" i="113"/>
  <c r="L1344" i="113"/>
  <c r="L922" i="113"/>
  <c r="L1216" i="113"/>
  <c r="L788" i="113"/>
  <c r="L1082" i="113"/>
  <c r="L1269" i="113"/>
  <c r="L975" i="113"/>
  <c r="L1151" i="113"/>
  <c r="L857" i="113"/>
  <c r="L959" i="113"/>
  <c r="L1253" i="113"/>
  <c r="L1339" i="113"/>
  <c r="L1045" i="113"/>
  <c r="L1157" i="113"/>
  <c r="L863" i="113"/>
  <c r="L1272" i="113"/>
  <c r="L978" i="113"/>
  <c r="L1144" i="113"/>
  <c r="L850" i="113"/>
  <c r="L1215" i="113"/>
  <c r="L921" i="113"/>
  <c r="L1143" i="113"/>
  <c r="L849" i="113"/>
  <c r="L1076" i="113"/>
  <c r="L782" i="113"/>
  <c r="L1330" i="113"/>
  <c r="L1036" i="113"/>
  <c r="L1298" i="113"/>
  <c r="L1004" i="113"/>
  <c r="L1266" i="113"/>
  <c r="L972" i="113"/>
  <c r="L1234" i="113"/>
  <c r="L940" i="113"/>
  <c r="L1202" i="113"/>
  <c r="L908" i="113"/>
  <c r="L1170" i="113"/>
  <c r="L876" i="113"/>
  <c r="L1135" i="113"/>
  <c r="L841" i="113"/>
  <c r="L1101" i="113"/>
  <c r="L807" i="113"/>
  <c r="L85" i="113"/>
  <c r="L57" i="113"/>
  <c r="L330" i="113"/>
  <c r="L317" i="113"/>
  <c r="L441" i="113"/>
  <c r="L393" i="113"/>
  <c r="L59" i="113"/>
  <c r="L87" i="113"/>
  <c r="L273" i="113"/>
  <c r="L238" i="113"/>
  <c r="L1301" i="113"/>
  <c r="L1007" i="113"/>
  <c r="L1181" i="113"/>
  <c r="L887" i="113"/>
  <c r="L1348" i="113"/>
  <c r="L1054" i="113"/>
  <c r="L1279" i="113"/>
  <c r="L985" i="113"/>
  <c r="L1207" i="113"/>
  <c r="L913" i="113"/>
  <c r="L1132" i="113"/>
  <c r="L838" i="113"/>
  <c r="L1032" i="113"/>
  <c r="L1326" i="113"/>
  <c r="L1000" i="113"/>
  <c r="L1294" i="113"/>
  <c r="L968" i="113"/>
  <c r="L1262" i="113"/>
  <c r="L936" i="113"/>
  <c r="L1230" i="113"/>
  <c r="L904" i="113"/>
  <c r="L1198" i="113"/>
  <c r="L872" i="113"/>
  <c r="L1166" i="113"/>
  <c r="L837" i="113"/>
  <c r="L1131" i="113"/>
  <c r="L802" i="113"/>
  <c r="L1096" i="113"/>
  <c r="L1407" i="113"/>
  <c r="L1439" i="113"/>
  <c r="L432" i="113"/>
  <c r="L384" i="113"/>
  <c r="L967" i="113"/>
  <c r="L1261" i="113"/>
  <c r="L853" i="113"/>
  <c r="L1147" i="113"/>
  <c r="L1065" i="113"/>
  <c r="L1359" i="113"/>
  <c r="L995" i="113"/>
  <c r="L1289" i="113"/>
  <c r="L927" i="113"/>
  <c r="L1221" i="113"/>
  <c r="L855" i="113"/>
  <c r="L1149" i="113"/>
  <c r="L784" i="113"/>
  <c r="L1078" i="113"/>
  <c r="L1332" i="113"/>
  <c r="L1038" i="113"/>
  <c r="L1300" i="113"/>
  <c r="L1006" i="113"/>
  <c r="L1268" i="113"/>
  <c r="L974" i="113"/>
  <c r="L1236" i="113"/>
  <c r="L942" i="113"/>
  <c r="L1204" i="113"/>
  <c r="L910" i="113"/>
  <c r="L1172" i="113"/>
  <c r="L878" i="113"/>
  <c r="L1140" i="113"/>
  <c r="L846" i="113"/>
  <c r="L1104" i="113"/>
  <c r="L810" i="113"/>
  <c r="L71" i="113"/>
  <c r="L43" i="113"/>
  <c r="L1099" i="113"/>
  <c r="L805" i="113"/>
  <c r="L247" i="113"/>
  <c r="L282" i="113"/>
  <c r="L426" i="113"/>
  <c r="L474" i="113"/>
  <c r="L80" i="113"/>
  <c r="L52" i="113"/>
  <c r="L170" i="113"/>
  <c r="L184" i="113"/>
  <c r="L1423" i="113"/>
  <c r="L1455" i="113"/>
  <c r="L1453" i="113"/>
  <c r="L1421" i="113"/>
  <c r="L227" i="113"/>
  <c r="L262" i="113"/>
  <c r="L264" i="113"/>
  <c r="L229" i="113"/>
  <c r="L228" i="113"/>
  <c r="L263" i="113"/>
  <c r="L440" i="113"/>
  <c r="L392" i="113"/>
  <c r="L406" i="113"/>
  <c r="L454" i="113"/>
  <c r="L88" i="113"/>
  <c r="L60" i="113"/>
  <c r="L168" i="113"/>
  <c r="L182" i="113"/>
  <c r="L325" i="113"/>
  <c r="L312" i="113"/>
  <c r="L1412" i="113"/>
  <c r="L1444" i="113"/>
  <c r="L1435" i="113"/>
  <c r="L1403" i="113"/>
  <c r="L285" i="113"/>
  <c r="L250" i="113"/>
  <c r="L447" i="113"/>
  <c r="L399" i="113"/>
  <c r="L414" i="113"/>
  <c r="L462" i="113"/>
  <c r="L458" i="113"/>
  <c r="L410" i="113"/>
  <c r="L417" i="113"/>
  <c r="L465" i="113"/>
  <c r="L76" i="113"/>
  <c r="L48" i="113"/>
  <c r="L165" i="113"/>
  <c r="L179" i="113"/>
  <c r="L86" i="113"/>
  <c r="L58" i="113"/>
  <c r="L1442" i="113"/>
  <c r="L1410" i="113"/>
  <c r="L1401" i="113"/>
  <c r="L1433" i="113"/>
  <c r="L268" i="113"/>
  <c r="L233" i="113"/>
  <c r="L267" i="113"/>
  <c r="L232" i="113"/>
  <c r="L389" i="113"/>
  <c r="L437" i="113"/>
  <c r="L460" i="113"/>
  <c r="L412" i="113"/>
  <c r="L451" i="113"/>
  <c r="L403" i="113"/>
  <c r="L475" i="113"/>
  <c r="L427" i="113"/>
  <c r="G1463" i="28"/>
  <c r="G307" i="28"/>
  <c r="G1494" i="28" s="1"/>
  <c r="G1470" i="28"/>
  <c r="G38" i="15"/>
  <c r="G1488" i="15" s="1"/>
  <c r="G1464" i="15"/>
  <c r="C1522" i="62"/>
  <c r="C1457" i="62"/>
  <c r="C1546" i="62" s="1"/>
  <c r="C1520" i="29"/>
  <c r="C477" i="29"/>
  <c r="C1544" i="29" s="1"/>
  <c r="C46" i="21"/>
  <c r="C60" i="21"/>
  <c r="C384" i="15"/>
  <c r="C174" i="29"/>
  <c r="C1504" i="29" s="1"/>
  <c r="C1406" i="23"/>
  <c r="C1405" i="39"/>
  <c r="C957" i="39"/>
  <c r="C903" i="39"/>
  <c r="C937" i="39"/>
  <c r="C1030" i="22"/>
  <c r="C929" i="22"/>
  <c r="C778" i="34"/>
  <c r="C232" i="22"/>
  <c r="C423" i="52"/>
  <c r="C243" i="54"/>
  <c r="C895" i="120"/>
  <c r="C805" i="120"/>
  <c r="C788" i="120"/>
  <c r="G772" i="116"/>
  <c r="G773" i="116" s="1"/>
  <c r="G1496" i="116" s="1"/>
  <c r="G306" i="116"/>
  <c r="E474" i="116"/>
  <c r="E465" i="116"/>
  <c r="E134" i="116"/>
  <c r="F1091" i="116"/>
  <c r="F440" i="116"/>
  <c r="F443" i="116"/>
  <c r="F1161" i="116"/>
  <c r="F1342" i="116"/>
  <c r="F450" i="116"/>
  <c r="F772" i="116"/>
  <c r="F223" i="116"/>
  <c r="E449" i="118"/>
  <c r="E468" i="118"/>
  <c r="E772" i="118"/>
  <c r="G37" i="118"/>
  <c r="G380" i="118"/>
  <c r="G306" i="118"/>
  <c r="F465" i="118"/>
  <c r="F433" i="118"/>
  <c r="F144" i="118"/>
  <c r="F772" i="118"/>
  <c r="F1101" i="118"/>
  <c r="F1392" i="118"/>
  <c r="G160" i="113"/>
  <c r="G306" i="113"/>
  <c r="G223" i="113"/>
  <c r="G1469" i="113" s="1"/>
  <c r="G380" i="113"/>
  <c r="E87" i="114"/>
  <c r="E134" i="114"/>
  <c r="G37" i="114"/>
  <c r="G1392" i="114"/>
  <c r="G380" i="114"/>
  <c r="E80" i="113"/>
  <c r="C405" i="29"/>
  <c r="G1404" i="116"/>
  <c r="C258" i="8"/>
  <c r="C1505" i="8" s="1"/>
  <c r="G1514" i="41"/>
  <c r="G1526" i="41" s="1"/>
  <c r="G112" i="41"/>
  <c r="G1538" i="41" s="1"/>
  <c r="G477" i="61"/>
  <c r="G1544" i="61" s="1"/>
  <c r="G1520" i="61"/>
  <c r="G147" i="62"/>
  <c r="G1540" i="62" s="1"/>
  <c r="G1516" i="62"/>
  <c r="G1515" i="41"/>
  <c r="G127" i="41"/>
  <c r="G1539" i="41" s="1"/>
  <c r="G1514" i="34"/>
  <c r="G112" i="34"/>
  <c r="G1538" i="34" s="1"/>
  <c r="G1514" i="22"/>
  <c r="G112" i="22"/>
  <c r="G1538" i="22" s="1"/>
  <c r="G1514" i="36"/>
  <c r="G112" i="36"/>
  <c r="G1538" i="36" s="1"/>
  <c r="G1519" i="16"/>
  <c r="G333" i="16"/>
  <c r="G1543" i="16" s="1"/>
  <c r="G1512" i="16"/>
  <c r="G1512" i="20"/>
  <c r="G1519" i="20"/>
  <c r="G1512" i="31"/>
  <c r="G1519" i="31"/>
  <c r="G333" i="22"/>
  <c r="G1543" i="22" s="1"/>
  <c r="G1512" i="22"/>
  <c r="G1519" i="22"/>
  <c r="G1518" i="19"/>
  <c r="G294" i="19"/>
  <c r="G1542" i="19" s="1"/>
  <c r="G1518" i="15"/>
  <c r="G294" i="15"/>
  <c r="G1542" i="15" s="1"/>
  <c r="G1518" i="33"/>
  <c r="G294" i="33"/>
  <c r="G1542" i="33" s="1"/>
  <c r="G1522" i="33"/>
  <c r="G1457" i="33"/>
  <c r="G1546" i="33" s="1"/>
  <c r="G1520" i="11"/>
  <c r="G477" i="11"/>
  <c r="G1544" i="11" s="1"/>
  <c r="G1516" i="16"/>
  <c r="G147" i="16"/>
  <c r="G1540" i="16" s="1"/>
  <c r="G1516" i="19"/>
  <c r="G147" i="19"/>
  <c r="G1540" i="19" s="1"/>
  <c r="G147" i="18"/>
  <c r="G1540" i="18" s="1"/>
  <c r="G1516" i="18"/>
  <c r="G1515" i="19"/>
  <c r="G127" i="19"/>
  <c r="G1539" i="19" s="1"/>
  <c r="G1515" i="25"/>
  <c r="G127" i="25"/>
  <c r="G1539" i="25" s="1"/>
  <c r="G1515" i="11"/>
  <c r="G127" i="11"/>
  <c r="G1539" i="11" s="1"/>
  <c r="C897" i="11"/>
  <c r="C1025" i="11"/>
  <c r="C53" i="11"/>
  <c r="C44" i="11"/>
  <c r="C64" i="11"/>
  <c r="C61" i="11"/>
  <c r="C48" i="11"/>
  <c r="C62" i="11"/>
  <c r="C1400" i="11"/>
  <c r="C1420" i="11"/>
  <c r="C1397" i="11"/>
  <c r="C1457" i="11"/>
  <c r="C1546" i="11" s="1"/>
  <c r="C1401" i="11"/>
  <c r="C1396" i="11"/>
  <c r="C1422" i="11"/>
  <c r="C1417" i="11"/>
  <c r="C1421" i="11"/>
  <c r="C1408" i="11"/>
  <c r="C1407" i="11"/>
  <c r="C1416" i="11"/>
  <c r="C1419" i="11"/>
  <c r="C1405" i="11"/>
  <c r="C1399" i="11"/>
  <c r="C1418" i="11"/>
  <c r="C1409" i="11"/>
  <c r="C1403" i="11"/>
  <c r="C1404" i="11"/>
  <c r="C1406" i="11"/>
  <c r="C1393" i="11"/>
  <c r="C1497" i="11" s="1"/>
  <c r="C1413" i="11"/>
  <c r="C1423" i="11"/>
  <c r="C1414" i="11"/>
  <c r="C1412" i="11"/>
  <c r="C1473" i="11"/>
  <c r="C1485" i="11" s="1"/>
  <c r="C1411" i="11"/>
  <c r="C929" i="11"/>
  <c r="C1059" i="11"/>
  <c r="C1360" i="11"/>
  <c r="C1521" i="11" s="1"/>
  <c r="C1533" i="11" s="1"/>
  <c r="G160" i="119"/>
  <c r="E772" i="119"/>
  <c r="E380" i="119"/>
  <c r="F380" i="119"/>
  <c r="F1392" i="119"/>
  <c r="F306" i="119"/>
  <c r="E772" i="120"/>
  <c r="E101" i="120"/>
  <c r="E1489" i="120" s="1"/>
  <c r="E1465" i="120"/>
  <c r="G172" i="37"/>
  <c r="G172" i="14"/>
  <c r="G172" i="17"/>
  <c r="G172" i="63"/>
  <c r="G172" i="26"/>
  <c r="G172" i="39"/>
  <c r="G172" i="21"/>
  <c r="G147" i="34"/>
  <c r="G1540" i="34" s="1"/>
  <c r="G1471" i="23"/>
  <c r="G381" i="23"/>
  <c r="G1495" i="23" s="1"/>
  <c r="G477" i="23"/>
  <c r="G1544" i="23" s="1"/>
  <c r="F1393" i="39"/>
  <c r="F1497" i="39" s="1"/>
  <c r="F1473" i="39"/>
  <c r="G381" i="20"/>
  <c r="G1495" i="20" s="1"/>
  <c r="G1471" i="20"/>
  <c r="G477" i="20"/>
  <c r="G1544" i="20" s="1"/>
  <c r="G381" i="15"/>
  <c r="G1495" i="15" s="1"/>
  <c r="G1471" i="15"/>
  <c r="G477" i="15"/>
  <c r="G1544" i="15" s="1"/>
  <c r="F1468" i="29"/>
  <c r="F161" i="29"/>
  <c r="F1492" i="29" s="1"/>
  <c r="G1470" i="55"/>
  <c r="G333" i="55"/>
  <c r="G1543" i="55" s="1"/>
  <c r="G477" i="36"/>
  <c r="G1544" i="36" s="1"/>
  <c r="G1520" i="36"/>
  <c r="G1515" i="29"/>
  <c r="G127" i="29"/>
  <c r="G1539" i="29" s="1"/>
  <c r="C166" i="11"/>
  <c r="C1466" i="56"/>
  <c r="C1478" i="56" s="1"/>
  <c r="C127" i="56"/>
  <c r="C1539" i="56" s="1"/>
  <c r="C120" i="56"/>
  <c r="C121" i="56" s="1"/>
  <c r="C1502" i="56" s="1"/>
  <c r="C117" i="56"/>
  <c r="C1490" i="56" s="1"/>
  <c r="G161" i="34"/>
  <c r="G1492" i="34" s="1"/>
  <c r="G1468" i="34"/>
  <c r="G381" i="30"/>
  <c r="G1495" i="30" s="1"/>
  <c r="G477" i="30"/>
  <c r="G1544" i="30" s="1"/>
  <c r="G1471" i="30"/>
  <c r="E1470" i="63"/>
  <c r="E307" i="63"/>
  <c r="E1494" i="63" s="1"/>
  <c r="E1463" i="63"/>
  <c r="E1471" i="25"/>
  <c r="E381" i="25"/>
  <c r="E1495" i="25" s="1"/>
  <c r="C945" i="11"/>
  <c r="G1361" i="23"/>
  <c r="G1545" i="23" s="1"/>
  <c r="C1467" i="56"/>
  <c r="C1479" i="56" s="1"/>
  <c r="C135" i="56"/>
  <c r="C1491" i="56" s="1"/>
  <c r="F134" i="120"/>
  <c r="F306" i="120"/>
  <c r="F1392" i="120"/>
  <c r="F380" i="120"/>
  <c r="G112" i="35"/>
  <c r="G1538" i="35" s="1"/>
  <c r="G477" i="31"/>
  <c r="G1544" i="31" s="1"/>
  <c r="G333" i="20"/>
  <c r="G1543" i="20" s="1"/>
  <c r="G1471" i="54"/>
  <c r="G381" i="54"/>
  <c r="G1495" i="54" s="1"/>
  <c r="G477" i="54"/>
  <c r="G1544" i="54" s="1"/>
  <c r="F1471" i="26"/>
  <c r="F381" i="26"/>
  <c r="F1495" i="26" s="1"/>
  <c r="F1471" i="18"/>
  <c r="F381" i="18"/>
  <c r="F1495" i="18" s="1"/>
  <c r="G1514" i="20"/>
  <c r="G112" i="20"/>
  <c r="G1538" i="20" s="1"/>
  <c r="G1518" i="22"/>
  <c r="G294" i="22"/>
  <c r="G1542" i="22" s="1"/>
  <c r="C835" i="50"/>
  <c r="C1045" i="50"/>
  <c r="C940" i="50"/>
  <c r="C973" i="50"/>
  <c r="C878" i="50"/>
  <c r="C815" i="50"/>
  <c r="C981" i="50"/>
  <c r="C1050" i="50"/>
  <c r="C892" i="50"/>
  <c r="C1052" i="50"/>
  <c r="C962" i="50"/>
  <c r="C844" i="50"/>
  <c r="C833" i="50"/>
  <c r="C855" i="50"/>
  <c r="C867" i="50"/>
  <c r="C959" i="50"/>
  <c r="C1060" i="50"/>
  <c r="C925" i="50"/>
  <c r="C883" i="50"/>
  <c r="C1040" i="50"/>
  <c r="C870" i="50"/>
  <c r="C923" i="50"/>
  <c r="C1054" i="50"/>
  <c r="C985" i="50"/>
  <c r="C955" i="50"/>
  <c r="C792" i="50"/>
  <c r="C913" i="50"/>
  <c r="C1031" i="50"/>
  <c r="C1044" i="50"/>
  <c r="C1055" i="50"/>
  <c r="C897" i="50"/>
  <c r="C1005" i="50"/>
  <c r="C808" i="50"/>
  <c r="C864" i="50"/>
  <c r="C969" i="50"/>
  <c r="C1011" i="50"/>
  <c r="C1021" i="50"/>
  <c r="C874" i="50"/>
  <c r="C873" i="50"/>
  <c r="C965" i="50"/>
  <c r="C898" i="50"/>
  <c r="C871" i="50"/>
  <c r="C791" i="50"/>
  <c r="C963" i="50"/>
  <c r="C900" i="50"/>
  <c r="C837" i="50"/>
  <c r="C919" i="50"/>
  <c r="C1062" i="50"/>
  <c r="C976" i="50"/>
  <c r="C928" i="50"/>
  <c r="C872" i="50"/>
  <c r="C988" i="50"/>
  <c r="C1012" i="50"/>
  <c r="C781" i="50"/>
  <c r="C974" i="50"/>
  <c r="C968" i="50"/>
  <c r="C914" i="50"/>
  <c r="C1008" i="50"/>
  <c r="C1058" i="50"/>
  <c r="C980" i="50"/>
  <c r="C931" i="50"/>
  <c r="C812" i="50"/>
  <c r="C810" i="50"/>
  <c r="C821" i="50"/>
  <c r="C926" i="50"/>
  <c r="C1017" i="50"/>
  <c r="C950" i="50"/>
  <c r="C979" i="50"/>
  <c r="C839" i="50"/>
  <c r="C1026" i="50"/>
  <c r="C1030" i="50"/>
  <c r="C1009" i="50"/>
  <c r="C824" i="50"/>
  <c r="C972" i="50"/>
  <c r="C796" i="50"/>
  <c r="C992" i="50"/>
  <c r="C863" i="50"/>
  <c r="C868" i="50"/>
  <c r="C778" i="50"/>
  <c r="C1038" i="50"/>
  <c r="C986" i="50"/>
  <c r="C907" i="50"/>
  <c r="C818" i="50"/>
  <c r="C788" i="50"/>
  <c r="C1059" i="50"/>
  <c r="C809" i="50"/>
  <c r="C1014" i="50"/>
  <c r="C795" i="50"/>
  <c r="C885" i="50"/>
  <c r="C1025" i="50"/>
  <c r="C841" i="50"/>
  <c r="C801" i="50"/>
  <c r="C1029" i="50"/>
  <c r="C975" i="50"/>
  <c r="C848" i="50"/>
  <c r="C946" i="50"/>
  <c r="C858" i="50"/>
  <c r="C948" i="50"/>
  <c r="C933" i="50"/>
  <c r="C805" i="50"/>
  <c r="C910" i="50"/>
  <c r="C1032" i="50"/>
  <c r="C817" i="50"/>
  <c r="C785" i="50"/>
  <c r="C999" i="50"/>
  <c r="C862" i="50"/>
  <c r="C780" i="50"/>
  <c r="C800" i="50"/>
  <c r="C960" i="50"/>
  <c r="C807" i="50"/>
  <c r="C927" i="50"/>
  <c r="C908" i="50"/>
  <c r="C1043" i="50"/>
  <c r="C1053" i="50"/>
  <c r="C1035" i="50"/>
  <c r="C945" i="50"/>
  <c r="C1027" i="50"/>
  <c r="C843" i="50"/>
  <c r="C902" i="50"/>
  <c r="C978" i="50"/>
  <c r="C939" i="50"/>
  <c r="C936" i="50"/>
  <c r="C1019" i="50"/>
  <c r="C943" i="50"/>
  <c r="C922" i="50"/>
  <c r="C1006" i="50"/>
  <c r="C1064" i="50"/>
  <c r="C888" i="50"/>
  <c r="C921" i="50"/>
  <c r="C823" i="50"/>
  <c r="C1033" i="50"/>
  <c r="C773" i="50"/>
  <c r="C1496" i="50" s="1"/>
  <c r="C779" i="50"/>
  <c r="C783" i="50"/>
  <c r="C949" i="50"/>
  <c r="C790" i="50"/>
  <c r="C952" i="50"/>
  <c r="C886" i="50"/>
  <c r="C917" i="50"/>
  <c r="C806" i="50"/>
  <c r="C842" i="50"/>
  <c r="C861" i="50"/>
  <c r="C996" i="50"/>
  <c r="C971" i="50"/>
  <c r="C951" i="50"/>
  <c r="C954" i="50"/>
  <c r="C1063" i="50"/>
  <c r="C987" i="50"/>
  <c r="C822" i="50"/>
  <c r="C1007" i="50"/>
  <c r="C905" i="50"/>
  <c r="C967" i="50"/>
  <c r="C827" i="50"/>
  <c r="C896" i="50"/>
  <c r="C865" i="50"/>
  <c r="C1039" i="50"/>
  <c r="C851" i="50"/>
  <c r="C860" i="50"/>
  <c r="C789" i="50"/>
  <c r="C899" i="50"/>
  <c r="C903" i="50"/>
  <c r="C879" i="50"/>
  <c r="C803" i="50"/>
  <c r="C881" i="50"/>
  <c r="C1047" i="50"/>
  <c r="C977" i="50"/>
  <c r="C1472" i="50"/>
  <c r="C1484" i="50" s="1"/>
  <c r="C829" i="50"/>
  <c r="C876" i="50"/>
  <c r="C1034" i="50"/>
  <c r="C1003" i="50"/>
  <c r="C866" i="50"/>
  <c r="C887" i="50"/>
  <c r="C961" i="50"/>
  <c r="C895" i="50"/>
  <c r="C966" i="50"/>
  <c r="C834" i="50"/>
  <c r="C909" i="50"/>
  <c r="C989" i="50"/>
  <c r="C995" i="50"/>
  <c r="C942" i="50"/>
  <c r="C825" i="50"/>
  <c r="C1049" i="50"/>
  <c r="C859" i="50"/>
  <c r="C929" i="50"/>
  <c r="C804" i="50"/>
  <c r="C994" i="50"/>
  <c r="C776" i="50"/>
  <c r="C1037" i="50"/>
  <c r="C793" i="50"/>
  <c r="C802" i="50"/>
  <c r="C832" i="50"/>
  <c r="C850" i="50"/>
  <c r="C1051" i="50"/>
  <c r="C997" i="50"/>
  <c r="C826" i="50"/>
  <c r="C798" i="50"/>
  <c r="C964" i="50"/>
  <c r="C894" i="50"/>
  <c r="C1002" i="50"/>
  <c r="C1048" i="50"/>
  <c r="C880" i="50"/>
  <c r="C1065" i="50"/>
  <c r="C983" i="50"/>
  <c r="C957" i="50"/>
  <c r="C1015" i="50"/>
  <c r="C1036" i="50"/>
  <c r="C938" i="50"/>
  <c r="C947" i="50"/>
  <c r="C797" i="50"/>
  <c r="C857" i="50"/>
  <c r="C991" i="50"/>
  <c r="C811" i="50"/>
  <c r="C1056" i="50"/>
  <c r="C982" i="50"/>
  <c r="C930" i="50"/>
  <c r="C786" i="50"/>
  <c r="C787" i="50"/>
  <c r="C884" i="50"/>
  <c r="C1010" i="50"/>
  <c r="C836" i="50"/>
  <c r="C893" i="50"/>
  <c r="C984" i="50"/>
  <c r="C849" i="50"/>
  <c r="C877" i="50"/>
  <c r="C1042" i="50"/>
  <c r="C932" i="50"/>
  <c r="C920" i="50"/>
  <c r="C904" i="50"/>
  <c r="C1041" i="50"/>
  <c r="C1057" i="50"/>
  <c r="C846" i="50"/>
  <c r="C1028" i="50"/>
  <c r="C911" i="50"/>
  <c r="C953" i="50"/>
  <c r="C831" i="50"/>
  <c r="C852" i="50"/>
  <c r="C853" i="50"/>
  <c r="C1022" i="50"/>
  <c r="C856" i="50"/>
  <c r="C1004" i="50"/>
  <c r="C838" i="50"/>
  <c r="C1016" i="50"/>
  <c r="C784" i="50"/>
  <c r="C1046" i="50"/>
  <c r="C830" i="50"/>
  <c r="C869" i="50"/>
  <c r="C819" i="50"/>
  <c r="C924" i="50"/>
  <c r="C813" i="50"/>
  <c r="C814" i="50"/>
  <c r="C828" i="50"/>
  <c r="C941" i="50"/>
  <c r="C901" i="50"/>
  <c r="C794" i="50"/>
  <c r="C1024" i="50"/>
  <c r="C875" i="50"/>
  <c r="C998" i="50"/>
  <c r="C906" i="50"/>
  <c r="C1000" i="50"/>
  <c r="C912" i="50"/>
  <c r="C847" i="50"/>
  <c r="C845" i="50"/>
  <c r="C820" i="50"/>
  <c r="C1013" i="50"/>
  <c r="C882" i="50"/>
  <c r="C915" i="50"/>
  <c r="C854" i="50"/>
  <c r="C958" i="50"/>
  <c r="C956" i="50"/>
  <c r="C777" i="50"/>
  <c r="C990" i="50"/>
  <c r="C1018" i="50"/>
  <c r="C916" i="50"/>
  <c r="C840" i="50"/>
  <c r="C1023" i="50"/>
  <c r="C782" i="50"/>
  <c r="C993" i="50"/>
  <c r="C918" i="50"/>
  <c r="C891" i="50"/>
  <c r="C1061" i="50"/>
  <c r="C944" i="50"/>
  <c r="C816" i="50"/>
  <c r="C1361" i="50"/>
  <c r="C1545" i="50" s="1"/>
  <c r="C970" i="50"/>
  <c r="C890" i="50"/>
  <c r="C934" i="50"/>
  <c r="C937" i="50"/>
  <c r="C889" i="50"/>
  <c r="C1001" i="50"/>
  <c r="C935" i="50"/>
  <c r="C799" i="50"/>
  <c r="C1020" i="50"/>
  <c r="G160" i="120"/>
  <c r="G112" i="120"/>
  <c r="G1538" i="120" s="1"/>
  <c r="G1465" i="120"/>
  <c r="G101" i="120"/>
  <c r="G1489" i="120" s="1"/>
  <c r="F1470" i="16"/>
  <c r="F307" i="16"/>
  <c r="F1494" i="16" s="1"/>
  <c r="F1463" i="16"/>
  <c r="F1471" i="49"/>
  <c r="F381" i="49"/>
  <c r="F1495" i="49" s="1"/>
  <c r="G333" i="35"/>
  <c r="G1543" i="35" s="1"/>
  <c r="E381" i="63"/>
  <c r="E1495" i="63" s="1"/>
  <c r="E1471" i="63"/>
  <c r="F1468" i="26"/>
  <c r="F161" i="26"/>
  <c r="F1492" i="26" s="1"/>
  <c r="G1512" i="23"/>
  <c r="G1519" i="23"/>
  <c r="G1516" i="28"/>
  <c r="G147" i="28"/>
  <c r="G1540" i="28" s="1"/>
  <c r="C169" i="11"/>
  <c r="G1457" i="61"/>
  <c r="G1546" i="61" s="1"/>
  <c r="C401" i="23"/>
  <c r="C841" i="39"/>
  <c r="C1032" i="39"/>
  <c r="C45" i="114"/>
  <c r="C332" i="57"/>
  <c r="C890" i="120"/>
  <c r="C884" i="120"/>
  <c r="C1038" i="120"/>
  <c r="C332" i="41"/>
  <c r="C1360" i="44"/>
  <c r="G160" i="116"/>
  <c r="E443" i="116"/>
  <c r="E439" i="116"/>
  <c r="E1101" i="116"/>
  <c r="E1392" i="116"/>
  <c r="E1393" i="116" s="1"/>
  <c r="E1497" i="116" s="1"/>
  <c r="E306" i="116"/>
  <c r="F433" i="116"/>
  <c r="F1246" i="116"/>
  <c r="F456" i="116"/>
  <c r="F446" i="116"/>
  <c r="F134" i="116"/>
  <c r="F380" i="116"/>
  <c r="F1471" i="116" s="1"/>
  <c r="E380" i="118"/>
  <c r="E1471" i="118" s="1"/>
  <c r="E1246" i="118"/>
  <c r="F439" i="118"/>
  <c r="F281" i="118"/>
  <c r="F37" i="118"/>
  <c r="F160" i="118"/>
  <c r="F306" i="118"/>
  <c r="G772" i="113"/>
  <c r="G773" i="113" s="1"/>
  <c r="G1496" i="113" s="1"/>
  <c r="G37" i="113"/>
  <c r="E772" i="114"/>
  <c r="E380" i="114"/>
  <c r="G313" i="114"/>
  <c r="G134" i="114"/>
  <c r="G135" i="114" s="1"/>
  <c r="G1491" i="114" s="1"/>
  <c r="E84" i="113"/>
  <c r="E772" i="113"/>
  <c r="E37" i="113"/>
  <c r="E134" i="113"/>
  <c r="E306" i="113"/>
  <c r="C1424" i="8"/>
  <c r="C1509" i="8" s="1"/>
  <c r="G1420" i="116"/>
  <c r="BL593" i="70"/>
  <c r="G1516" i="41"/>
  <c r="G147" i="41"/>
  <c r="G1540" i="41" s="1"/>
  <c r="G1514" i="16"/>
  <c r="G112" i="16"/>
  <c r="G1538" i="16" s="1"/>
  <c r="G1514" i="11"/>
  <c r="G112" i="11"/>
  <c r="G1538" i="11" s="1"/>
  <c r="G1514" i="28"/>
  <c r="G112" i="28"/>
  <c r="G1538" i="28" s="1"/>
  <c r="G1519" i="8"/>
  <c r="G1512" i="8"/>
  <c r="G333" i="8"/>
  <c r="G1543" i="8" s="1"/>
  <c r="G1512" i="11"/>
  <c r="G1519" i="11"/>
  <c r="G333" i="11"/>
  <c r="G1543" i="11" s="1"/>
  <c r="G1512" i="13"/>
  <c r="G333" i="13"/>
  <c r="G1543" i="13" s="1"/>
  <c r="G1519" i="13"/>
  <c r="G1519" i="33"/>
  <c r="G1512" i="33"/>
  <c r="G333" i="33"/>
  <c r="G1543" i="33" s="1"/>
  <c r="G1519" i="28"/>
  <c r="G333" i="28"/>
  <c r="G1543" i="28" s="1"/>
  <c r="G1512" i="28"/>
  <c r="G1518" i="38"/>
  <c r="G294" i="38"/>
  <c r="G1542" i="38" s="1"/>
  <c r="G294" i="24"/>
  <c r="G1542" i="24" s="1"/>
  <c r="G1518" i="24"/>
  <c r="G1518" i="27"/>
  <c r="G294" i="27"/>
  <c r="G1542" i="27" s="1"/>
  <c r="G1518" i="35"/>
  <c r="G294" i="35"/>
  <c r="G1542" i="35" s="1"/>
  <c r="G1520" i="25"/>
  <c r="G477" i="25"/>
  <c r="G1544" i="25" s="1"/>
  <c r="G477" i="33"/>
  <c r="G1544" i="33" s="1"/>
  <c r="G1520" i="33"/>
  <c r="G1532" i="31"/>
  <c r="G1457" i="18"/>
  <c r="G1546" i="18" s="1"/>
  <c r="G1516" i="33"/>
  <c r="G147" i="33"/>
  <c r="G1540" i="33" s="1"/>
  <c r="G147" i="29"/>
  <c r="G1540" i="29" s="1"/>
  <c r="G1516" i="29"/>
  <c r="G1516" i="15"/>
  <c r="G147" i="15"/>
  <c r="G1540" i="15" s="1"/>
  <c r="G1515" i="33"/>
  <c r="G127" i="33"/>
  <c r="G1539" i="33" s="1"/>
  <c r="G1515" i="31"/>
  <c r="G1527" i="31" s="1"/>
  <c r="G127" i="31"/>
  <c r="G1539" i="31" s="1"/>
  <c r="G1515" i="13"/>
  <c r="G127" i="13"/>
  <c r="G1539" i="13" s="1"/>
  <c r="G127" i="15"/>
  <c r="G1539" i="15" s="1"/>
  <c r="G1515" i="15"/>
  <c r="C846" i="11"/>
  <c r="C842" i="11"/>
  <c r="C881" i="11"/>
  <c r="C878" i="11"/>
  <c r="C814" i="11"/>
  <c r="G772" i="119"/>
  <c r="G773" i="119" s="1"/>
  <c r="G1496" i="119" s="1"/>
  <c r="G37" i="119"/>
  <c r="G380" i="119"/>
  <c r="G112" i="119"/>
  <c r="G1538" i="119" s="1"/>
  <c r="G101" i="119"/>
  <c r="G1489" i="119" s="1"/>
  <c r="G1465" i="119"/>
  <c r="E1392" i="119"/>
  <c r="E101" i="119"/>
  <c r="E1489" i="119" s="1"/>
  <c r="E1465" i="119"/>
  <c r="F117" i="119"/>
  <c r="F1490" i="119" s="1"/>
  <c r="E1392" i="120"/>
  <c r="E306" i="120"/>
  <c r="E117" i="120"/>
  <c r="E1490" i="120" s="1"/>
  <c r="E1466" i="120"/>
  <c r="G172" i="32"/>
  <c r="G172" i="30"/>
  <c r="G172" i="40"/>
  <c r="G172" i="12"/>
  <c r="G307" i="48"/>
  <c r="G1494" i="48" s="1"/>
  <c r="G333" i="48"/>
  <c r="G1543" i="48" s="1"/>
  <c r="G1471" i="27"/>
  <c r="G477" i="27"/>
  <c r="G1544" i="27" s="1"/>
  <c r="G381" i="27"/>
  <c r="G1495" i="27" s="1"/>
  <c r="E161" i="41"/>
  <c r="E1492" i="41" s="1"/>
  <c r="E1468" i="41"/>
  <c r="G161" i="35"/>
  <c r="G1492" i="35" s="1"/>
  <c r="G1468" i="35"/>
  <c r="F381" i="12"/>
  <c r="F1495" i="12" s="1"/>
  <c r="F1471" i="12"/>
  <c r="E381" i="32"/>
  <c r="E1495" i="32" s="1"/>
  <c r="E1471" i="32"/>
  <c r="F1468" i="45"/>
  <c r="F161" i="45"/>
  <c r="F1492" i="45" s="1"/>
  <c r="E1470" i="25"/>
  <c r="E1463" i="25"/>
  <c r="E307" i="25"/>
  <c r="E1494" i="25" s="1"/>
  <c r="G1520" i="18"/>
  <c r="G477" i="18"/>
  <c r="G1544" i="18" s="1"/>
  <c r="G1515" i="35"/>
  <c r="G127" i="35"/>
  <c r="G1539" i="35" s="1"/>
  <c r="G1515" i="20"/>
  <c r="G127" i="20"/>
  <c r="G1539" i="20" s="1"/>
  <c r="C1038" i="11"/>
  <c r="C165" i="11"/>
  <c r="G164" i="58"/>
  <c r="G164" i="55"/>
  <c r="G164" i="57"/>
  <c r="G164" i="56"/>
  <c r="G164" i="33"/>
  <c r="G164" i="19"/>
  <c r="G164" i="36"/>
  <c r="G164" i="27"/>
  <c r="G164" i="31"/>
  <c r="G164" i="13"/>
  <c r="G164" i="8"/>
  <c r="G164" i="20"/>
  <c r="G164" i="29"/>
  <c r="G164" i="15"/>
  <c r="G164" i="11"/>
  <c r="G164" i="16"/>
  <c r="G164" i="38"/>
  <c r="G164" i="34"/>
  <c r="G164" i="25"/>
  <c r="G164" i="23"/>
  <c r="G164" i="18"/>
  <c r="G164" i="22"/>
  <c r="G164" i="24"/>
  <c r="G164" i="35"/>
  <c r="G164" i="28"/>
  <c r="F1463" i="44"/>
  <c r="F307" i="44"/>
  <c r="F1494" i="44" s="1"/>
  <c r="F1470" i="44"/>
  <c r="G1471" i="42"/>
  <c r="G381" i="42"/>
  <c r="G1495" i="42" s="1"/>
  <c r="G477" i="42"/>
  <c r="G1544" i="42" s="1"/>
  <c r="C170" i="11"/>
  <c r="C117" i="14"/>
  <c r="C1490" i="14" s="1"/>
  <c r="C127" i="14"/>
  <c r="C1539" i="14" s="1"/>
  <c r="C1466" i="14"/>
  <c r="C1478" i="14" s="1"/>
  <c r="C120" i="14"/>
  <c r="C121" i="14" s="1"/>
  <c r="C1502" i="14" s="1"/>
  <c r="F772" i="120"/>
  <c r="F223" i="120"/>
  <c r="F101" i="120"/>
  <c r="F1489" i="120" s="1"/>
  <c r="F1465" i="120"/>
  <c r="G333" i="23"/>
  <c r="G1543" i="23" s="1"/>
  <c r="G1470" i="23"/>
  <c r="G307" i="23"/>
  <c r="G1494" i="23" s="1"/>
  <c r="G1463" i="23"/>
  <c r="E1468" i="36"/>
  <c r="E161" i="36"/>
  <c r="E1492" i="36" s="1"/>
  <c r="E161" i="17"/>
  <c r="E1492" i="17" s="1"/>
  <c r="E1468" i="17"/>
  <c r="F1471" i="29"/>
  <c r="F381" i="29"/>
  <c r="F1495" i="29" s="1"/>
  <c r="G112" i="27"/>
  <c r="G1538" i="27" s="1"/>
  <c r="G1514" i="27"/>
  <c r="G1518" i="29"/>
  <c r="G294" i="29"/>
  <c r="G1542" i="29" s="1"/>
  <c r="C910" i="11"/>
  <c r="G294" i="61"/>
  <c r="G1542" i="61" s="1"/>
  <c r="G772" i="120"/>
  <c r="G1392" i="120"/>
  <c r="G380" i="120"/>
  <c r="G306" i="120"/>
  <c r="G1529" i="41"/>
  <c r="G1531" i="41"/>
  <c r="G1527" i="41"/>
  <c r="G1528" i="41"/>
  <c r="G1533" i="41"/>
  <c r="I145" i="22"/>
  <c r="I145" i="53"/>
  <c r="I145" i="18"/>
  <c r="G161" i="20"/>
  <c r="G1492" i="20" s="1"/>
  <c r="G1468" i="20"/>
  <c r="G161" i="42"/>
  <c r="G1492" i="42" s="1"/>
  <c r="G1468" i="42"/>
  <c r="E381" i="41"/>
  <c r="E1495" i="41" s="1"/>
  <c r="E1471" i="41"/>
  <c r="G1512" i="27"/>
  <c r="G1519" i="27"/>
  <c r="G1516" i="36"/>
  <c r="G147" i="36"/>
  <c r="G1540" i="36" s="1"/>
  <c r="G1457" i="19"/>
  <c r="G1546" i="19" s="1"/>
  <c r="C1003" i="117"/>
  <c r="C887" i="117"/>
  <c r="C952" i="117"/>
  <c r="C1420" i="39"/>
  <c r="C839" i="22"/>
  <c r="C971" i="34"/>
  <c r="C60" i="114"/>
  <c r="C56" i="114"/>
  <c r="F135" i="117"/>
  <c r="F1491" i="117" s="1"/>
  <c r="C140" i="55"/>
  <c r="C1503" i="55" s="1"/>
  <c r="C391" i="119"/>
  <c r="C906" i="120"/>
  <c r="C838" i="120"/>
  <c r="C1014" i="120"/>
  <c r="G37" i="116"/>
  <c r="G223" i="116"/>
  <c r="E281" i="116"/>
  <c r="E456" i="116"/>
  <c r="E450" i="116"/>
  <c r="E1356" i="116"/>
  <c r="E440" i="116"/>
  <c r="E1089" i="116"/>
  <c r="E223" i="116"/>
  <c r="F449" i="116"/>
  <c r="F468" i="116"/>
  <c r="F1117" i="116"/>
  <c r="F1356" i="116"/>
  <c r="F465" i="116"/>
  <c r="F1392" i="116"/>
  <c r="E440" i="118"/>
  <c r="E456" i="118"/>
  <c r="E281" i="118"/>
  <c r="E160" i="118"/>
  <c r="E37" i="118"/>
  <c r="E1161" i="118"/>
  <c r="E223" i="118"/>
  <c r="G134" i="118"/>
  <c r="G135" i="118" s="1"/>
  <c r="G1491" i="118" s="1"/>
  <c r="G1392" i="118"/>
  <c r="F1262" i="118"/>
  <c r="E37" i="114"/>
  <c r="E306" i="114"/>
  <c r="G160" i="114"/>
  <c r="G306" i="114"/>
  <c r="G223" i="114"/>
  <c r="G224" i="114" s="1"/>
  <c r="G1493" i="114" s="1"/>
  <c r="E160" i="113"/>
  <c r="E1392" i="113"/>
  <c r="E223" i="113"/>
  <c r="G1412" i="116"/>
  <c r="G1514" i="62"/>
  <c r="G112" i="62"/>
  <c r="G1538" i="62" s="1"/>
  <c r="G1520" i="41"/>
  <c r="G1532" i="41" s="1"/>
  <c r="G477" i="41"/>
  <c r="G1544" i="41" s="1"/>
  <c r="G127" i="62"/>
  <c r="G1539" i="62" s="1"/>
  <c r="G1515" i="62"/>
  <c r="G1519" i="61"/>
  <c r="G1512" i="61"/>
  <c r="G1518" i="62"/>
  <c r="G294" i="62"/>
  <c r="G1542" i="62" s="1"/>
  <c r="G1514" i="29"/>
  <c r="G112" i="29"/>
  <c r="G1538" i="29" s="1"/>
  <c r="G1514" i="19"/>
  <c r="G112" i="19"/>
  <c r="G1538" i="19" s="1"/>
  <c r="G1514" i="23"/>
  <c r="G112" i="23"/>
  <c r="G1538" i="23" s="1"/>
  <c r="G1514" i="18"/>
  <c r="G112" i="18"/>
  <c r="G1538" i="18" s="1"/>
  <c r="G1519" i="15"/>
  <c r="G1512" i="15"/>
  <c r="G1512" i="36"/>
  <c r="G1519" i="36"/>
  <c r="G333" i="36"/>
  <c r="G1543" i="36" s="1"/>
  <c r="G1518" i="11"/>
  <c r="G1530" i="11" s="1"/>
  <c r="G294" i="11"/>
  <c r="G1542" i="11" s="1"/>
  <c r="G1518" i="16"/>
  <c r="G294" i="16"/>
  <c r="G1542" i="16" s="1"/>
  <c r="G294" i="34"/>
  <c r="G1542" i="34" s="1"/>
  <c r="G1518" i="34"/>
  <c r="G1518" i="18"/>
  <c r="G294" i="18"/>
  <c r="G1542" i="18" s="1"/>
  <c r="G1522" i="38"/>
  <c r="G1457" i="38"/>
  <c r="G1546" i="38" s="1"/>
  <c r="G1516" i="23"/>
  <c r="G147" i="23"/>
  <c r="G1540" i="23" s="1"/>
  <c r="G147" i="27"/>
  <c r="G1540" i="27" s="1"/>
  <c r="G1516" i="27"/>
  <c r="G147" i="24"/>
  <c r="G1540" i="24" s="1"/>
  <c r="G1516" i="24"/>
  <c r="G1516" i="11"/>
  <c r="G147" i="11"/>
  <c r="G1540" i="11" s="1"/>
  <c r="G127" i="27"/>
  <c r="G1539" i="27" s="1"/>
  <c r="G1515" i="27"/>
  <c r="G127" i="24"/>
  <c r="G1539" i="24" s="1"/>
  <c r="G1515" i="24"/>
  <c r="C830" i="11"/>
  <c r="C961" i="11"/>
  <c r="C811" i="11"/>
  <c r="C164" i="11"/>
  <c r="C865" i="11"/>
  <c r="C993" i="11"/>
  <c r="C844" i="11"/>
  <c r="C780" i="11"/>
  <c r="G134" i="119"/>
  <c r="G1392" i="119"/>
  <c r="E223" i="119"/>
  <c r="E37" i="119"/>
  <c r="E306" i="119"/>
  <c r="E1466" i="119"/>
  <c r="E117" i="119"/>
  <c r="E1490" i="119" s="1"/>
  <c r="F37" i="119"/>
  <c r="F101" i="119"/>
  <c r="F1489" i="119" s="1"/>
  <c r="E160" i="120"/>
  <c r="E380" i="120"/>
  <c r="K172" i="118"/>
  <c r="K172" i="51"/>
  <c r="K172" i="17"/>
  <c r="K172" i="23"/>
  <c r="K172" i="63"/>
  <c r="K172" i="42"/>
  <c r="K172" i="38"/>
  <c r="K172" i="48"/>
  <c r="K172" i="53"/>
  <c r="K172" i="11"/>
  <c r="K172" i="55"/>
  <c r="K172" i="29"/>
  <c r="K172" i="47"/>
  <c r="K172" i="21"/>
  <c r="K172" i="49"/>
  <c r="K172" i="32"/>
  <c r="K172" i="18"/>
  <c r="K172" i="8"/>
  <c r="K172" i="41"/>
  <c r="K172" i="46"/>
  <c r="K172" i="24"/>
  <c r="K172" i="19"/>
  <c r="K172" i="62"/>
  <c r="K172" i="36"/>
  <c r="K172" i="52"/>
  <c r="K172" i="28"/>
  <c r="K172" i="114"/>
  <c r="K172" i="35"/>
  <c r="K172" i="50"/>
  <c r="K172" i="30"/>
  <c r="K172" i="44"/>
  <c r="K172" i="57"/>
  <c r="K172" i="39"/>
  <c r="K172" i="113"/>
  <c r="K172" i="117"/>
  <c r="K172" i="27"/>
  <c r="K172" i="16"/>
  <c r="K172" i="34"/>
  <c r="K172" i="22"/>
  <c r="K172" i="120"/>
  <c r="K172" i="58"/>
  <c r="K172" i="15"/>
  <c r="K172" i="45"/>
  <c r="K172" i="12"/>
  <c r="K172" i="25"/>
  <c r="K172" i="40"/>
  <c r="K172" i="26"/>
  <c r="K172" i="43"/>
  <c r="K172" i="119"/>
  <c r="K172" i="56"/>
  <c r="K172" i="13"/>
  <c r="K172" i="61"/>
  <c r="K172" i="31"/>
  <c r="K172" i="54"/>
  <c r="K172" i="33"/>
  <c r="K172" i="116"/>
  <c r="K172" i="37"/>
  <c r="K172" i="20"/>
  <c r="K172" i="14"/>
  <c r="E1468" i="56"/>
  <c r="E161" i="56"/>
  <c r="E1492" i="56" s="1"/>
  <c r="F1468" i="62"/>
  <c r="F161" i="62"/>
  <c r="F1492" i="62" s="1"/>
  <c r="G1463" i="27"/>
  <c r="G1470" i="27"/>
  <c r="G307" i="27"/>
  <c r="G1494" i="27" s="1"/>
  <c r="G333" i="27"/>
  <c r="G1543" i="27" s="1"/>
  <c r="F381" i="57"/>
  <c r="F1495" i="57" s="1"/>
  <c r="F1471" i="57"/>
  <c r="G1463" i="31"/>
  <c r="G307" i="31"/>
  <c r="G1494" i="31" s="1"/>
  <c r="G1470" i="31"/>
  <c r="G333" i="31"/>
  <c r="G1543" i="31" s="1"/>
  <c r="G1393" i="42"/>
  <c r="G1497" i="42" s="1"/>
  <c r="G1473" i="42"/>
  <c r="G1457" i="42"/>
  <c r="G1546" i="42" s="1"/>
  <c r="G477" i="8"/>
  <c r="G1544" i="8" s="1"/>
  <c r="G1520" i="8"/>
  <c r="G1515" i="8"/>
  <c r="G127" i="8"/>
  <c r="G1539" i="8" s="1"/>
  <c r="C171" i="11"/>
  <c r="G1457" i="35"/>
  <c r="G1546" i="35" s="1"/>
  <c r="J145" i="45"/>
  <c r="J145" i="17"/>
  <c r="J145" i="24"/>
  <c r="J145" i="31"/>
  <c r="J145" i="51"/>
  <c r="J145" i="35"/>
  <c r="F307" i="52"/>
  <c r="F1494" i="52" s="1"/>
  <c r="F1470" i="52"/>
  <c r="F1463" i="52"/>
  <c r="G1470" i="19"/>
  <c r="G1463" i="19"/>
  <c r="G307" i="19"/>
  <c r="G1494" i="19" s="1"/>
  <c r="G333" i="19"/>
  <c r="G1543" i="19" s="1"/>
  <c r="G307" i="24"/>
  <c r="G1494" i="24" s="1"/>
  <c r="G333" i="24"/>
  <c r="G1543" i="24" s="1"/>
  <c r="G1463" i="61"/>
  <c r="G333" i="61"/>
  <c r="G1543" i="61" s="1"/>
  <c r="F1470" i="26"/>
  <c r="F1463" i="26"/>
  <c r="F307" i="26"/>
  <c r="F1494" i="26" s="1"/>
  <c r="F160" i="120"/>
  <c r="F117" i="120"/>
  <c r="F1490" i="120" s="1"/>
  <c r="G477" i="34"/>
  <c r="G1544" i="34" s="1"/>
  <c r="G1471" i="34"/>
  <c r="G381" i="34"/>
  <c r="G1495" i="34" s="1"/>
  <c r="F1463" i="39"/>
  <c r="F1470" i="39"/>
  <c r="F307" i="39"/>
  <c r="F1494" i="39" s="1"/>
  <c r="F161" i="12"/>
  <c r="F1492" i="12" s="1"/>
  <c r="F1468" i="12"/>
  <c r="F1468" i="33"/>
  <c r="F161" i="33"/>
  <c r="F1492" i="33" s="1"/>
  <c r="G1514" i="25"/>
  <c r="G112" i="25"/>
  <c r="G1538" i="25" s="1"/>
  <c r="G294" i="28"/>
  <c r="G1542" i="28" s="1"/>
  <c r="G1518" i="28"/>
  <c r="G223" i="120"/>
  <c r="G37" i="120"/>
  <c r="C101" i="32"/>
  <c r="C1489" i="32" s="1"/>
  <c r="C1465" i="32"/>
  <c r="C1477" i="32" s="1"/>
  <c r="C112" i="32"/>
  <c r="C1538" i="32" s="1"/>
  <c r="F161" i="52"/>
  <c r="F1492" i="52" s="1"/>
  <c r="F1468" i="52"/>
  <c r="G333" i="34"/>
  <c r="G1543" i="34" s="1"/>
  <c r="G477" i="35"/>
  <c r="G1544" i="35" s="1"/>
  <c r="G1463" i="15"/>
  <c r="G333" i="15"/>
  <c r="G1543" i="15" s="1"/>
  <c r="G307" i="15"/>
  <c r="G1494" i="15" s="1"/>
  <c r="G1470" i="15"/>
  <c r="G333" i="29"/>
  <c r="G1543" i="29" s="1"/>
  <c r="G1512" i="29"/>
  <c r="G1519" i="29"/>
  <c r="G147" i="22"/>
  <c r="G1540" i="22" s="1"/>
  <c r="G1516" i="22"/>
  <c r="H62" i="75"/>
  <c r="H124" i="75" s="1"/>
  <c r="AL62" i="77"/>
  <c r="AL124" i="77" s="1"/>
  <c r="G1457" i="34"/>
  <c r="G1546" i="34" s="1"/>
  <c r="C255" i="21"/>
  <c r="C1048" i="21"/>
  <c r="C870" i="54"/>
  <c r="C314" i="120"/>
  <c r="C315" i="120"/>
  <c r="C1410" i="49"/>
  <c r="C1049" i="57"/>
  <c r="C989" i="57"/>
  <c r="G134" i="116"/>
  <c r="G135" i="116" s="1"/>
  <c r="G1491" i="116" s="1"/>
  <c r="G1392" i="116"/>
  <c r="G380" i="116"/>
  <c r="E446" i="116"/>
  <c r="E433" i="116"/>
  <c r="E772" i="116"/>
  <c r="E37" i="116"/>
  <c r="E160" i="116"/>
  <c r="E380" i="116"/>
  <c r="E381" i="116" s="1"/>
  <c r="E1495" i="116" s="1"/>
  <c r="F474" i="116"/>
  <c r="F160" i="116"/>
  <c r="E465" i="118"/>
  <c r="E443" i="118"/>
  <c r="E450" i="118"/>
  <c r="E1392" i="118"/>
  <c r="E306" i="118"/>
  <c r="E307" i="118" s="1"/>
  <c r="E1494" i="118" s="1"/>
  <c r="G772" i="118"/>
  <c r="G1361" i="118" s="1"/>
  <c r="G1545" i="118" s="1"/>
  <c r="G160" i="118"/>
  <c r="G223" i="118"/>
  <c r="F446" i="118"/>
  <c r="F468" i="118"/>
  <c r="F223" i="118"/>
  <c r="F380" i="118"/>
  <c r="C1360" i="8"/>
  <c r="C1521" i="8" s="1"/>
  <c r="C1533" i="8" s="1"/>
  <c r="G87" i="113"/>
  <c r="G1392" i="113"/>
  <c r="E161" i="114"/>
  <c r="E1492" i="114" s="1"/>
  <c r="E1392" i="114"/>
  <c r="E223" i="114"/>
  <c r="G772" i="114"/>
  <c r="G773" i="114" s="1"/>
  <c r="G1496" i="114" s="1"/>
  <c r="E380" i="113"/>
  <c r="G1514" i="61"/>
  <c r="G112" i="61"/>
  <c r="G1538" i="61" s="1"/>
  <c r="G1520" i="62"/>
  <c r="G477" i="62"/>
  <c r="G1544" i="62" s="1"/>
  <c r="G1512" i="62"/>
  <c r="G1519" i="62"/>
  <c r="G333" i="62"/>
  <c r="G1543" i="62" s="1"/>
  <c r="G294" i="41"/>
  <c r="G1542" i="41" s="1"/>
  <c r="G1518" i="41"/>
  <c r="G1530" i="41" s="1"/>
  <c r="G1514" i="33"/>
  <c r="G112" i="33"/>
  <c r="G1538" i="33" s="1"/>
  <c r="G1514" i="8"/>
  <c r="G112" i="8"/>
  <c r="G1538" i="8" s="1"/>
  <c r="G112" i="24"/>
  <c r="G1538" i="24" s="1"/>
  <c r="G1514" i="24"/>
  <c r="G1514" i="31"/>
  <c r="G112" i="31"/>
  <c r="G1538" i="31" s="1"/>
  <c r="G1512" i="35"/>
  <c r="G1519" i="35"/>
  <c r="G1512" i="19"/>
  <c r="G1519" i="19"/>
  <c r="G1512" i="34"/>
  <c r="G1519" i="34"/>
  <c r="G333" i="38"/>
  <c r="G1543" i="38" s="1"/>
  <c r="G1519" i="38"/>
  <c r="G1512" i="38"/>
  <c r="G1518" i="20"/>
  <c r="G294" i="20"/>
  <c r="G1542" i="20" s="1"/>
  <c r="G1518" i="13"/>
  <c r="G294" i="13"/>
  <c r="G1542" i="13" s="1"/>
  <c r="G1518" i="31"/>
  <c r="G294" i="31"/>
  <c r="G1542" i="31" s="1"/>
  <c r="G1520" i="16"/>
  <c r="G477" i="16"/>
  <c r="G1544" i="16" s="1"/>
  <c r="G1520" i="29"/>
  <c r="G1532" i="29" s="1"/>
  <c r="G477" i="29"/>
  <c r="G1544" i="29" s="1"/>
  <c r="G1516" i="13"/>
  <c r="G147" i="13"/>
  <c r="G1540" i="13" s="1"/>
  <c r="G147" i="25"/>
  <c r="G1540" i="25" s="1"/>
  <c r="G1516" i="25"/>
  <c r="G1515" i="23"/>
  <c r="G127" i="23"/>
  <c r="G1539" i="23" s="1"/>
  <c r="G1515" i="36"/>
  <c r="G1527" i="36" s="1"/>
  <c r="G127" i="36"/>
  <c r="G1539" i="36" s="1"/>
  <c r="G1515" i="28"/>
  <c r="G127" i="28"/>
  <c r="G1539" i="28" s="1"/>
  <c r="C167" i="11"/>
  <c r="C172" i="11"/>
  <c r="C906" i="11"/>
  <c r="C856" i="11"/>
  <c r="C794" i="11"/>
  <c r="C894" i="11"/>
  <c r="C1039" i="11"/>
  <c r="C950" i="11"/>
  <c r="C921" i="11"/>
  <c r="C849" i="11"/>
  <c r="C803" i="11"/>
  <c r="C954" i="11"/>
  <c r="C1004" i="11"/>
  <c r="C776" i="11"/>
  <c r="C907" i="11"/>
  <c r="C828" i="11"/>
  <c r="C822" i="11"/>
  <c r="C1000" i="11"/>
  <c r="C923" i="11"/>
  <c r="C911" i="11"/>
  <c r="C882" i="11"/>
  <c r="C1003" i="11"/>
  <c r="C967" i="11"/>
  <c r="C779" i="11"/>
  <c r="C989" i="11"/>
  <c r="C1033" i="11"/>
  <c r="C833" i="11"/>
  <c r="C850" i="11"/>
  <c r="C981" i="11"/>
  <c r="C991" i="11"/>
  <c r="C790" i="11"/>
  <c r="C784" i="11"/>
  <c r="C999" i="11"/>
  <c r="C916" i="11"/>
  <c r="C798" i="11"/>
  <c r="C1032" i="11"/>
  <c r="C796" i="11"/>
  <c r="C870" i="11"/>
  <c r="C884" i="11"/>
  <c r="C1029" i="11"/>
  <c r="C965" i="11"/>
  <c r="C1030" i="11"/>
  <c r="C890" i="11"/>
  <c r="C841" i="11"/>
  <c r="C860" i="11"/>
  <c r="C900" i="11"/>
  <c r="C799" i="11"/>
  <c r="C793" i="11"/>
  <c r="C1361" i="11"/>
  <c r="C1545" i="11" s="1"/>
  <c r="C974" i="11"/>
  <c r="C1009" i="11"/>
  <c r="C810" i="11"/>
  <c r="C942" i="11"/>
  <c r="C805" i="11"/>
  <c r="G1515" i="57"/>
  <c r="G1527" i="57" s="1"/>
  <c r="G127" i="57"/>
  <c r="G1539" i="57" s="1"/>
  <c r="G306" i="119"/>
  <c r="G127" i="119"/>
  <c r="G1539" i="119" s="1"/>
  <c r="G117" i="119"/>
  <c r="G1490" i="119" s="1"/>
  <c r="G1466" i="119"/>
  <c r="E135" i="119"/>
  <c r="E1491" i="119" s="1"/>
  <c r="E160" i="119"/>
  <c r="F772" i="119"/>
  <c r="F160" i="119"/>
  <c r="F223" i="119"/>
  <c r="C1465" i="56"/>
  <c r="C1477" i="56" s="1"/>
  <c r="C101" i="56"/>
  <c r="C1489" i="56" s="1"/>
  <c r="C112" i="56"/>
  <c r="C1538" i="56" s="1"/>
  <c r="E134" i="120"/>
  <c r="E37" i="120"/>
  <c r="E223" i="120"/>
  <c r="G161" i="23"/>
  <c r="G1492" i="23" s="1"/>
  <c r="G1468" i="23"/>
  <c r="E161" i="53"/>
  <c r="E1492" i="53" s="1"/>
  <c r="E1468" i="53"/>
  <c r="G161" i="28"/>
  <c r="G1492" i="28" s="1"/>
  <c r="G1468" i="28"/>
  <c r="G1470" i="42"/>
  <c r="G307" i="42"/>
  <c r="G1494" i="42" s="1"/>
  <c r="G1463" i="42"/>
  <c r="G333" i="42"/>
  <c r="G1543" i="42" s="1"/>
  <c r="G1520" i="22"/>
  <c r="G477" i="22"/>
  <c r="G1544" i="22" s="1"/>
  <c r="G1515" i="22"/>
  <c r="G127" i="22"/>
  <c r="G1539" i="22" s="1"/>
  <c r="C58" i="11"/>
  <c r="C1034" i="11"/>
  <c r="F145" i="47"/>
  <c r="F145" i="50"/>
  <c r="G1468" i="48"/>
  <c r="G161" i="48"/>
  <c r="G1492" i="48" s="1"/>
  <c r="E161" i="63"/>
  <c r="E1492" i="63" s="1"/>
  <c r="E1468" i="63"/>
  <c r="G381" i="37"/>
  <c r="G1495" i="37" s="1"/>
  <c r="G477" i="37"/>
  <c r="G1544" i="37" s="1"/>
  <c r="G1471" i="37"/>
  <c r="C138" i="56"/>
  <c r="C140" i="56" s="1"/>
  <c r="C1503" i="56" s="1"/>
  <c r="F37" i="120"/>
  <c r="G1463" i="30"/>
  <c r="G307" i="30"/>
  <c r="G1494" i="30" s="1"/>
  <c r="G333" i="30"/>
  <c r="G1543" i="30" s="1"/>
  <c r="G1470" i="30"/>
  <c r="F1471" i="16"/>
  <c r="F381" i="16"/>
  <c r="F1495" i="16" s="1"/>
  <c r="G381" i="28"/>
  <c r="G1495" i="28" s="1"/>
  <c r="G477" i="28"/>
  <c r="G1544" i="28" s="1"/>
  <c r="G1471" i="28"/>
  <c r="E1471" i="36"/>
  <c r="E381" i="36"/>
  <c r="E1495" i="36" s="1"/>
  <c r="G1518" i="25"/>
  <c r="G294" i="25"/>
  <c r="G1542" i="25" s="1"/>
  <c r="C883" i="11"/>
  <c r="C970" i="11"/>
  <c r="G1519" i="120"/>
  <c r="G1512" i="120"/>
  <c r="G134" i="120"/>
  <c r="G127" i="120"/>
  <c r="G1539" i="120" s="1"/>
  <c r="G117" i="120"/>
  <c r="G1490" i="120" s="1"/>
  <c r="G1466" i="120"/>
  <c r="G1471" i="24"/>
  <c r="G477" i="24"/>
  <c r="G1544" i="24" s="1"/>
  <c r="G381" i="24"/>
  <c r="G1495" i="24" s="1"/>
  <c r="G1512" i="24"/>
  <c r="G1519" i="24"/>
  <c r="G1522" i="13"/>
  <c r="G1457" i="13"/>
  <c r="G1546" i="13" s="1"/>
  <c r="G1516" i="8"/>
  <c r="G147" i="8"/>
  <c r="G1540" i="8" s="1"/>
  <c r="G1516" i="35"/>
  <c r="G147" i="35"/>
  <c r="G1540" i="35" s="1"/>
  <c r="G1515" i="61"/>
  <c r="G127" i="61"/>
  <c r="G1539" i="61" s="1"/>
  <c r="G1514" i="38"/>
  <c r="G112" i="38"/>
  <c r="G1538" i="38" s="1"/>
  <c r="G1514" i="13"/>
  <c r="G112" i="13"/>
  <c r="G1538" i="13" s="1"/>
  <c r="G1514" i="15"/>
  <c r="G112" i="15"/>
  <c r="G1538" i="15" s="1"/>
  <c r="G333" i="25"/>
  <c r="G1543" i="25" s="1"/>
  <c r="G1512" i="25"/>
  <c r="G333" i="18"/>
  <c r="G1543" i="18" s="1"/>
  <c r="G1512" i="18"/>
  <c r="G1519" i="18"/>
  <c r="G1518" i="36"/>
  <c r="G294" i="36"/>
  <c r="G1542" i="36" s="1"/>
  <c r="G1520" i="13"/>
  <c r="G477" i="13"/>
  <c r="G1544" i="13" s="1"/>
  <c r="G1520" i="38"/>
  <c r="G477" i="38"/>
  <c r="G1544" i="38" s="1"/>
  <c r="G1516" i="20"/>
  <c r="G147" i="20"/>
  <c r="G1540" i="20" s="1"/>
  <c r="G1516" i="38"/>
  <c r="G147" i="38"/>
  <c r="G1540" i="38" s="1"/>
  <c r="G1516" i="31"/>
  <c r="G147" i="31"/>
  <c r="G1540" i="31" s="1"/>
  <c r="G1515" i="38"/>
  <c r="G127" i="38"/>
  <c r="G1539" i="38" s="1"/>
  <c r="G1515" i="16"/>
  <c r="G127" i="16"/>
  <c r="G1539" i="16" s="1"/>
  <c r="G1515" i="18"/>
  <c r="G127" i="18"/>
  <c r="G1539" i="18" s="1"/>
  <c r="C49" i="11"/>
  <c r="C59" i="11"/>
  <c r="C50" i="11"/>
  <c r="C52" i="11"/>
  <c r="C56" i="11"/>
  <c r="C1464" i="11"/>
  <c r="C1476" i="11" s="1"/>
  <c r="E2" i="111"/>
  <c r="E3" i="111" s="1"/>
  <c r="C51" i="11"/>
  <c r="C54" i="11"/>
  <c r="C55" i="11"/>
  <c r="C38" i="11"/>
  <c r="C1488" i="11" s="1"/>
  <c r="C46" i="11"/>
  <c r="C63" i="11"/>
  <c r="C47" i="11"/>
  <c r="C45" i="11"/>
  <c r="C65" i="11"/>
  <c r="C60" i="11"/>
  <c r="C57" i="11"/>
  <c r="C43" i="11"/>
  <c r="C42" i="11"/>
  <c r="C173" i="11"/>
  <c r="C161" i="11"/>
  <c r="C1492" i="11" s="1"/>
  <c r="C1468" i="11"/>
  <c r="C1480" i="11" s="1"/>
  <c r="C1398" i="11"/>
  <c r="C1410" i="11"/>
  <c r="C1402" i="11"/>
  <c r="C1415" i="11"/>
  <c r="C809" i="11"/>
  <c r="C934" i="11"/>
  <c r="C1047" i="11"/>
  <c r="C992" i="11"/>
  <c r="C1051" i="11"/>
  <c r="C928" i="11"/>
  <c r="C1007" i="11"/>
  <c r="C949" i="11"/>
  <c r="C930" i="11"/>
  <c r="C943" i="11"/>
  <c r="C851" i="11"/>
  <c r="C861" i="11"/>
  <c r="C998" i="11"/>
  <c r="C864" i="11"/>
  <c r="C825" i="11"/>
  <c r="C838" i="11"/>
  <c r="C1472" i="11"/>
  <c r="C1484" i="11" s="1"/>
  <c r="C1043" i="11"/>
  <c r="C1020" i="11"/>
  <c r="C1041" i="11"/>
  <c r="C808" i="11"/>
  <c r="C922" i="11"/>
  <c r="C789" i="11"/>
  <c r="C813" i="11"/>
  <c r="C1001" i="11"/>
  <c r="C1002" i="11"/>
  <c r="C997" i="11"/>
  <c r="C832" i="11"/>
  <c r="C869" i="11"/>
  <c r="C985" i="11"/>
  <c r="C986" i="11"/>
  <c r="C1008" i="11"/>
  <c r="C785" i="11"/>
  <c r="C778" i="11"/>
  <c r="C962" i="11"/>
  <c r="C975" i="11"/>
  <c r="C1044" i="11"/>
  <c r="C933" i="11"/>
  <c r="C862" i="11"/>
  <c r="C953" i="11"/>
  <c r="C976" i="11"/>
  <c r="C941" i="11"/>
  <c r="C1014" i="11"/>
  <c r="C867" i="11"/>
  <c r="C1036" i="11"/>
  <c r="C893" i="11"/>
  <c r="C835" i="11"/>
  <c r="C951" i="11"/>
  <c r="C829" i="11"/>
  <c r="C924" i="11"/>
  <c r="C899" i="11"/>
  <c r="C857" i="11"/>
  <c r="C858" i="11"/>
  <c r="C1065" i="11"/>
  <c r="C801" i="11"/>
  <c r="C802" i="11"/>
  <c r="C826" i="11"/>
  <c r="C902" i="11"/>
  <c r="C816" i="11"/>
  <c r="C821" i="11"/>
  <c r="C889" i="11"/>
  <c r="C783" i="11"/>
  <c r="C863" i="11"/>
  <c r="C836" i="11"/>
  <c r="C1037" i="11"/>
  <c r="C1057" i="11"/>
  <c r="C968" i="11"/>
  <c r="C876" i="11"/>
  <c r="C824" i="11"/>
  <c r="C868" i="11"/>
  <c r="C1055" i="11"/>
  <c r="C892" i="11"/>
  <c r="C920" i="11"/>
  <c r="C1054" i="11"/>
  <c r="C915" i="11"/>
  <c r="C956" i="11"/>
  <c r="C885" i="11"/>
  <c r="C839" i="11"/>
  <c r="C983" i="11"/>
  <c r="C984" i="11"/>
  <c r="C786" i="11"/>
  <c r="C1060" i="11"/>
  <c r="C817" i="11"/>
  <c r="C1049" i="11"/>
  <c r="C815" i="11"/>
  <c r="C1061" i="11"/>
  <c r="C1026" i="11"/>
  <c r="C960" i="11"/>
  <c r="C926" i="11"/>
  <c r="C823" i="11"/>
  <c r="C1005" i="11"/>
  <c r="C987" i="11"/>
  <c r="C872" i="11"/>
  <c r="C937" i="11"/>
  <c r="C804" i="11"/>
  <c r="C896" i="11"/>
  <c r="C791" i="11"/>
  <c r="C1040" i="11"/>
  <c r="C854" i="11"/>
  <c r="C1022" i="11"/>
  <c r="C959" i="11"/>
  <c r="C964" i="11"/>
  <c r="C787" i="11"/>
  <c r="C898" i="11"/>
  <c r="C1015" i="11"/>
  <c r="C980" i="11"/>
  <c r="C834" i="11"/>
  <c r="C819" i="11"/>
  <c r="C935" i="11"/>
  <c r="C936" i="11"/>
  <c r="C847" i="11"/>
  <c r="C952" i="11"/>
  <c r="C845" i="11"/>
  <c r="C918" i="11"/>
  <c r="C903" i="11"/>
  <c r="C914" i="11"/>
  <c r="C963" i="11"/>
  <c r="C940" i="11"/>
  <c r="C1019" i="11"/>
  <c r="C969" i="11"/>
  <c r="C840" i="11"/>
  <c r="C979" i="11"/>
  <c r="C1063" i="11"/>
  <c r="C855" i="11"/>
  <c r="C812" i="11"/>
  <c r="C773" i="11"/>
  <c r="C1496" i="11" s="1"/>
  <c r="C777" i="11"/>
  <c r="C879" i="11"/>
  <c r="C866" i="11"/>
  <c r="C971" i="11"/>
  <c r="C782" i="11"/>
  <c r="C886" i="11"/>
  <c r="C931" i="11"/>
  <c r="C1045" i="11"/>
  <c r="C966" i="11"/>
  <c r="C852" i="11"/>
  <c r="C982" i="11"/>
  <c r="C909" i="11"/>
  <c r="C827" i="11"/>
  <c r="C1023" i="11"/>
  <c r="C957" i="11"/>
  <c r="C875" i="11"/>
  <c r="C1016" i="11"/>
  <c r="C1017" i="11"/>
  <c r="C932" i="11"/>
  <c r="C913" i="11"/>
  <c r="C946" i="11"/>
  <c r="C995" i="11"/>
  <c r="C972" i="11"/>
  <c r="C917" i="11"/>
  <c r="C874" i="11"/>
  <c r="C887" i="11"/>
  <c r="C1053" i="11"/>
  <c r="C1042" i="11"/>
  <c r="C877" i="11"/>
  <c r="C859" i="11"/>
  <c r="C871" i="11"/>
  <c r="C831" i="11"/>
  <c r="C947" i="11"/>
  <c r="C781" i="11"/>
  <c r="C990" i="11"/>
  <c r="C955" i="11"/>
  <c r="C912" i="11"/>
  <c r="C1018" i="11"/>
  <c r="C848" i="11"/>
  <c r="C807" i="11"/>
  <c r="C927" i="11"/>
  <c r="C1064" i="11"/>
  <c r="C1012" i="11"/>
  <c r="C1035" i="11"/>
  <c r="C994" i="11"/>
  <c r="C925" i="11"/>
  <c r="C1048" i="11"/>
  <c r="C792" i="11"/>
  <c r="C818" i="11"/>
  <c r="C1013" i="11"/>
  <c r="C948" i="11"/>
  <c r="C905" i="11"/>
  <c r="C800" i="11"/>
  <c r="C919" i="11"/>
  <c r="C1058" i="11"/>
  <c r="C788" i="11"/>
  <c r="C1052" i="11"/>
  <c r="C797" i="11"/>
  <c r="C1021" i="11"/>
  <c r="C939" i="11"/>
  <c r="C996" i="11"/>
  <c r="C977" i="11"/>
  <c r="C1010" i="11"/>
  <c r="C1028" i="11"/>
  <c r="C795" i="11"/>
  <c r="C1011" i="11"/>
  <c r="C888" i="11"/>
  <c r="C973" i="11"/>
  <c r="C1056" i="11"/>
  <c r="C901" i="11"/>
  <c r="C1050" i="11"/>
  <c r="C944" i="11"/>
  <c r="C908" i="11"/>
  <c r="C873" i="11"/>
  <c r="C806" i="11"/>
  <c r="C820" i="11"/>
  <c r="C988" i="11"/>
  <c r="C904" i="11"/>
  <c r="C958" i="11"/>
  <c r="C895" i="11"/>
  <c r="C880" i="11"/>
  <c r="C853" i="11"/>
  <c r="C938" i="11"/>
  <c r="C1024" i="11"/>
  <c r="C978" i="11"/>
  <c r="C1031" i="11"/>
  <c r="C1062" i="11"/>
  <c r="C891" i="11"/>
  <c r="C837" i="11"/>
  <c r="C1046" i="11"/>
  <c r="C1027" i="11"/>
  <c r="G1515" i="56"/>
  <c r="G1527" i="56" s="1"/>
  <c r="G127" i="56"/>
  <c r="G1539" i="56" s="1"/>
  <c r="G1515" i="58"/>
  <c r="G1527" i="58" s="1"/>
  <c r="G127" i="58"/>
  <c r="G1539" i="58" s="1"/>
  <c r="G1519" i="119"/>
  <c r="G1512" i="119"/>
  <c r="G1472" i="119"/>
  <c r="G1361" i="119"/>
  <c r="G1545" i="119" s="1"/>
  <c r="C398" i="29"/>
  <c r="C408" i="29"/>
  <c r="C402" i="29"/>
  <c r="C414" i="29"/>
  <c r="C385" i="29"/>
  <c r="C389" i="29"/>
  <c r="C411" i="29"/>
  <c r="C400" i="29"/>
  <c r="C392" i="29"/>
  <c r="C387" i="29"/>
  <c r="C421" i="29"/>
  <c r="C384" i="29"/>
  <c r="C426" i="29"/>
  <c r="C412" i="29"/>
  <c r="C397" i="29"/>
  <c r="C423" i="29"/>
  <c r="C386" i="29"/>
  <c r="C407" i="29"/>
  <c r="C390" i="29"/>
  <c r="C417" i="29"/>
  <c r="C391" i="29"/>
  <c r="C410" i="29"/>
  <c r="C415" i="29"/>
  <c r="C418" i="29"/>
  <c r="C381" i="29"/>
  <c r="C1495" i="29" s="1"/>
  <c r="C394" i="29"/>
  <c r="C396" i="29"/>
  <c r="C409" i="29"/>
  <c r="C399" i="29"/>
  <c r="C419" i="29"/>
  <c r="C413" i="29"/>
  <c r="C427" i="29"/>
  <c r="C425" i="29"/>
  <c r="C422" i="29"/>
  <c r="C406" i="29"/>
  <c r="C393" i="29"/>
  <c r="C404" i="29"/>
  <c r="C424" i="29"/>
  <c r="C1471" i="29"/>
  <c r="C1483" i="29" s="1"/>
  <c r="C416" i="29"/>
  <c r="C388" i="29"/>
  <c r="C420" i="29"/>
  <c r="C401" i="29"/>
  <c r="C403" i="29"/>
  <c r="C1416" i="29"/>
  <c r="C1473" i="29"/>
  <c r="C1485" i="29" s="1"/>
  <c r="C1413" i="29"/>
  <c r="C1407" i="29"/>
  <c r="C1402" i="29"/>
  <c r="C1406" i="29"/>
  <c r="C1421" i="29"/>
  <c r="C1419" i="29"/>
  <c r="C1404" i="29"/>
  <c r="C1422" i="29"/>
  <c r="C1405" i="29"/>
  <c r="C1396" i="29"/>
  <c r="C1393" i="29"/>
  <c r="C1497" i="29" s="1"/>
  <c r="C1400" i="29"/>
  <c r="C1420" i="29"/>
  <c r="C1411" i="29"/>
  <c r="C1399" i="29"/>
  <c r="C1415" i="29"/>
  <c r="C1418" i="29"/>
  <c r="C1414" i="29"/>
  <c r="C1408" i="29"/>
  <c r="C1410" i="29"/>
  <c r="C1401" i="29"/>
  <c r="C1398" i="29"/>
  <c r="C1397" i="29"/>
  <c r="C1423" i="29"/>
  <c r="C1409" i="29"/>
  <c r="C1412" i="29"/>
  <c r="C1403" i="29"/>
  <c r="C1417" i="29"/>
  <c r="C1465" i="29"/>
  <c r="C1477" i="29" s="1"/>
  <c r="C101" i="29"/>
  <c r="C1489" i="29" s="1"/>
  <c r="C112" i="29"/>
  <c r="C1538" i="29" s="1"/>
  <c r="C127" i="16"/>
  <c r="C1539" i="16" s="1"/>
  <c r="C1466" i="16"/>
  <c r="C1478" i="16" s="1"/>
  <c r="C117" i="16"/>
  <c r="C1490" i="16" s="1"/>
  <c r="C120" i="16"/>
  <c r="C121" i="16" s="1"/>
  <c r="C1502" i="16" s="1"/>
  <c r="E1142" i="118"/>
  <c r="E1142" i="120"/>
  <c r="F1142" i="119"/>
  <c r="F1142" i="118"/>
  <c r="F1142" i="120"/>
  <c r="F1294" i="120"/>
  <c r="F1294" i="118"/>
  <c r="E1294" i="120"/>
  <c r="E1294" i="118"/>
  <c r="E1294" i="119"/>
  <c r="F1070" i="119"/>
  <c r="F1070" i="118"/>
  <c r="E1070" i="118"/>
  <c r="E1070" i="120"/>
  <c r="F1089" i="118"/>
  <c r="F1089" i="120"/>
  <c r="E1189" i="120"/>
  <c r="E1189" i="118"/>
  <c r="E1213" i="118"/>
  <c r="E1213" i="119"/>
  <c r="E1213" i="120"/>
  <c r="F1213" i="118"/>
  <c r="F1213" i="120"/>
  <c r="F1310" i="118"/>
  <c r="F1310" i="120"/>
  <c r="E1310" i="120"/>
  <c r="E1310" i="118"/>
  <c r="E1234" i="118"/>
  <c r="E1234" i="120"/>
  <c r="E1234" i="119"/>
  <c r="F1234" i="118"/>
  <c r="F1234" i="120"/>
  <c r="F1234" i="119"/>
  <c r="F1109" i="119"/>
  <c r="F1109" i="120"/>
  <c r="F1109" i="118"/>
  <c r="E1109" i="118"/>
  <c r="E1109" i="120"/>
  <c r="E1338" i="119"/>
  <c r="E1338" i="118"/>
  <c r="F1338" i="118"/>
  <c r="F1338" i="119"/>
  <c r="F1338" i="120"/>
  <c r="F1282" i="120"/>
  <c r="F1282" i="119"/>
  <c r="F1282" i="118"/>
  <c r="E1282" i="120"/>
  <c r="E1282" i="118"/>
  <c r="E1282" i="119"/>
  <c r="E1100" i="119"/>
  <c r="E1100" i="118"/>
  <c r="E1100" i="120"/>
  <c r="F1100" i="120"/>
  <c r="F1100" i="118"/>
  <c r="E1132" i="120"/>
  <c r="E1132" i="118"/>
  <c r="E1132" i="119"/>
  <c r="F1132" i="120"/>
  <c r="F1132" i="118"/>
  <c r="F1157" i="119"/>
  <c r="F1157" i="118"/>
  <c r="F1157" i="120"/>
  <c r="E1157" i="120"/>
  <c r="E1157" i="119"/>
  <c r="E1157" i="118"/>
  <c r="E1342" i="120"/>
  <c r="E1342" i="119"/>
  <c r="E1342" i="118"/>
  <c r="E1091" i="120"/>
  <c r="E1091" i="118"/>
  <c r="E1117" i="120"/>
  <c r="E1117" i="118"/>
  <c r="F1181" i="120"/>
  <c r="F1181" i="118"/>
  <c r="E1181" i="118"/>
  <c r="E1181" i="120"/>
  <c r="F1175" i="120"/>
  <c r="F1175" i="118"/>
  <c r="F1093" i="120"/>
  <c r="F1093" i="118"/>
  <c r="E1087" i="120"/>
  <c r="E1087" i="118"/>
  <c r="E1087" i="119"/>
  <c r="F1169" i="120"/>
  <c r="F1169" i="119"/>
  <c r="F1169" i="118"/>
  <c r="E1169" i="118"/>
  <c r="E1169" i="120"/>
  <c r="G1522" i="55"/>
  <c r="G1534" i="55" s="1"/>
  <c r="G1457" i="55"/>
  <c r="G1546" i="55" s="1"/>
  <c r="E281" i="11"/>
  <c r="E281" i="24"/>
  <c r="F465" i="27"/>
  <c r="F465" i="15"/>
  <c r="F465" i="8"/>
  <c r="F440" i="42"/>
  <c r="F440" i="54"/>
  <c r="F440" i="44"/>
  <c r="F440" i="51"/>
  <c r="E440" i="19"/>
  <c r="E440" i="27"/>
  <c r="E440" i="24"/>
  <c r="I439" i="30"/>
  <c r="I439" i="28"/>
  <c r="I439" i="20"/>
  <c r="I439" i="34"/>
  <c r="I439" i="22"/>
  <c r="I439" i="24"/>
  <c r="I439" i="14"/>
  <c r="I439" i="58"/>
  <c r="I439" i="19"/>
  <c r="I439" i="51"/>
  <c r="I439" i="54"/>
  <c r="I439" i="44"/>
  <c r="E449" i="42"/>
  <c r="E449" i="48"/>
  <c r="F449" i="15"/>
  <c r="F449" i="34"/>
  <c r="F449" i="29"/>
  <c r="F446" i="14"/>
  <c r="F446" i="26"/>
  <c r="E474" i="36"/>
  <c r="E474" i="8"/>
  <c r="F474" i="17"/>
  <c r="F474" i="37"/>
  <c r="E474" i="41"/>
  <c r="E474" i="61"/>
  <c r="F450" i="20"/>
  <c r="F450" i="34"/>
  <c r="F450" i="16"/>
  <c r="F450" i="45"/>
  <c r="F450" i="54"/>
  <c r="F450" i="43"/>
  <c r="F443" i="22"/>
  <c r="F443" i="29"/>
  <c r="F443" i="15"/>
  <c r="F433" i="25"/>
  <c r="F433" i="13"/>
  <c r="E468" i="25"/>
  <c r="E468" i="20"/>
  <c r="E468" i="35"/>
  <c r="E468" i="8"/>
  <c r="L1401" i="116"/>
  <c r="L1433" i="116"/>
  <c r="L1404" i="116"/>
  <c r="L1436" i="116"/>
  <c r="L1443" i="116"/>
  <c r="L1411" i="116"/>
  <c r="L282" i="116"/>
  <c r="L247" i="116"/>
  <c r="L231" i="116"/>
  <c r="L266" i="116"/>
  <c r="L245" i="116"/>
  <c r="L280" i="116"/>
  <c r="L254" i="116"/>
  <c r="L289" i="116"/>
  <c r="L248" i="116"/>
  <c r="L283" i="116"/>
  <c r="L240" i="116"/>
  <c r="L275" i="116"/>
  <c r="L464" i="116"/>
  <c r="L416" i="116"/>
  <c r="L473" i="116"/>
  <c r="L425" i="116"/>
  <c r="L471" i="116"/>
  <c r="L423" i="116"/>
  <c r="L411" i="116"/>
  <c r="L459" i="116"/>
  <c r="G1512" i="116"/>
  <c r="G1527" i="116" s="1"/>
  <c r="G1519" i="116"/>
  <c r="G1472" i="116"/>
  <c r="G1361" i="116"/>
  <c r="G1545" i="116" s="1"/>
  <c r="G1457" i="116"/>
  <c r="G1546" i="116" s="1"/>
  <c r="G1473" i="116"/>
  <c r="G1393" i="116"/>
  <c r="G1497" i="116" s="1"/>
  <c r="G333" i="116"/>
  <c r="G1543" i="116" s="1"/>
  <c r="G1470" i="116"/>
  <c r="G1463" i="116"/>
  <c r="G307" i="116"/>
  <c r="G1494" i="116" s="1"/>
  <c r="G477" i="116"/>
  <c r="G1544" i="116" s="1"/>
  <c r="G381" i="116"/>
  <c r="G1495" i="116" s="1"/>
  <c r="G1471" i="116"/>
  <c r="G1465" i="116"/>
  <c r="G112" i="116"/>
  <c r="G1538" i="116" s="1"/>
  <c r="E101" i="116"/>
  <c r="E1489" i="116" s="1"/>
  <c r="E1465" i="116"/>
  <c r="E1470" i="116"/>
  <c r="E1463" i="116"/>
  <c r="E307" i="116"/>
  <c r="E1494" i="116" s="1"/>
  <c r="E1471" i="116"/>
  <c r="F1469" i="116"/>
  <c r="F224" i="116"/>
  <c r="F1493" i="116" s="1"/>
  <c r="F381" i="116"/>
  <c r="F1495" i="116" s="1"/>
  <c r="F1470" i="116"/>
  <c r="F1463" i="116"/>
  <c r="F307" i="116"/>
  <c r="F1494" i="116" s="1"/>
  <c r="E1298" i="120"/>
  <c r="E1298" i="118"/>
  <c r="F1298" i="120"/>
  <c r="F1298" i="118"/>
  <c r="F1298" i="119"/>
  <c r="E1334" i="119"/>
  <c r="E1334" i="118"/>
  <c r="E1334" i="120"/>
  <c r="F1326" i="119"/>
  <c r="F1326" i="118"/>
  <c r="F1326" i="120"/>
  <c r="E1326" i="120"/>
  <c r="E1326" i="119"/>
  <c r="E1326" i="118"/>
  <c r="F1322" i="118"/>
  <c r="F1322" i="120"/>
  <c r="F1322" i="119"/>
  <c r="F1318" i="120"/>
  <c r="F1318" i="119"/>
  <c r="F1318" i="118"/>
  <c r="J1314" i="119"/>
  <c r="J1314" i="117"/>
  <c r="F1314" i="118"/>
  <c r="F1314" i="120"/>
  <c r="F1314" i="119"/>
  <c r="F1290" i="120"/>
  <c r="F1290" i="119"/>
  <c r="F1290" i="118"/>
  <c r="F1146" i="118"/>
  <c r="F1146" i="120"/>
  <c r="E1258" i="118"/>
  <c r="E1258" i="120"/>
  <c r="F1258" i="120"/>
  <c r="F1258" i="118"/>
  <c r="F1258" i="119"/>
  <c r="E1286" i="120"/>
  <c r="E1286" i="119"/>
  <c r="E1286" i="118"/>
  <c r="F144" i="38"/>
  <c r="F144" i="33"/>
  <c r="E144" i="24"/>
  <c r="E144" i="8"/>
  <c r="F1201" i="120"/>
  <c r="F1201" i="119"/>
  <c r="F1201" i="118"/>
  <c r="E1463" i="118"/>
  <c r="E1466" i="118"/>
  <c r="E117" i="118"/>
  <c r="E1490" i="118" s="1"/>
  <c r="L1451" i="118"/>
  <c r="L1419" i="118"/>
  <c r="L453" i="118"/>
  <c r="L405" i="118"/>
  <c r="L1430" i="118"/>
  <c r="L1398" i="118"/>
  <c r="L1409" i="118"/>
  <c r="L1441" i="118"/>
  <c r="L1420" i="118"/>
  <c r="L1452" i="118"/>
  <c r="L435" i="118"/>
  <c r="L387" i="118"/>
  <c r="L395" i="118"/>
  <c r="L443" i="118"/>
  <c r="L389" i="118"/>
  <c r="L437" i="118"/>
  <c r="L440" i="118"/>
  <c r="L392" i="118"/>
  <c r="L230" i="118"/>
  <c r="L265" i="118"/>
  <c r="L256" i="118"/>
  <c r="L291" i="118"/>
  <c r="L240" i="118"/>
  <c r="L275" i="118"/>
  <c r="L1406" i="118"/>
  <c r="L1438" i="118"/>
  <c r="L1403" i="118"/>
  <c r="L1435" i="118"/>
  <c r="L1445" i="118"/>
  <c r="L1413" i="118"/>
  <c r="G112" i="118"/>
  <c r="G1538" i="118" s="1"/>
  <c r="G1514" i="118"/>
  <c r="G294" i="118"/>
  <c r="G1542" i="118" s="1"/>
  <c r="G224" i="118"/>
  <c r="G1493" i="118" s="1"/>
  <c r="G1469" i="118"/>
  <c r="G1466" i="118"/>
  <c r="G127" i="118"/>
  <c r="G1539" i="118" s="1"/>
  <c r="G1457" i="118"/>
  <c r="G1546" i="118" s="1"/>
  <c r="G1393" i="118"/>
  <c r="G1497" i="118" s="1"/>
  <c r="G1473" i="118"/>
  <c r="G333" i="118"/>
  <c r="G1543" i="118" s="1"/>
  <c r="G307" i="118"/>
  <c r="G1494" i="118" s="1"/>
  <c r="G1463" i="118"/>
  <c r="G1470" i="118"/>
  <c r="F1393" i="118"/>
  <c r="F1497" i="118" s="1"/>
  <c r="F1473" i="118"/>
  <c r="F1463" i="118"/>
  <c r="F307" i="118"/>
  <c r="F1494" i="118" s="1"/>
  <c r="F1470" i="118"/>
  <c r="E81" i="120"/>
  <c r="E81" i="118"/>
  <c r="E81" i="116"/>
  <c r="E81" i="119"/>
  <c r="F81" i="51"/>
  <c r="F81" i="114"/>
  <c r="F81" i="50"/>
  <c r="F81" i="120"/>
  <c r="F81" i="118"/>
  <c r="F81" i="116"/>
  <c r="F81" i="119"/>
  <c r="K81" i="116"/>
  <c r="K81" i="118"/>
  <c r="I81" i="117"/>
  <c r="I81" i="120"/>
  <c r="I81" i="119"/>
  <c r="I81" i="118"/>
  <c r="F81" i="62"/>
  <c r="F81" i="117"/>
  <c r="J81" i="117"/>
  <c r="J81" i="120"/>
  <c r="J81" i="119"/>
  <c r="J81" i="118"/>
  <c r="G81" i="44"/>
  <c r="G81" i="48"/>
  <c r="G81" i="120"/>
  <c r="G81" i="118"/>
  <c r="G81" i="119"/>
  <c r="F81" i="38"/>
  <c r="F81" i="8"/>
  <c r="E81" i="61"/>
  <c r="E81" i="117"/>
  <c r="G81" i="62"/>
  <c r="G81" i="117"/>
  <c r="E83" i="120"/>
  <c r="E83" i="116"/>
  <c r="E83" i="114"/>
  <c r="E83" i="119"/>
  <c r="E83" i="118"/>
  <c r="F83" i="27"/>
  <c r="F83" i="8"/>
  <c r="G83" i="52"/>
  <c r="G83" i="119"/>
  <c r="G83" i="120"/>
  <c r="G83" i="118"/>
  <c r="I83" i="117"/>
  <c r="I83" i="119"/>
  <c r="F83" i="43"/>
  <c r="F83" i="118"/>
  <c r="F83" i="119"/>
  <c r="F327" i="8"/>
  <c r="F327" i="23"/>
  <c r="F325" i="119"/>
  <c r="F325" i="118"/>
  <c r="F325" i="120"/>
  <c r="E325" i="42"/>
  <c r="E325" i="120"/>
  <c r="E325" i="113"/>
  <c r="E325" i="118"/>
  <c r="E325" i="116"/>
  <c r="E325" i="119"/>
  <c r="G87" i="46"/>
  <c r="G87" i="45"/>
  <c r="G87" i="48"/>
  <c r="G87" i="53"/>
  <c r="G87" i="52"/>
  <c r="G87" i="50"/>
  <c r="G87" i="42"/>
  <c r="G87" i="51"/>
  <c r="G87" i="54"/>
  <c r="G87" i="43"/>
  <c r="G87" i="49"/>
  <c r="G87" i="47"/>
  <c r="G87" i="44"/>
  <c r="G87" i="57"/>
  <c r="G87" i="55"/>
  <c r="G87" i="56"/>
  <c r="G87" i="58"/>
  <c r="F87" i="27"/>
  <c r="F87" i="28"/>
  <c r="F87" i="22"/>
  <c r="F87" i="24"/>
  <c r="F87" i="11"/>
  <c r="F87" i="19"/>
  <c r="F87" i="38"/>
  <c r="F87" i="8"/>
  <c r="F87" i="15"/>
  <c r="F87" i="33"/>
  <c r="F87" i="25"/>
  <c r="F87" i="35"/>
  <c r="F87" i="16"/>
  <c r="F87" i="36"/>
  <c r="F87" i="31"/>
  <c r="F87" i="18"/>
  <c r="F87" i="34"/>
  <c r="F87" i="20"/>
  <c r="F87" i="29"/>
  <c r="F87" i="23"/>
  <c r="F87" i="13"/>
  <c r="F87" i="114"/>
  <c r="F87" i="50"/>
  <c r="F87" i="48"/>
  <c r="F87" i="44"/>
  <c r="F87" i="54"/>
  <c r="F87" i="51"/>
  <c r="F87" i="46"/>
  <c r="F87" i="49"/>
  <c r="F87" i="42"/>
  <c r="F87" i="45"/>
  <c r="F87" i="47"/>
  <c r="F87" i="113"/>
  <c r="F87" i="53"/>
  <c r="F87" i="43"/>
  <c r="F87" i="52"/>
  <c r="J87" i="116"/>
  <c r="J87" i="25"/>
  <c r="J87" i="28"/>
  <c r="J87" i="34"/>
  <c r="J87" i="113"/>
  <c r="J87" i="39"/>
  <c r="J87" i="54"/>
  <c r="J87" i="49"/>
  <c r="J87" i="48"/>
  <c r="J87" i="53"/>
  <c r="J87" i="36"/>
  <c r="J87" i="26"/>
  <c r="J87" i="18"/>
  <c r="J87" i="50"/>
  <c r="J87" i="29"/>
  <c r="J87" i="17"/>
  <c r="J87" i="20"/>
  <c r="J87" i="27"/>
  <c r="J87" i="61"/>
  <c r="J87" i="44"/>
  <c r="J87" i="46"/>
  <c r="J87" i="41"/>
  <c r="J87" i="62"/>
  <c r="J87" i="47"/>
  <c r="J87" i="63"/>
  <c r="J87" i="31"/>
  <c r="J87" i="30"/>
  <c r="J87" i="45"/>
  <c r="J87" i="14"/>
  <c r="J87" i="37"/>
  <c r="J87" i="12"/>
  <c r="J87" i="19"/>
  <c r="J87" i="57"/>
  <c r="J87" i="38"/>
  <c r="J87" i="40"/>
  <c r="J87" i="58"/>
  <c r="J87" i="114"/>
  <c r="J87" i="8"/>
  <c r="J87" i="21"/>
  <c r="J87" i="24"/>
  <c r="J87" i="23"/>
  <c r="J87" i="52"/>
  <c r="J87" i="32"/>
  <c r="J87" i="35"/>
  <c r="J87" i="33"/>
  <c r="J87" i="11"/>
  <c r="J87" i="51"/>
  <c r="J87" i="43"/>
  <c r="J87" i="56"/>
  <c r="J87" i="55"/>
  <c r="J87" i="42"/>
  <c r="J87" i="22"/>
  <c r="J87" i="13"/>
  <c r="J87" i="15"/>
  <c r="J87" i="16"/>
  <c r="F87" i="37"/>
  <c r="F87" i="21"/>
  <c r="F87" i="14"/>
  <c r="F87" i="26"/>
  <c r="F87" i="39"/>
  <c r="F87" i="17"/>
  <c r="F87" i="63"/>
  <c r="G87" i="62"/>
  <c r="G87" i="41"/>
  <c r="G87" i="61"/>
  <c r="K87" i="51"/>
  <c r="K87" i="46"/>
  <c r="K87" i="45"/>
  <c r="K87" i="33"/>
  <c r="K87" i="13"/>
  <c r="K87" i="30"/>
  <c r="K87" i="14"/>
  <c r="K87" i="17"/>
  <c r="K87" i="24"/>
  <c r="K87" i="52"/>
  <c r="K87" i="48"/>
  <c r="K87" i="62"/>
  <c r="K87" i="41"/>
  <c r="K87" i="116"/>
  <c r="K87" i="43"/>
  <c r="K87" i="40"/>
  <c r="K87" i="39"/>
  <c r="K87" i="26"/>
  <c r="K87" i="19"/>
  <c r="K87" i="37"/>
  <c r="K87" i="34"/>
  <c r="K87" i="27"/>
  <c r="K87" i="15"/>
  <c r="K87" i="113"/>
  <c r="K87" i="57"/>
  <c r="K87" i="114"/>
  <c r="K87" i="18"/>
  <c r="K87" i="44"/>
  <c r="K87" i="8"/>
  <c r="K87" i="55"/>
  <c r="K87" i="38"/>
  <c r="K87" i="16"/>
  <c r="K87" i="35"/>
  <c r="K87" i="29"/>
  <c r="K87" i="32"/>
  <c r="K87" i="11"/>
  <c r="K87" i="21"/>
  <c r="K87" i="47"/>
  <c r="K87" i="50"/>
  <c r="K87" i="56"/>
  <c r="K87" i="36"/>
  <c r="K87" i="58"/>
  <c r="K87" i="54"/>
  <c r="K87" i="53"/>
  <c r="K87" i="23"/>
  <c r="K87" i="63"/>
  <c r="K87" i="12"/>
  <c r="K87" i="22"/>
  <c r="K87" i="25"/>
  <c r="K87" i="31"/>
  <c r="K87" i="20"/>
  <c r="K87" i="61"/>
  <c r="K87" i="42"/>
  <c r="K87" i="49"/>
  <c r="K87" i="28"/>
  <c r="E87" i="57"/>
  <c r="E87" i="56"/>
  <c r="E87" i="58"/>
  <c r="E87" i="55"/>
  <c r="G87" i="12"/>
  <c r="G87" i="32"/>
  <c r="G87" i="30"/>
  <c r="G87" i="40"/>
  <c r="E87" i="27"/>
  <c r="E87" i="15"/>
  <c r="E87" i="25"/>
  <c r="E87" i="28"/>
  <c r="E87" i="33"/>
  <c r="E87" i="19"/>
  <c r="E87" i="13"/>
  <c r="E87" i="38"/>
  <c r="E87" i="20"/>
  <c r="E87" i="18"/>
  <c r="E87" i="8"/>
  <c r="E87" i="31"/>
  <c r="E87" i="29"/>
  <c r="E87" i="23"/>
  <c r="E87" i="11"/>
  <c r="E87" i="36"/>
  <c r="E87" i="34"/>
  <c r="E87" i="24"/>
  <c r="E87" i="22"/>
  <c r="E87" i="35"/>
  <c r="E87" i="16"/>
  <c r="F87" i="30"/>
  <c r="F87" i="40"/>
  <c r="F87" i="32"/>
  <c r="F87" i="12"/>
  <c r="F87" i="61"/>
  <c r="F87" i="62"/>
  <c r="F87" i="41"/>
  <c r="E87" i="117"/>
  <c r="E87" i="41"/>
  <c r="E87" i="61"/>
  <c r="E87" i="62"/>
  <c r="E87" i="37"/>
  <c r="E87" i="14"/>
  <c r="E87" i="26"/>
  <c r="E87" i="17"/>
  <c r="E87" i="63"/>
  <c r="E87" i="39"/>
  <c r="E87" i="21"/>
  <c r="F87" i="57"/>
  <c r="F87" i="58"/>
  <c r="F87" i="56"/>
  <c r="F87" i="55"/>
  <c r="E87" i="47"/>
  <c r="E87" i="54"/>
  <c r="E87" i="50"/>
  <c r="E87" i="53"/>
  <c r="E87" i="44"/>
  <c r="E87" i="49"/>
  <c r="E87" i="42"/>
  <c r="E87" i="46"/>
  <c r="E87" i="51"/>
  <c r="E87" i="45"/>
  <c r="E87" i="43"/>
  <c r="E87" i="52"/>
  <c r="E87" i="40"/>
  <c r="E87" i="32"/>
  <c r="E87" i="30"/>
  <c r="E87" i="12"/>
  <c r="G87" i="26"/>
  <c r="G87" i="37"/>
  <c r="G87" i="63"/>
  <c r="G87" i="39"/>
  <c r="G87" i="21"/>
  <c r="G87" i="14"/>
  <c r="G87" i="17"/>
  <c r="G87" i="13"/>
  <c r="G87" i="11"/>
  <c r="G87" i="19"/>
  <c r="G87" i="38"/>
  <c r="G87" i="25"/>
  <c r="G87" i="20"/>
  <c r="G87" i="16"/>
  <c r="G87" i="36"/>
  <c r="G87" i="31"/>
  <c r="G87" i="8"/>
  <c r="G87" i="23"/>
  <c r="G87" i="33"/>
  <c r="G87" i="34"/>
  <c r="G87" i="24"/>
  <c r="G87" i="29"/>
  <c r="G87" i="35"/>
  <c r="G87" i="18"/>
  <c r="G87" i="27"/>
  <c r="G87" i="15"/>
  <c r="G87" i="22"/>
  <c r="G87" i="28"/>
  <c r="I87" i="49"/>
  <c r="I87" i="52"/>
  <c r="I87" i="58"/>
  <c r="I87" i="63"/>
  <c r="I87" i="26"/>
  <c r="I87" i="35"/>
  <c r="I87" i="13"/>
  <c r="I87" i="16"/>
  <c r="I87" i="14"/>
  <c r="I87" i="57"/>
  <c r="I87" i="54"/>
  <c r="I87" i="50"/>
  <c r="I87" i="36"/>
  <c r="I87" i="116"/>
  <c r="I87" i="41"/>
  <c r="I87" i="44"/>
  <c r="I87" i="51"/>
  <c r="I87" i="34"/>
  <c r="I87" i="18"/>
  <c r="I87" i="28"/>
  <c r="I87" i="38"/>
  <c r="I87" i="37"/>
  <c r="I87" i="21"/>
  <c r="I87" i="53"/>
  <c r="I87" i="55"/>
  <c r="I87" i="113"/>
  <c r="I87" i="24"/>
  <c r="I87" i="46"/>
  <c r="I87" i="42"/>
  <c r="I87" i="114"/>
  <c r="I87" i="43"/>
  <c r="I87" i="11"/>
  <c r="I87" i="32"/>
  <c r="I87" i="20"/>
  <c r="I87" i="30"/>
  <c r="I87" i="29"/>
  <c r="I87" i="31"/>
  <c r="I87" i="45"/>
  <c r="I87" i="48"/>
  <c r="I87" i="47"/>
  <c r="I87" i="19"/>
  <c r="I87" i="56"/>
  <c r="I87" i="8"/>
  <c r="I87" i="40"/>
  <c r="I87" i="15"/>
  <c r="I87" i="25"/>
  <c r="I87" i="17"/>
  <c r="I87" i="12"/>
  <c r="I87" i="23"/>
  <c r="I87" i="22"/>
  <c r="I87" i="27"/>
  <c r="I87" i="39"/>
  <c r="I87" i="62"/>
  <c r="I87" i="61"/>
  <c r="I87" i="33"/>
  <c r="C786" i="8"/>
  <c r="C799" i="8"/>
  <c r="C779" i="8"/>
  <c r="C796" i="8"/>
  <c r="C781" i="8"/>
  <c r="C1060" i="8"/>
  <c r="C1026" i="8"/>
  <c r="C994" i="8"/>
  <c r="C962" i="8"/>
  <c r="C930" i="8"/>
  <c r="C898" i="8"/>
  <c r="C866" i="8"/>
  <c r="C831" i="8"/>
  <c r="C1061" i="8"/>
  <c r="C1003" i="8"/>
  <c r="C955" i="8"/>
  <c r="C923" i="8"/>
  <c r="C891" i="8"/>
  <c r="C859" i="8"/>
  <c r="C1065" i="8"/>
  <c r="C1058" i="8"/>
  <c r="C1024" i="8"/>
  <c r="C992" i="8"/>
  <c r="C960" i="8"/>
  <c r="C928" i="8"/>
  <c r="C896" i="8"/>
  <c r="C864" i="8"/>
  <c r="C829" i="8"/>
  <c r="C1059" i="8"/>
  <c r="C1025" i="8"/>
  <c r="C993" i="8"/>
  <c r="C961" i="8"/>
  <c r="C929" i="8"/>
  <c r="C897" i="8"/>
  <c r="C865" i="8"/>
  <c r="C830" i="8"/>
  <c r="C1064" i="8"/>
  <c r="C1030" i="8"/>
  <c r="C998" i="8"/>
  <c r="C966" i="8"/>
  <c r="C934" i="8"/>
  <c r="C902" i="8"/>
  <c r="C870" i="8"/>
  <c r="C835" i="8"/>
  <c r="C1057" i="8"/>
  <c r="C1023" i="8"/>
  <c r="C991" i="8"/>
  <c r="C943" i="8"/>
  <c r="C903" i="8"/>
  <c r="C871" i="8"/>
  <c r="C836" i="8"/>
  <c r="C801" i="8"/>
  <c r="C1027" i="8"/>
  <c r="C840" i="8"/>
  <c r="C1044" i="8"/>
  <c r="C1012" i="8"/>
  <c r="C980" i="8"/>
  <c r="C948" i="8"/>
  <c r="C916" i="8"/>
  <c r="C884" i="8"/>
  <c r="C841" i="8"/>
  <c r="C807" i="8"/>
  <c r="C1037" i="8"/>
  <c r="C1005" i="8"/>
  <c r="C973" i="8"/>
  <c r="C941" i="8"/>
  <c r="C909" i="8"/>
  <c r="C877" i="8"/>
  <c r="C845" i="8"/>
  <c r="C808" i="8"/>
  <c r="C773" i="8"/>
  <c r="C1496" i="8" s="1"/>
  <c r="C787" i="8"/>
  <c r="C784" i="8"/>
  <c r="C783" i="8"/>
  <c r="C780" i="8"/>
  <c r="C794" i="8"/>
  <c r="C1050" i="8"/>
  <c r="C1018" i="8"/>
  <c r="C986" i="8"/>
  <c r="C954" i="8"/>
  <c r="C922" i="8"/>
  <c r="C890" i="8"/>
  <c r="C858" i="8"/>
  <c r="C823" i="8"/>
  <c r="C1052" i="8"/>
  <c r="C979" i="8"/>
  <c r="C947" i="8"/>
  <c r="C915" i="8"/>
  <c r="C883" i="8"/>
  <c r="C851" i="8"/>
  <c r="C975" i="8"/>
  <c r="C1048" i="8"/>
  <c r="C1016" i="8"/>
  <c r="C984" i="8"/>
  <c r="C952" i="8"/>
  <c r="C920" i="8"/>
  <c r="C888" i="8"/>
  <c r="C856" i="8"/>
  <c r="C821" i="8"/>
  <c r="C1049" i="8"/>
  <c r="C1017" i="8"/>
  <c r="C985" i="8"/>
  <c r="C953" i="8"/>
  <c r="C921" i="8"/>
  <c r="C889" i="8"/>
  <c r="C857" i="8"/>
  <c r="C822" i="8"/>
  <c r="C1056" i="8"/>
  <c r="C1022" i="8"/>
  <c r="C990" i="8"/>
  <c r="C958" i="8"/>
  <c r="C926" i="8"/>
  <c r="C894" i="8"/>
  <c r="C862" i="8"/>
  <c r="C827" i="8"/>
  <c r="C1047" i="8"/>
  <c r="C1015" i="8"/>
  <c r="C983" i="8"/>
  <c r="C927" i="8"/>
  <c r="C895" i="8"/>
  <c r="C863" i="8"/>
  <c r="C828" i="8"/>
  <c r="C1062" i="8"/>
  <c r="C1019" i="8"/>
  <c r="C832" i="8"/>
  <c r="C1036" i="8"/>
  <c r="C1004" i="8"/>
  <c r="C972" i="8"/>
  <c r="C940" i="8"/>
  <c r="C908" i="8"/>
  <c r="C876" i="8"/>
  <c r="C833" i="8"/>
  <c r="C1063" i="8"/>
  <c r="C1029" i="8"/>
  <c r="C997" i="8"/>
  <c r="C965" i="8"/>
  <c r="C933" i="8"/>
  <c r="C901" i="8"/>
  <c r="C869" i="8"/>
  <c r="C834" i="8"/>
  <c r="C777" i="8"/>
  <c r="C778" i="8"/>
  <c r="C791" i="8"/>
  <c r="C789" i="8"/>
  <c r="C788" i="8"/>
  <c r="C793" i="8"/>
  <c r="C785" i="8"/>
  <c r="C1042" i="8"/>
  <c r="C1010" i="8"/>
  <c r="C978" i="8"/>
  <c r="C946" i="8"/>
  <c r="C914" i="8"/>
  <c r="C882" i="8"/>
  <c r="C850" i="8"/>
  <c r="C815" i="8"/>
  <c r="C1035" i="8"/>
  <c r="C971" i="8"/>
  <c r="C939" i="8"/>
  <c r="C907" i="8"/>
  <c r="C875" i="8"/>
  <c r="C816" i="8"/>
  <c r="C951" i="8"/>
  <c r="C1040" i="8"/>
  <c r="C1008" i="8"/>
  <c r="C976" i="8"/>
  <c r="C944" i="8"/>
  <c r="C912" i="8"/>
  <c r="C880" i="8"/>
  <c r="C848" i="8"/>
  <c r="C813" i="8"/>
  <c r="C1041" i="8"/>
  <c r="C1009" i="8"/>
  <c r="C977" i="8"/>
  <c r="C945" i="8"/>
  <c r="C913" i="8"/>
  <c r="C881" i="8"/>
  <c r="C849" i="8"/>
  <c r="C814" i="8"/>
  <c r="C1046" i="8"/>
  <c r="C1014" i="8"/>
  <c r="C982" i="8"/>
  <c r="C950" i="8"/>
  <c r="C918" i="8"/>
  <c r="C886" i="8"/>
  <c r="C854" i="8"/>
  <c r="C819" i="8"/>
  <c r="C1039" i="8"/>
  <c r="C1007" i="8"/>
  <c r="C967" i="8"/>
  <c r="C919" i="8"/>
  <c r="C887" i="8"/>
  <c r="C855" i="8"/>
  <c r="C820" i="8"/>
  <c r="C868" i="8"/>
  <c r="C995" i="8"/>
  <c r="C824" i="8"/>
  <c r="C1028" i="8"/>
  <c r="C996" i="8"/>
  <c r="C964" i="8"/>
  <c r="C932" i="8"/>
  <c r="C900" i="8"/>
  <c r="C860" i="8"/>
  <c r="C825" i="8"/>
  <c r="C1054" i="8"/>
  <c r="C1021" i="8"/>
  <c r="C989" i="8"/>
  <c r="C957" i="8"/>
  <c r="C925" i="8"/>
  <c r="C893" i="8"/>
  <c r="C861" i="8"/>
  <c r="C826" i="8"/>
  <c r="C797" i="8"/>
  <c r="C1034" i="8"/>
  <c r="C906" i="8"/>
  <c r="C1011" i="8"/>
  <c r="C867" i="8"/>
  <c r="C1000" i="8"/>
  <c r="C872" i="8"/>
  <c r="C1001" i="8"/>
  <c r="C873" i="8"/>
  <c r="C1006" i="8"/>
  <c r="C878" i="8"/>
  <c r="C999" i="8"/>
  <c r="C847" i="8"/>
  <c r="C1053" i="8"/>
  <c r="C924" i="8"/>
  <c r="C1045" i="8"/>
  <c r="C917" i="8"/>
  <c r="C792" i="8"/>
  <c r="C1002" i="8"/>
  <c r="C874" i="8"/>
  <c r="C963" i="8"/>
  <c r="C806" i="8"/>
  <c r="C968" i="8"/>
  <c r="C837" i="8"/>
  <c r="C969" i="8"/>
  <c r="C838" i="8"/>
  <c r="C974" i="8"/>
  <c r="C846" i="8"/>
  <c r="C959" i="8"/>
  <c r="C812" i="8"/>
  <c r="C1020" i="8"/>
  <c r="C892" i="8"/>
  <c r="C1013" i="8"/>
  <c r="C885" i="8"/>
  <c r="C1472" i="8"/>
  <c r="C1484" i="8" s="1"/>
  <c r="C782" i="8"/>
  <c r="C790" i="8"/>
  <c r="C970" i="8"/>
  <c r="C839" i="8"/>
  <c r="C931" i="8"/>
  <c r="C935" i="8"/>
  <c r="C936" i="8"/>
  <c r="C802" i="8"/>
  <c r="C937" i="8"/>
  <c r="C803" i="8"/>
  <c r="C942" i="8"/>
  <c r="C800" i="8"/>
  <c r="C911" i="8"/>
  <c r="C1043" i="8"/>
  <c r="C988" i="8"/>
  <c r="C852" i="8"/>
  <c r="C981" i="8"/>
  <c r="C853" i="8"/>
  <c r="C1361" i="8"/>
  <c r="C1545" i="8" s="1"/>
  <c r="C795" i="8"/>
  <c r="C798" i="8"/>
  <c r="C938" i="8"/>
  <c r="C804" i="8"/>
  <c r="C899" i="8"/>
  <c r="C1032" i="8"/>
  <c r="C904" i="8"/>
  <c r="C1033" i="8"/>
  <c r="C905" i="8"/>
  <c r="C1038" i="8"/>
  <c r="C910" i="8"/>
  <c r="C1031" i="8"/>
  <c r="C879" i="8"/>
  <c r="C987" i="8"/>
  <c r="C956" i="8"/>
  <c r="C817" i="8"/>
  <c r="C949" i="8"/>
  <c r="C818" i="8"/>
  <c r="C776" i="8"/>
  <c r="C844" i="8"/>
  <c r="C810" i="8"/>
  <c r="C1055" i="8"/>
  <c r="C1051" i="8"/>
  <c r="C805" i="8"/>
  <c r="C842" i="8"/>
  <c r="C843" i="8"/>
  <c r="C811" i="8"/>
  <c r="L1400" i="11"/>
  <c r="L1432" i="11"/>
  <c r="L1412" i="11"/>
  <c r="L1444" i="11"/>
  <c r="L1450" i="11"/>
  <c r="L1418" i="11"/>
  <c r="L284" i="11"/>
  <c r="L249" i="11"/>
  <c r="L262" i="11"/>
  <c r="L227" i="11"/>
  <c r="L254" i="11"/>
  <c r="L289" i="11"/>
  <c r="L250" i="11"/>
  <c r="L285" i="11"/>
  <c r="L400" i="11"/>
  <c r="L448" i="11"/>
  <c r="L409" i="11"/>
  <c r="L457" i="11"/>
  <c r="L392" i="11"/>
  <c r="L440" i="11"/>
  <c r="L421" i="11"/>
  <c r="L469" i="11"/>
  <c r="L325" i="11"/>
  <c r="L312" i="11"/>
  <c r="L311" i="11"/>
  <c r="L324" i="11"/>
  <c r="L1398" i="11"/>
  <c r="L1430" i="11"/>
  <c r="L1419" i="11"/>
  <c r="L1451" i="11"/>
  <c r="L1415" i="11"/>
  <c r="L1447" i="11"/>
  <c r="L233" i="11"/>
  <c r="L268" i="11"/>
  <c r="L441" i="11"/>
  <c r="L393" i="11"/>
  <c r="L248" i="11"/>
  <c r="L283" i="11"/>
  <c r="L238" i="11"/>
  <c r="L273" i="11"/>
  <c r="L467" i="11"/>
  <c r="L419" i="11"/>
  <c r="L471" i="11"/>
  <c r="L423" i="11"/>
  <c r="L454" i="11"/>
  <c r="L406" i="11"/>
  <c r="L470" i="11"/>
  <c r="L422" i="11"/>
  <c r="L1408" i="11"/>
  <c r="L1440" i="11"/>
  <c r="L1438" i="11"/>
  <c r="L1406" i="11"/>
  <c r="L1413" i="11"/>
  <c r="L1445" i="11"/>
  <c r="L1435" i="11"/>
  <c r="L1403" i="11"/>
  <c r="L1431" i="11"/>
  <c r="L1399" i="11"/>
  <c r="L290" i="11"/>
  <c r="L255" i="11"/>
  <c r="L278" i="11"/>
  <c r="L243" i="11"/>
  <c r="L110" i="11"/>
  <c r="L105" i="11"/>
  <c r="L449" i="11"/>
  <c r="L401" i="11"/>
  <c r="L385" i="11"/>
  <c r="L433" i="11"/>
  <c r="L396" i="11"/>
  <c r="L444" i="11"/>
  <c r="L411" i="11"/>
  <c r="L459" i="11"/>
  <c r="L418" i="11"/>
  <c r="L466" i="11"/>
  <c r="L330" i="11"/>
  <c r="L317" i="11"/>
  <c r="L245" i="11"/>
  <c r="L280" i="11"/>
  <c r="L1397" i="11"/>
  <c r="L1429" i="11"/>
  <c r="L1420" i="11"/>
  <c r="L1452" i="11"/>
  <c r="L279" i="11"/>
  <c r="L244" i="11"/>
  <c r="L239" i="11"/>
  <c r="L274" i="11"/>
  <c r="L271" i="11"/>
  <c r="L236" i="11"/>
  <c r="L398" i="11"/>
  <c r="L446" i="11"/>
  <c r="L443" i="11"/>
  <c r="L395" i="11"/>
  <c r="L397" i="11"/>
  <c r="L445" i="11"/>
  <c r="L408" i="11"/>
  <c r="L456" i="11"/>
  <c r="L417" i="11"/>
  <c r="L465" i="11"/>
  <c r="L1454" i="11"/>
  <c r="L1422" i="11"/>
  <c r="L316" i="11"/>
  <c r="L329" i="11"/>
  <c r="L310" i="11"/>
  <c r="L323" i="11"/>
  <c r="L1401" i="11"/>
  <c r="L1433" i="11"/>
  <c r="L1449" i="11"/>
  <c r="L1417" i="11"/>
  <c r="L291" i="11"/>
  <c r="L256" i="11"/>
  <c r="L436" i="11"/>
  <c r="L388" i="11"/>
  <c r="L246" i="11"/>
  <c r="L281" i="11"/>
  <c r="L387" i="11"/>
  <c r="L435" i="11"/>
  <c r="L277" i="11"/>
  <c r="L242" i="11"/>
  <c r="L1428" i="11"/>
  <c r="L1396" i="11"/>
  <c r="L331" i="11"/>
  <c r="L318" i="11"/>
  <c r="L1416" i="11"/>
  <c r="L1448" i="11"/>
  <c r="L1453" i="11"/>
  <c r="L1421" i="11"/>
  <c r="L229" i="11"/>
  <c r="L264" i="11"/>
  <c r="L1411" i="11"/>
  <c r="L1443" i="11"/>
  <c r="L1404" i="11"/>
  <c r="L1436" i="11"/>
  <c r="L1407" i="11"/>
  <c r="L1439" i="11"/>
  <c r="L292" i="11"/>
  <c r="L257" i="11"/>
  <c r="L263" i="11"/>
  <c r="L228" i="11"/>
  <c r="L266" i="11"/>
  <c r="L231" i="11"/>
  <c r="L286" i="11"/>
  <c r="L251" i="11"/>
  <c r="L386" i="11"/>
  <c r="L434" i="11"/>
  <c r="L240" i="11"/>
  <c r="L275" i="11"/>
  <c r="L472" i="11"/>
  <c r="L424" i="11"/>
  <c r="L437" i="11"/>
  <c r="L389" i="11"/>
  <c r="L412" i="11"/>
  <c r="L460" i="11"/>
  <c r="L432" i="11"/>
  <c r="L384" i="11"/>
  <c r="L405" i="11"/>
  <c r="L453" i="11"/>
  <c r="L390" i="11"/>
  <c r="L438" i="11"/>
  <c r="L426" i="11"/>
  <c r="L474" i="11"/>
  <c r="L458" i="11"/>
  <c r="L410" i="11"/>
  <c r="L416" i="11"/>
  <c r="L464" i="11"/>
  <c r="L413" i="11"/>
  <c r="L461" i="11"/>
  <c r="L1283" i="11"/>
  <c r="L989" i="11"/>
  <c r="L1124" i="11"/>
  <c r="L830" i="11"/>
  <c r="L973" i="11"/>
  <c r="L1267" i="11"/>
  <c r="L1145" i="11"/>
  <c r="L851" i="11"/>
  <c r="L1264" i="11"/>
  <c r="L970" i="11"/>
  <c r="L1205" i="11"/>
  <c r="L911" i="11"/>
  <c r="L965" i="11"/>
  <c r="L1259" i="11"/>
  <c r="L1217" i="11"/>
  <c r="L923" i="11"/>
  <c r="L977" i="11"/>
  <c r="L1271" i="11"/>
  <c r="L1245" i="11"/>
  <c r="L951" i="11"/>
  <c r="L889" i="11"/>
  <c r="L1183" i="11"/>
  <c r="L1077" i="11"/>
  <c r="L783" i="11"/>
  <c r="L938" i="11"/>
  <c r="L1232" i="11"/>
  <c r="L1200" i="11"/>
  <c r="L906" i="11"/>
  <c r="L1133" i="11"/>
  <c r="L839" i="11"/>
  <c r="L804" i="11"/>
  <c r="L1098" i="11"/>
  <c r="L903" i="11"/>
  <c r="L1197" i="11"/>
  <c r="L947" i="11"/>
  <c r="L1241" i="11"/>
  <c r="L325" i="12"/>
  <c r="L312" i="12"/>
  <c r="L1396" i="12"/>
  <c r="L1428" i="12"/>
  <c r="L1420" i="12"/>
  <c r="L1452" i="12"/>
  <c r="L409" i="12"/>
  <c r="L457" i="12"/>
  <c r="L253" i="12"/>
  <c r="L288" i="12"/>
  <c r="L283" i="12"/>
  <c r="L248" i="12"/>
  <c r="L405" i="12"/>
  <c r="L453" i="12"/>
  <c r="L454" i="12"/>
  <c r="L406" i="12"/>
  <c r="L393" i="12"/>
  <c r="L441" i="12"/>
  <c r="L318" i="12"/>
  <c r="L331" i="12"/>
  <c r="L1431" i="12"/>
  <c r="L1399" i="12"/>
  <c r="L1410" i="12"/>
  <c r="L1442" i="12"/>
  <c r="L243" i="12"/>
  <c r="L278" i="12"/>
  <c r="L391" i="12"/>
  <c r="L439" i="12"/>
  <c r="L443" i="12"/>
  <c r="L395" i="12"/>
  <c r="L449" i="12"/>
  <c r="L401" i="12"/>
  <c r="L467" i="12"/>
  <c r="L419" i="12"/>
  <c r="L1439" i="12"/>
  <c r="L1407" i="12"/>
  <c r="L315" i="12"/>
  <c r="L328" i="12"/>
  <c r="L1450" i="12"/>
  <c r="L1418" i="12"/>
  <c r="L1421" i="12"/>
  <c r="L1453" i="12"/>
  <c r="L396" i="12"/>
  <c r="L444" i="12"/>
  <c r="L437" i="12"/>
  <c r="L389" i="12"/>
  <c r="L317" i="12"/>
  <c r="L330" i="12"/>
  <c r="L1423" i="12"/>
  <c r="L1455" i="12"/>
  <c r="L1448" i="12"/>
  <c r="L1416" i="12"/>
  <c r="L268" i="12"/>
  <c r="L233" i="12"/>
  <c r="L397" i="12"/>
  <c r="L445" i="12"/>
  <c r="L271" i="12"/>
  <c r="L236" i="12"/>
  <c r="L392" i="12"/>
  <c r="L440" i="12"/>
  <c r="L456" i="12"/>
  <c r="L408" i="12"/>
  <c r="L282" i="12"/>
  <c r="L247" i="12"/>
  <c r="L1403" i="12"/>
  <c r="L1435" i="12"/>
  <c r="L1449" i="12"/>
  <c r="L1417" i="12"/>
  <c r="L262" i="12"/>
  <c r="L227" i="12"/>
  <c r="L265" i="12"/>
  <c r="L230" i="12"/>
  <c r="L238" i="12"/>
  <c r="L273" i="12"/>
  <c r="L256" i="12"/>
  <c r="L291" i="12"/>
  <c r="L415" i="12"/>
  <c r="L463" i="12"/>
  <c r="L407" i="12"/>
  <c r="L455" i="12"/>
  <c r="L475" i="12"/>
  <c r="L427" i="12"/>
  <c r="L418" i="12"/>
  <c r="L466" i="12"/>
  <c r="L424" i="12"/>
  <c r="L472" i="12"/>
  <c r="L398" i="12"/>
  <c r="L446" i="12"/>
  <c r="L310" i="12"/>
  <c r="L323" i="12"/>
  <c r="L324" i="12"/>
  <c r="L311" i="12"/>
  <c r="L1412" i="12"/>
  <c r="L1444" i="12"/>
  <c r="L1430" i="12"/>
  <c r="L1398" i="12"/>
  <c r="L1451" i="12"/>
  <c r="L1419" i="12"/>
  <c r="L1401" i="12"/>
  <c r="L1433" i="12"/>
  <c r="L1437" i="12"/>
  <c r="L1405" i="12"/>
  <c r="L249" i="12"/>
  <c r="L284" i="12"/>
  <c r="L272" i="12"/>
  <c r="L237" i="12"/>
  <c r="L269" i="12"/>
  <c r="L234" i="12"/>
  <c r="L275" i="12"/>
  <c r="L240" i="12"/>
  <c r="L279" i="12"/>
  <c r="L244" i="12"/>
  <c r="L465" i="12"/>
  <c r="L417" i="12"/>
  <c r="L416" i="12"/>
  <c r="L464" i="12"/>
  <c r="L432" i="12"/>
  <c r="L384" i="12"/>
  <c r="L394" i="12"/>
  <c r="L442" i="12"/>
  <c r="L1422" i="12"/>
  <c r="L1454" i="12"/>
  <c r="L1446" i="12"/>
  <c r="L1414" i="12"/>
  <c r="L314" i="12"/>
  <c r="L327" i="12"/>
  <c r="L1447" i="12"/>
  <c r="L1415" i="12"/>
  <c r="L1436" i="12"/>
  <c r="L1404" i="12"/>
  <c r="L266" i="12"/>
  <c r="L231" i="12"/>
  <c r="L1400" i="12"/>
  <c r="L1432" i="12"/>
  <c r="L290" i="12"/>
  <c r="L255" i="12"/>
  <c r="L1445" i="12"/>
  <c r="L1413" i="12"/>
  <c r="L274" i="12"/>
  <c r="L239" i="12"/>
  <c r="L270" i="12"/>
  <c r="L235" i="12"/>
  <c r="L276" i="12"/>
  <c r="L241" i="12"/>
  <c r="L280" i="12"/>
  <c r="L245" i="12"/>
  <c r="L285" i="12"/>
  <c r="L250" i="12"/>
  <c r="L252" i="12"/>
  <c r="L287" i="12"/>
  <c r="L105" i="12"/>
  <c r="L110" i="12"/>
  <c r="L448" i="12"/>
  <c r="L400" i="12"/>
  <c r="L471" i="12"/>
  <c r="L423" i="12"/>
  <c r="L410" i="12"/>
  <c r="L458" i="12"/>
  <c r="L390" i="12"/>
  <c r="L438" i="12"/>
  <c r="L413" i="12"/>
  <c r="L461" i="12"/>
  <c r="L422" i="12"/>
  <c r="L470" i="12"/>
  <c r="L435" i="12"/>
  <c r="L387" i="12"/>
  <c r="L386" i="12"/>
  <c r="L434" i="12"/>
  <c r="L388" i="12"/>
  <c r="L436" i="12"/>
  <c r="L317" i="13"/>
  <c r="L330" i="13"/>
  <c r="L315" i="13"/>
  <c r="L328" i="13"/>
  <c r="L1428" i="13"/>
  <c r="L1396" i="13"/>
  <c r="L233" i="13"/>
  <c r="L268" i="13"/>
  <c r="L257" i="13"/>
  <c r="L292" i="13"/>
  <c r="L1411" i="13"/>
  <c r="L1443" i="13"/>
  <c r="L229" i="13"/>
  <c r="L264" i="13"/>
  <c r="L465" i="13"/>
  <c r="L417" i="13"/>
  <c r="L399" i="13"/>
  <c r="L447" i="13"/>
  <c r="L273" i="13"/>
  <c r="L238" i="13"/>
  <c r="L425" i="13"/>
  <c r="L473" i="13"/>
  <c r="L401" i="13"/>
  <c r="L449" i="13"/>
  <c r="L1422" i="13"/>
  <c r="L1454" i="13"/>
  <c r="L311" i="13"/>
  <c r="L324" i="13"/>
  <c r="L1405" i="13"/>
  <c r="L1437" i="13"/>
  <c r="L1453" i="13"/>
  <c r="L1421" i="13"/>
  <c r="L1440" i="13"/>
  <c r="L1408" i="13"/>
  <c r="L397" i="13"/>
  <c r="L445" i="13"/>
  <c r="L241" i="13"/>
  <c r="L276" i="13"/>
  <c r="L232" i="13"/>
  <c r="L267" i="13"/>
  <c r="L255" i="13"/>
  <c r="L290" i="13"/>
  <c r="L228" i="13"/>
  <c r="L263" i="13"/>
  <c r="L394" i="13"/>
  <c r="L442" i="13"/>
  <c r="L410" i="13"/>
  <c r="L458" i="13"/>
  <c r="L1442" i="13"/>
  <c r="L1410" i="13"/>
  <c r="L1438" i="13"/>
  <c r="L1406" i="13"/>
  <c r="L1400" i="13"/>
  <c r="L1432" i="13"/>
  <c r="L426" i="13"/>
  <c r="L474" i="13"/>
  <c r="L443" i="13"/>
  <c r="L395" i="13"/>
  <c r="L277" i="13"/>
  <c r="L242" i="13"/>
  <c r="L469" i="13"/>
  <c r="L421" i="13"/>
  <c r="L452" i="13"/>
  <c r="L404" i="13"/>
  <c r="L435" i="13"/>
  <c r="L387" i="13"/>
  <c r="L467" i="13"/>
  <c r="L419" i="13"/>
  <c r="L1413" i="13"/>
  <c r="L1445" i="13"/>
  <c r="L310" i="13"/>
  <c r="L323" i="13"/>
  <c r="L1409" i="13"/>
  <c r="L1441" i="13"/>
  <c r="L1439" i="13"/>
  <c r="L1407" i="13"/>
  <c r="L1398" i="13"/>
  <c r="L1430" i="13"/>
  <c r="L280" i="13"/>
  <c r="L245" i="13"/>
  <c r="L286" i="13"/>
  <c r="L251" i="13"/>
  <c r="L275" i="13"/>
  <c r="L240" i="13"/>
  <c r="L407" i="13"/>
  <c r="L455" i="13"/>
  <c r="L105" i="13"/>
  <c r="L110" i="13"/>
  <c r="L254" i="13"/>
  <c r="L289" i="13"/>
  <c r="L316" i="13"/>
  <c r="L329" i="13"/>
  <c r="L1402" i="13"/>
  <c r="L1434" i="13"/>
  <c r="L312" i="13"/>
  <c r="L325" i="13"/>
  <c r="L468" i="13"/>
  <c r="L420" i="13"/>
  <c r="L291" i="13"/>
  <c r="L256" i="13"/>
  <c r="L266" i="13"/>
  <c r="L231" i="13"/>
  <c r="L271" i="13"/>
  <c r="L236" i="13"/>
  <c r="L448" i="13"/>
  <c r="L400" i="13"/>
  <c r="L423" i="13"/>
  <c r="L471" i="13"/>
  <c r="L269" i="13"/>
  <c r="L234" i="13"/>
  <c r="L406" i="13"/>
  <c r="L454" i="13"/>
  <c r="L475" i="13"/>
  <c r="L427" i="13"/>
  <c r="L265" i="13"/>
  <c r="L230" i="13"/>
  <c r="L456" i="13"/>
  <c r="L408" i="13"/>
  <c r="L414" i="13"/>
  <c r="L462" i="13"/>
  <c r="L389" i="13"/>
  <c r="L437" i="13"/>
  <c r="L386" i="13"/>
  <c r="L434" i="13"/>
  <c r="L388" i="13"/>
  <c r="L436" i="13"/>
  <c r="L313" i="13"/>
  <c r="L326" i="13"/>
  <c r="L125" i="13"/>
  <c r="L120" i="13"/>
  <c r="L1397" i="13"/>
  <c r="L1429" i="13"/>
  <c r="L284" i="13"/>
  <c r="L249" i="13"/>
  <c r="L314" i="13"/>
  <c r="L327" i="13"/>
  <c r="L1444" i="13"/>
  <c r="L1412" i="13"/>
  <c r="L1433" i="13"/>
  <c r="L1401" i="13"/>
  <c r="L1423" i="13"/>
  <c r="L1455" i="13"/>
  <c r="L1399" i="13"/>
  <c r="L1431" i="13"/>
  <c r="L1448" i="13"/>
  <c r="L1416" i="13"/>
  <c r="L1419" i="13"/>
  <c r="L1451" i="13"/>
  <c r="L463" i="13"/>
  <c r="L415" i="13"/>
  <c r="L237" i="13"/>
  <c r="L272" i="13"/>
  <c r="L391" i="13"/>
  <c r="L439" i="13"/>
  <c r="L243" i="13"/>
  <c r="L278" i="13"/>
  <c r="L247" i="13"/>
  <c r="L282" i="13"/>
  <c r="L252" i="13"/>
  <c r="L287" i="13"/>
  <c r="L396" i="13"/>
  <c r="L444" i="13"/>
  <c r="L466" i="13"/>
  <c r="L418" i="13"/>
  <c r="L470" i="13"/>
  <c r="L422" i="13"/>
  <c r="L424" i="13"/>
  <c r="L472" i="13"/>
  <c r="L450" i="13"/>
  <c r="L402" i="13"/>
  <c r="L412" i="13"/>
  <c r="L460" i="13"/>
  <c r="L782" i="13"/>
  <c r="L1076" i="13"/>
  <c r="L1015" i="13"/>
  <c r="L1309" i="13"/>
  <c r="L983" i="13"/>
  <c r="L1277" i="13"/>
  <c r="L1245" i="13"/>
  <c r="L951" i="13"/>
  <c r="L1181" i="13"/>
  <c r="L887" i="13"/>
  <c r="L1149" i="13"/>
  <c r="L855" i="13"/>
  <c r="L1084" i="13"/>
  <c r="L790" i="13"/>
  <c r="L1132" i="13"/>
  <c r="L838" i="13"/>
  <c r="L1246" i="13"/>
  <c r="L952" i="13"/>
  <c r="L907" i="13"/>
  <c r="L1201" i="13"/>
  <c r="L1403" i="14"/>
  <c r="L1435" i="14"/>
  <c r="L310" i="14"/>
  <c r="L323" i="14"/>
  <c r="L1399" i="14"/>
  <c r="L1431" i="14"/>
  <c r="L266" i="14"/>
  <c r="L231" i="14"/>
  <c r="L254" i="14"/>
  <c r="L289" i="14"/>
  <c r="L412" i="14"/>
  <c r="L460" i="14"/>
  <c r="L391" i="14"/>
  <c r="L439" i="14"/>
  <c r="L426" i="14"/>
  <c r="L474" i="14"/>
  <c r="L312" i="14"/>
  <c r="L325" i="14"/>
  <c r="L315" i="14"/>
  <c r="L328" i="14"/>
  <c r="L1436" i="14"/>
  <c r="L1404" i="14"/>
  <c r="L280" i="14"/>
  <c r="L245" i="14"/>
  <c r="L238" i="14"/>
  <c r="L273" i="14"/>
  <c r="L384" i="14"/>
  <c r="L432" i="14"/>
  <c r="L407" i="14"/>
  <c r="L455" i="14"/>
  <c r="L404" i="14"/>
  <c r="L452" i="14"/>
  <c r="L1422" i="14"/>
  <c r="L1454" i="14"/>
  <c r="L1451" i="14"/>
  <c r="L1419" i="14"/>
  <c r="L1444" i="14"/>
  <c r="L1412" i="14"/>
  <c r="L1433" i="14"/>
  <c r="L1401" i="14"/>
  <c r="L229" i="14"/>
  <c r="L264" i="14"/>
  <c r="L279" i="14"/>
  <c r="L244" i="14"/>
  <c r="L402" i="14"/>
  <c r="L450" i="14"/>
  <c r="L410" i="14"/>
  <c r="L458" i="14"/>
  <c r="L466" i="14"/>
  <c r="L418" i="14"/>
  <c r="L1428" i="14"/>
  <c r="L1396" i="14"/>
  <c r="L286" i="14"/>
  <c r="L251" i="14"/>
  <c r="L1432" i="14"/>
  <c r="L1400" i="14"/>
  <c r="L1437" i="14"/>
  <c r="L1405" i="14"/>
  <c r="L256" i="14"/>
  <c r="L291" i="14"/>
  <c r="L389" i="14"/>
  <c r="L437" i="14"/>
  <c r="L397" i="14"/>
  <c r="L445" i="14"/>
  <c r="L1440" i="14"/>
  <c r="L1408" i="14"/>
  <c r="L314" i="14"/>
  <c r="L327" i="14"/>
  <c r="L1410" i="14"/>
  <c r="L1442" i="14"/>
  <c r="L1398" i="14"/>
  <c r="L1430" i="14"/>
  <c r="L1429" i="14"/>
  <c r="L1397" i="14"/>
  <c r="L274" i="14"/>
  <c r="L239" i="14"/>
  <c r="L233" i="14"/>
  <c r="L268" i="14"/>
  <c r="L283" i="14"/>
  <c r="L248" i="14"/>
  <c r="L398" i="14"/>
  <c r="L446" i="14"/>
  <c r="L387" i="14"/>
  <c r="L435" i="14"/>
  <c r="L406" i="14"/>
  <c r="L454" i="14"/>
  <c r="L405" i="14"/>
  <c r="L453" i="14"/>
  <c r="L420" i="14"/>
  <c r="L468" i="14"/>
  <c r="L313" i="14"/>
  <c r="L326" i="14"/>
  <c r="L227" i="14"/>
  <c r="L262" i="14"/>
  <c r="L317" i="14"/>
  <c r="L330" i="14"/>
  <c r="L1448" i="14"/>
  <c r="L1416" i="14"/>
  <c r="L270" i="14"/>
  <c r="L235" i="14"/>
  <c r="L1420" i="14"/>
  <c r="L1452" i="14"/>
  <c r="L278" i="14"/>
  <c r="L243" i="14"/>
  <c r="L284" i="14"/>
  <c r="L249" i="14"/>
  <c r="L236" i="14"/>
  <c r="L271" i="14"/>
  <c r="L105" i="14"/>
  <c r="L110" i="14"/>
  <c r="L385" i="14"/>
  <c r="L433" i="14"/>
  <c r="L472" i="14"/>
  <c r="L424" i="14"/>
  <c r="L411" i="14"/>
  <c r="L459" i="14"/>
  <c r="L444" i="14"/>
  <c r="L396" i="14"/>
  <c r="L421" i="14"/>
  <c r="L469" i="14"/>
  <c r="L331" i="14"/>
  <c r="L318" i="14"/>
  <c r="L120" i="14"/>
  <c r="L125" i="14"/>
  <c r="L1434" i="14"/>
  <c r="L1402" i="14"/>
  <c r="L1407" i="14"/>
  <c r="L1439" i="14"/>
  <c r="L1446" i="14"/>
  <c r="L1414" i="14"/>
  <c r="L1413" i="14"/>
  <c r="L1445" i="14"/>
  <c r="L1438" i="14"/>
  <c r="L1406" i="14"/>
  <c r="L1409" i="14"/>
  <c r="L1441" i="14"/>
  <c r="L247" i="14"/>
  <c r="L282" i="14"/>
  <c r="L288" i="14"/>
  <c r="L253" i="14"/>
  <c r="L292" i="14"/>
  <c r="L257" i="14"/>
  <c r="L242" i="14"/>
  <c r="L277" i="14"/>
  <c r="L230" i="14"/>
  <c r="L265" i="14"/>
  <c r="L228" i="14"/>
  <c r="L263" i="14"/>
  <c r="L232" i="14"/>
  <c r="L267" i="14"/>
  <c r="L434" i="14"/>
  <c r="L386" i="14"/>
  <c r="L388" i="14"/>
  <c r="L436" i="14"/>
  <c r="L448" i="14"/>
  <c r="L400" i="14"/>
  <c r="L403" i="14"/>
  <c r="L451" i="14"/>
  <c r="L462" i="14"/>
  <c r="L414" i="14"/>
  <c r="L399" i="14"/>
  <c r="L447" i="14"/>
  <c r="L473" i="14"/>
  <c r="L425" i="14"/>
  <c r="L438" i="14"/>
  <c r="L390" i="14"/>
  <c r="L464" i="14"/>
  <c r="L416" i="14"/>
  <c r="L463" i="14"/>
  <c r="L415" i="14"/>
  <c r="L471" i="14"/>
  <c r="L423" i="14"/>
  <c r="L1412" i="15"/>
  <c r="L1444" i="15"/>
  <c r="L1438" i="15"/>
  <c r="L1406" i="15"/>
  <c r="L1413" i="15"/>
  <c r="L1445" i="15"/>
  <c r="L403" i="15"/>
  <c r="L451" i="15"/>
  <c r="L401" i="15"/>
  <c r="L449" i="15"/>
  <c r="L393" i="15"/>
  <c r="L441" i="15"/>
  <c r="L440" i="15"/>
  <c r="L392" i="15"/>
  <c r="L398" i="15"/>
  <c r="L446" i="15"/>
  <c r="L436" i="15"/>
  <c r="L388" i="15"/>
  <c r="L1454" i="15"/>
  <c r="L1422" i="15"/>
  <c r="L1396" i="15"/>
  <c r="L1428" i="15"/>
  <c r="L1439" i="15"/>
  <c r="L1407" i="15"/>
  <c r="L1401" i="15"/>
  <c r="L1433" i="15"/>
  <c r="L1429" i="15"/>
  <c r="L1397" i="15"/>
  <c r="L241" i="15"/>
  <c r="L276" i="15"/>
  <c r="L234" i="15"/>
  <c r="L269" i="15"/>
  <c r="L287" i="15"/>
  <c r="L252" i="15"/>
  <c r="L464" i="15"/>
  <c r="L416" i="15"/>
  <c r="L384" i="15"/>
  <c r="L432" i="15"/>
  <c r="L465" i="15"/>
  <c r="L417" i="15"/>
  <c r="L325" i="15"/>
  <c r="L312" i="15"/>
  <c r="L1431" i="15"/>
  <c r="L1399" i="15"/>
  <c r="L1419" i="15"/>
  <c r="L1451" i="15"/>
  <c r="L266" i="15"/>
  <c r="L231" i="15"/>
  <c r="L278" i="15"/>
  <c r="L243" i="15"/>
  <c r="L288" i="15"/>
  <c r="L253" i="15"/>
  <c r="L256" i="15"/>
  <c r="L291" i="15"/>
  <c r="L228" i="15"/>
  <c r="L263" i="15"/>
  <c r="L391" i="15"/>
  <c r="L439" i="15"/>
  <c r="L405" i="15"/>
  <c r="L453" i="15"/>
  <c r="L386" i="15"/>
  <c r="L434" i="15"/>
  <c r="L330" i="15"/>
  <c r="L317" i="15"/>
  <c r="L327" i="15"/>
  <c r="L314" i="15"/>
  <c r="L1435" i="15"/>
  <c r="L1403" i="15"/>
  <c r="L1455" i="15"/>
  <c r="L1423" i="15"/>
  <c r="L437" i="15"/>
  <c r="L389" i="15"/>
  <c r="L272" i="15"/>
  <c r="L237" i="15"/>
  <c r="L267" i="15"/>
  <c r="L232" i="15"/>
  <c r="L466" i="15"/>
  <c r="L418" i="15"/>
  <c r="L400" i="15"/>
  <c r="L448" i="15"/>
  <c r="L426" i="15"/>
  <c r="L474" i="15"/>
  <c r="L463" i="15"/>
  <c r="L415" i="15"/>
  <c r="L331" i="15"/>
  <c r="L318" i="15"/>
  <c r="L313" i="15"/>
  <c r="L326" i="15"/>
  <c r="L1436" i="15"/>
  <c r="L1404" i="15"/>
  <c r="L1442" i="15"/>
  <c r="L1410" i="15"/>
  <c r="L1450" i="15"/>
  <c r="L1418" i="15"/>
  <c r="L262" i="15"/>
  <c r="L227" i="15"/>
  <c r="L1400" i="15"/>
  <c r="L1432" i="15"/>
  <c r="L286" i="15"/>
  <c r="L251" i="15"/>
  <c r="L404" i="15"/>
  <c r="L452" i="15"/>
  <c r="L268" i="15"/>
  <c r="L233" i="15"/>
  <c r="L281" i="15"/>
  <c r="L246" i="15"/>
  <c r="L438" i="15"/>
  <c r="L390" i="15"/>
  <c r="L422" i="15"/>
  <c r="L470" i="15"/>
  <c r="L236" i="15"/>
  <c r="L271" i="15"/>
  <c r="L425" i="15"/>
  <c r="L473" i="15"/>
  <c r="L475" i="15"/>
  <c r="L427" i="15"/>
  <c r="L469" i="15"/>
  <c r="L421" i="15"/>
  <c r="L397" i="15"/>
  <c r="L445" i="15"/>
  <c r="L395" i="15"/>
  <c r="L443" i="15"/>
  <c r="L412" i="15"/>
  <c r="L460" i="15"/>
  <c r="L394" i="15"/>
  <c r="L442" i="15"/>
  <c r="L120" i="15"/>
  <c r="L125" i="15"/>
  <c r="L254" i="15"/>
  <c r="L289" i="15"/>
  <c r="L1443" i="15"/>
  <c r="L1411" i="15"/>
  <c r="L1449" i="15"/>
  <c r="L1417" i="15"/>
  <c r="L1434" i="15"/>
  <c r="L1402" i="15"/>
  <c r="L1437" i="15"/>
  <c r="L1405" i="15"/>
  <c r="L235" i="15"/>
  <c r="L270" i="15"/>
  <c r="L249" i="15"/>
  <c r="L284" i="15"/>
  <c r="L280" i="15"/>
  <c r="L245" i="15"/>
  <c r="L408" i="15"/>
  <c r="L456" i="15"/>
  <c r="L105" i="15"/>
  <c r="L110" i="15"/>
  <c r="L458" i="15"/>
  <c r="L410" i="15"/>
  <c r="L385" i="15"/>
  <c r="L433" i="15"/>
  <c r="L419" i="15"/>
  <c r="L467" i="15"/>
  <c r="L461" i="15"/>
  <c r="L413" i="15"/>
  <c r="L407" i="15"/>
  <c r="L455" i="15"/>
  <c r="L402" i="15"/>
  <c r="L450" i="15"/>
  <c r="L1416" i="15"/>
  <c r="L1448" i="15"/>
  <c r="L323" i="15"/>
  <c r="L310" i="15"/>
  <c r="L1408" i="15"/>
  <c r="L1440" i="15"/>
  <c r="L311" i="15"/>
  <c r="L324" i="15"/>
  <c r="L277" i="15"/>
  <c r="L242" i="15"/>
  <c r="L248" i="15"/>
  <c r="L283" i="15"/>
  <c r="L1428" i="18"/>
  <c r="L1396" i="18"/>
  <c r="L1433" i="18"/>
  <c r="L1401" i="18"/>
  <c r="L466" i="18"/>
  <c r="L418" i="18"/>
  <c r="L408" i="18"/>
  <c r="L456" i="18"/>
  <c r="L422" i="18"/>
  <c r="L470" i="18"/>
  <c r="L318" i="18"/>
  <c r="L331" i="18"/>
  <c r="L313" i="18"/>
  <c r="L326" i="18"/>
  <c r="L1435" i="18"/>
  <c r="L1403" i="18"/>
  <c r="L1414" i="18"/>
  <c r="L1446" i="18"/>
  <c r="L284" i="18"/>
  <c r="L249" i="18"/>
  <c r="L420" i="18"/>
  <c r="L468" i="18"/>
  <c r="L409" i="18"/>
  <c r="L457" i="18"/>
  <c r="L395" i="18"/>
  <c r="L443" i="18"/>
  <c r="L392" i="18"/>
  <c r="L440" i="18"/>
  <c r="L325" i="18"/>
  <c r="L312" i="18"/>
  <c r="L328" i="18"/>
  <c r="L315" i="18"/>
  <c r="L1418" i="18"/>
  <c r="L1450" i="18"/>
  <c r="L242" i="18"/>
  <c r="L277" i="18"/>
  <c r="L285" i="18"/>
  <c r="L250" i="18"/>
  <c r="L400" i="18"/>
  <c r="L448" i="18"/>
  <c r="L474" i="18"/>
  <c r="L426" i="18"/>
  <c r="L417" i="18"/>
  <c r="L465" i="18"/>
  <c r="L451" i="18"/>
  <c r="L403" i="18"/>
  <c r="L1452" i="18"/>
  <c r="L1420" i="18"/>
  <c r="L1437" i="18"/>
  <c r="L1405" i="18"/>
  <c r="L237" i="18"/>
  <c r="L272" i="18"/>
  <c r="L401" i="18"/>
  <c r="L449" i="18"/>
  <c r="L323" i="18"/>
  <c r="L310" i="18"/>
  <c r="L1412" i="18"/>
  <c r="L1444" i="18"/>
  <c r="L1441" i="18"/>
  <c r="L1409" i="18"/>
  <c r="L1438" i="18"/>
  <c r="L1406" i="18"/>
  <c r="L266" i="18"/>
  <c r="L231" i="18"/>
  <c r="L264" i="18"/>
  <c r="L229" i="18"/>
  <c r="L265" i="18"/>
  <c r="L230" i="18"/>
  <c r="L228" i="18"/>
  <c r="L263" i="18"/>
  <c r="L240" i="18"/>
  <c r="L275" i="18"/>
  <c r="L386" i="18"/>
  <c r="L434" i="18"/>
  <c r="L416" i="18"/>
  <c r="L464" i="18"/>
  <c r="L442" i="18"/>
  <c r="L394" i="18"/>
  <c r="L330" i="18"/>
  <c r="L317" i="18"/>
  <c r="L125" i="18"/>
  <c r="L120" i="18"/>
  <c r="L1411" i="18"/>
  <c r="L1443" i="18"/>
  <c r="L1442" i="18"/>
  <c r="L1410" i="18"/>
  <c r="L1445" i="18"/>
  <c r="L1413" i="18"/>
  <c r="L290" i="18"/>
  <c r="L255" i="18"/>
  <c r="L257" i="18"/>
  <c r="L292" i="18"/>
  <c r="L254" i="18"/>
  <c r="L289" i="18"/>
  <c r="L410" i="18"/>
  <c r="L458" i="18"/>
  <c r="L252" i="18"/>
  <c r="L287" i="18"/>
  <c r="L397" i="18"/>
  <c r="L445" i="18"/>
  <c r="L291" i="18"/>
  <c r="L256" i="18"/>
  <c r="L385" i="18"/>
  <c r="L433" i="18"/>
  <c r="L471" i="18"/>
  <c r="L423" i="18"/>
  <c r="L437" i="18"/>
  <c r="L389" i="18"/>
  <c r="L396" i="18"/>
  <c r="L444" i="18"/>
  <c r="L311" i="18"/>
  <c r="L324" i="18"/>
  <c r="L1399" i="18"/>
  <c r="L1431" i="18"/>
  <c r="L461" i="18"/>
  <c r="L413" i="18"/>
  <c r="L1416" i="18"/>
  <c r="L1448" i="18"/>
  <c r="L1404" i="18"/>
  <c r="L1436" i="18"/>
  <c r="L227" i="18"/>
  <c r="L262" i="18"/>
  <c r="L1434" i="18"/>
  <c r="L1402" i="18"/>
  <c r="L270" i="18"/>
  <c r="L235" i="18"/>
  <c r="L1430" i="18"/>
  <c r="L1398" i="18"/>
  <c r="L1429" i="18"/>
  <c r="L1397" i="18"/>
  <c r="L282" i="18"/>
  <c r="L247" i="18"/>
  <c r="L288" i="18"/>
  <c r="L253" i="18"/>
  <c r="L234" i="18"/>
  <c r="L269" i="18"/>
  <c r="L276" i="18"/>
  <c r="L241" i="18"/>
  <c r="L246" i="18"/>
  <c r="L281" i="18"/>
  <c r="L454" i="18"/>
  <c r="L406" i="18"/>
  <c r="L475" i="18"/>
  <c r="L427" i="18"/>
  <c r="L271" i="18"/>
  <c r="L236" i="18"/>
  <c r="L405" i="18"/>
  <c r="L453" i="18"/>
  <c r="L388" i="18"/>
  <c r="L436" i="18"/>
  <c r="L232" i="18"/>
  <c r="L267" i="18"/>
  <c r="L407" i="18"/>
  <c r="L455" i="18"/>
  <c r="L398" i="18"/>
  <c r="L446" i="18"/>
  <c r="L425" i="18"/>
  <c r="L473" i="18"/>
  <c r="L393" i="18"/>
  <c r="L441" i="18"/>
  <c r="L412" i="18"/>
  <c r="L460" i="18"/>
  <c r="L404" i="18"/>
  <c r="L452" i="18"/>
  <c r="L424" i="18"/>
  <c r="L472" i="18"/>
  <c r="L776" i="18"/>
  <c r="L1070" i="18"/>
  <c r="L1327" i="18"/>
  <c r="L1033" i="18"/>
  <c r="L314" i="20"/>
  <c r="L327" i="20"/>
  <c r="L270" i="20"/>
  <c r="L235" i="20"/>
  <c r="L289" i="20"/>
  <c r="L254" i="20"/>
  <c r="L470" i="20"/>
  <c r="L422" i="20"/>
  <c r="L447" i="20"/>
  <c r="L399" i="20"/>
  <c r="L1443" i="20"/>
  <c r="L1411" i="20"/>
  <c r="L1442" i="20"/>
  <c r="L1410" i="20"/>
  <c r="L249" i="20"/>
  <c r="L284" i="20"/>
  <c r="L396" i="20"/>
  <c r="L444" i="20"/>
  <c r="L317" i="20"/>
  <c r="L330" i="20"/>
  <c r="L1445" i="20"/>
  <c r="L1413" i="20"/>
  <c r="L1414" i="20"/>
  <c r="L1446" i="20"/>
  <c r="L227" i="20"/>
  <c r="L262" i="20"/>
  <c r="L389" i="20"/>
  <c r="L437" i="20"/>
  <c r="L425" i="20"/>
  <c r="L473" i="20"/>
  <c r="L316" i="20"/>
  <c r="L329" i="20"/>
  <c r="L1403" i="20"/>
  <c r="L1435" i="20"/>
  <c r="L1408" i="20"/>
  <c r="L1440" i="20"/>
  <c r="L280" i="20"/>
  <c r="L245" i="20"/>
  <c r="L279" i="20"/>
  <c r="L244" i="20"/>
  <c r="L433" i="20"/>
  <c r="L385" i="20"/>
  <c r="L328" i="20"/>
  <c r="L315" i="20"/>
  <c r="L1449" i="20"/>
  <c r="L1417" i="20"/>
  <c r="L1404" i="20"/>
  <c r="L1436" i="20"/>
  <c r="L1415" i="20"/>
  <c r="L1447" i="20"/>
  <c r="L1431" i="20"/>
  <c r="L1399" i="20"/>
  <c r="L1397" i="20"/>
  <c r="L1429" i="20"/>
  <c r="L278" i="20"/>
  <c r="L243" i="20"/>
  <c r="L276" i="20"/>
  <c r="L241" i="20"/>
  <c r="L386" i="20"/>
  <c r="L434" i="20"/>
  <c r="L252" i="20"/>
  <c r="L287" i="20"/>
  <c r="L420" i="20"/>
  <c r="L468" i="20"/>
  <c r="L415" i="20"/>
  <c r="L463" i="20"/>
  <c r="L474" i="20"/>
  <c r="L426" i="20"/>
  <c r="L400" i="20"/>
  <c r="L448" i="20"/>
  <c r="L1422" i="20"/>
  <c r="L1454" i="20"/>
  <c r="L125" i="20"/>
  <c r="L120" i="20"/>
  <c r="L318" i="20"/>
  <c r="L331" i="20"/>
  <c r="L1407" i="20"/>
  <c r="L1439" i="20"/>
  <c r="L1430" i="20"/>
  <c r="L1398" i="20"/>
  <c r="L1450" i="20"/>
  <c r="L1418" i="20"/>
  <c r="L290" i="20"/>
  <c r="L255" i="20"/>
  <c r="L288" i="20"/>
  <c r="L253" i="20"/>
  <c r="L250" i="20"/>
  <c r="L285" i="20"/>
  <c r="L256" i="20"/>
  <c r="L291" i="20"/>
  <c r="L401" i="20"/>
  <c r="L449" i="20"/>
  <c r="L403" i="20"/>
  <c r="L451" i="20"/>
  <c r="L432" i="20"/>
  <c r="L384" i="20"/>
  <c r="L395" i="20"/>
  <c r="L443" i="20"/>
  <c r="L436" i="20"/>
  <c r="L388" i="20"/>
  <c r="L412" i="20"/>
  <c r="L460" i="20"/>
  <c r="L248" i="20"/>
  <c r="L283" i="20"/>
  <c r="L110" i="20"/>
  <c r="L105" i="20"/>
  <c r="L414" i="20"/>
  <c r="L462" i="20"/>
  <c r="L417" i="20"/>
  <c r="L465" i="20"/>
  <c r="L410" i="20"/>
  <c r="L458" i="20"/>
  <c r="L469" i="20"/>
  <c r="L421" i="20"/>
  <c r="L311" i="20"/>
  <c r="L324" i="20"/>
  <c r="L1452" i="20"/>
  <c r="L1420" i="20"/>
  <c r="L326" i="20"/>
  <c r="L313" i="20"/>
  <c r="L266" i="20"/>
  <c r="L231" i="20"/>
  <c r="L1400" i="20"/>
  <c r="L1432" i="20"/>
  <c r="L1441" i="20"/>
  <c r="L1409" i="20"/>
  <c r="L1438" i="20"/>
  <c r="L1406" i="20"/>
  <c r="L274" i="20"/>
  <c r="L239" i="20"/>
  <c r="L1434" i="20"/>
  <c r="L1402" i="20"/>
  <c r="L230" i="20"/>
  <c r="L265" i="20"/>
  <c r="L246" i="20"/>
  <c r="L281" i="20"/>
  <c r="L268" i="20"/>
  <c r="L233" i="20"/>
  <c r="L272" i="20"/>
  <c r="L237" i="20"/>
  <c r="L242" i="20"/>
  <c r="L277" i="20"/>
  <c r="L445" i="20"/>
  <c r="L397" i="20"/>
  <c r="L267" i="20"/>
  <c r="L232" i="20"/>
  <c r="L456" i="20"/>
  <c r="L408" i="20"/>
  <c r="L228" i="20"/>
  <c r="L263" i="20"/>
  <c r="L409" i="20"/>
  <c r="L457" i="20"/>
  <c r="L419" i="20"/>
  <c r="L467" i="20"/>
  <c r="L391" i="20"/>
  <c r="L439" i="20"/>
  <c r="L411" i="20"/>
  <c r="L459" i="20"/>
  <c r="L392" i="20"/>
  <c r="L440" i="20"/>
  <c r="L450" i="20"/>
  <c r="L402" i="20"/>
  <c r="L398" i="20"/>
  <c r="L446" i="20"/>
  <c r="L464" i="20"/>
  <c r="L416" i="20"/>
  <c r="L418" i="20"/>
  <c r="L466" i="20"/>
  <c r="L908" i="20"/>
  <c r="L1202" i="20"/>
  <c r="L1004" i="20"/>
  <c r="L1298" i="20"/>
  <c r="L1443" i="22"/>
  <c r="L1411" i="22"/>
  <c r="L385" i="22"/>
  <c r="L433" i="22"/>
  <c r="L1422" i="22"/>
  <c r="L1454" i="22"/>
  <c r="L1455" i="22"/>
  <c r="L1423" i="22"/>
  <c r="L1408" i="22"/>
  <c r="L1440" i="22"/>
  <c r="L277" i="22"/>
  <c r="L242" i="22"/>
  <c r="L244" i="22"/>
  <c r="L279" i="22"/>
  <c r="L389" i="22"/>
  <c r="L437" i="22"/>
  <c r="L314" i="22"/>
  <c r="L327" i="22"/>
  <c r="L1441" i="22"/>
  <c r="L1409" i="22"/>
  <c r="L390" i="22"/>
  <c r="L438" i="22"/>
  <c r="L1439" i="22"/>
  <c r="L1407" i="22"/>
  <c r="L281" i="22"/>
  <c r="L246" i="22"/>
  <c r="L440" i="22"/>
  <c r="L392" i="22"/>
  <c r="L1428" i="22"/>
  <c r="L1396" i="22"/>
  <c r="L1435" i="22"/>
  <c r="L1403" i="22"/>
  <c r="L318" i="22"/>
  <c r="L331" i="22"/>
  <c r="L1447" i="22"/>
  <c r="L1415" i="22"/>
  <c r="L1434" i="22"/>
  <c r="L1402" i="22"/>
  <c r="L1449" i="22"/>
  <c r="L1417" i="22"/>
  <c r="L1404" i="22"/>
  <c r="L1436" i="22"/>
  <c r="L229" i="22"/>
  <c r="L264" i="22"/>
  <c r="L257" i="22"/>
  <c r="L292" i="22"/>
  <c r="L397" i="22"/>
  <c r="L445" i="22"/>
  <c r="L413" i="22"/>
  <c r="L461" i="22"/>
  <c r="L110" i="22"/>
  <c r="L105" i="22"/>
  <c r="L442" i="22"/>
  <c r="L394" i="22"/>
  <c r="L458" i="22"/>
  <c r="L410" i="22"/>
  <c r="L384" i="22"/>
  <c r="L432" i="22"/>
  <c r="L330" i="22"/>
  <c r="L317" i="22"/>
  <c r="L1430" i="22"/>
  <c r="L1398" i="22"/>
  <c r="L449" i="22"/>
  <c r="L401" i="22"/>
  <c r="L1451" i="22"/>
  <c r="L1419" i="22"/>
  <c r="L1413" i="22"/>
  <c r="L1445" i="22"/>
  <c r="L1400" i="22"/>
  <c r="L1432" i="22"/>
  <c r="L247" i="22"/>
  <c r="L282" i="22"/>
  <c r="L253" i="22"/>
  <c r="L288" i="22"/>
  <c r="L233" i="22"/>
  <c r="L268" i="22"/>
  <c r="L273" i="22"/>
  <c r="L238" i="22"/>
  <c r="L409" i="22"/>
  <c r="L457" i="22"/>
  <c r="L263" i="22"/>
  <c r="L228" i="22"/>
  <c r="L248" i="22"/>
  <c r="L283" i="22"/>
  <c r="L422" i="22"/>
  <c r="L470" i="22"/>
  <c r="L403" i="22"/>
  <c r="L451" i="22"/>
  <c r="L467" i="22"/>
  <c r="L419" i="22"/>
  <c r="L324" i="22"/>
  <c r="L311" i="22"/>
  <c r="L313" i="22"/>
  <c r="L326" i="22"/>
  <c r="L323" i="22"/>
  <c r="L310" i="22"/>
  <c r="L1442" i="22"/>
  <c r="L1410" i="22"/>
  <c r="L1405" i="22"/>
  <c r="L1437" i="22"/>
  <c r="L1412" i="22"/>
  <c r="L1444" i="22"/>
  <c r="L239" i="22"/>
  <c r="L274" i="22"/>
  <c r="L417" i="22"/>
  <c r="L465" i="22"/>
  <c r="L395" i="22"/>
  <c r="L443" i="22"/>
  <c r="L426" i="22"/>
  <c r="L474" i="22"/>
  <c r="L456" i="22"/>
  <c r="L408" i="22"/>
  <c r="L275" i="22"/>
  <c r="L240" i="22"/>
  <c r="L421" i="22"/>
  <c r="L469" i="22"/>
  <c r="L412" i="22"/>
  <c r="L460" i="22"/>
  <c r="L418" i="22"/>
  <c r="L466" i="22"/>
  <c r="L436" i="22"/>
  <c r="L388" i="22"/>
  <c r="L316" i="22"/>
  <c r="L329" i="22"/>
  <c r="L125" i="22"/>
  <c r="L120" i="22"/>
  <c r="L1414" i="22"/>
  <c r="L1446" i="22"/>
  <c r="L262" i="22"/>
  <c r="L227" i="22"/>
  <c r="L1418" i="22"/>
  <c r="L1450" i="22"/>
  <c r="L1453" i="22"/>
  <c r="L1421" i="22"/>
  <c r="L1448" i="22"/>
  <c r="L1416" i="22"/>
  <c r="L269" i="22"/>
  <c r="L234" i="22"/>
  <c r="L1452" i="22"/>
  <c r="L1420" i="22"/>
  <c r="L290" i="22"/>
  <c r="L255" i="22"/>
  <c r="L250" i="22"/>
  <c r="L285" i="22"/>
  <c r="L237" i="22"/>
  <c r="L272" i="22"/>
  <c r="L459" i="22"/>
  <c r="L411" i="22"/>
  <c r="L241" i="22"/>
  <c r="L276" i="22"/>
  <c r="L254" i="22"/>
  <c r="L289" i="22"/>
  <c r="L391" i="22"/>
  <c r="L439" i="22"/>
  <c r="L415" i="22"/>
  <c r="L463" i="22"/>
  <c r="L271" i="22"/>
  <c r="L236" i="22"/>
  <c r="L425" i="22"/>
  <c r="L473" i="22"/>
  <c r="L232" i="22"/>
  <c r="L267" i="22"/>
  <c r="L416" i="22"/>
  <c r="L464" i="22"/>
  <c r="L452" i="22"/>
  <c r="L404" i="22"/>
  <c r="L444" i="22"/>
  <c r="L396" i="22"/>
  <c r="L406" i="22"/>
  <c r="L454" i="22"/>
  <c r="L435" i="22"/>
  <c r="L387" i="22"/>
  <c r="L393" i="22"/>
  <c r="L441" i="22"/>
  <c r="L434" i="22"/>
  <c r="L386" i="22"/>
  <c r="L1135" i="22"/>
  <c r="L841" i="22"/>
  <c r="L991" i="22"/>
  <c r="L1285" i="22"/>
  <c r="L1446" i="24"/>
  <c r="L1414" i="24"/>
  <c r="L231" i="24"/>
  <c r="L266" i="24"/>
  <c r="L407" i="24"/>
  <c r="L455" i="24"/>
  <c r="L434" i="24"/>
  <c r="L386" i="24"/>
  <c r="L125" i="24"/>
  <c r="L120" i="24"/>
  <c r="L255" i="24"/>
  <c r="L290" i="24"/>
  <c r="L292" i="24"/>
  <c r="L257" i="24"/>
  <c r="L275" i="24"/>
  <c r="L240" i="24"/>
  <c r="L391" i="24"/>
  <c r="L439" i="24"/>
  <c r="L449" i="24"/>
  <c r="L401" i="24"/>
  <c r="L1404" i="24"/>
  <c r="L1436" i="24"/>
  <c r="L1433" i="24"/>
  <c r="L1401" i="24"/>
  <c r="L253" i="24"/>
  <c r="L288" i="24"/>
  <c r="L252" i="24"/>
  <c r="L287" i="24"/>
  <c r="L405" i="24"/>
  <c r="L453" i="24"/>
  <c r="L1438" i="24"/>
  <c r="L1406" i="24"/>
  <c r="L458" i="24"/>
  <c r="L410" i="24"/>
  <c r="L408" i="24"/>
  <c r="L456" i="24"/>
  <c r="L1448" i="24"/>
  <c r="L1416" i="24"/>
  <c r="L313" i="24"/>
  <c r="L326" i="24"/>
  <c r="L1420" i="24"/>
  <c r="L1452" i="24"/>
  <c r="L1430" i="24"/>
  <c r="L1398" i="24"/>
  <c r="L1417" i="24"/>
  <c r="L1449" i="24"/>
  <c r="L1412" i="24"/>
  <c r="L1444" i="24"/>
  <c r="L1429" i="24"/>
  <c r="L1397" i="24"/>
  <c r="L235" i="24"/>
  <c r="L270" i="24"/>
  <c r="L281" i="24"/>
  <c r="L246" i="24"/>
  <c r="L265" i="24"/>
  <c r="L230" i="24"/>
  <c r="L416" i="24"/>
  <c r="L464" i="24"/>
  <c r="L110" i="24"/>
  <c r="L105" i="24"/>
  <c r="L468" i="24"/>
  <c r="L420" i="24"/>
  <c r="L403" i="24"/>
  <c r="L451" i="24"/>
  <c r="L412" i="24"/>
  <c r="L460" i="24"/>
  <c r="L411" i="24"/>
  <c r="L459" i="24"/>
  <c r="L440" i="24"/>
  <c r="L392" i="24"/>
  <c r="L384" i="24"/>
  <c r="L432" i="24"/>
  <c r="L328" i="24"/>
  <c r="L315" i="24"/>
  <c r="L1450" i="24"/>
  <c r="L1418" i="24"/>
  <c r="L1431" i="24"/>
  <c r="L1399" i="24"/>
  <c r="L1451" i="24"/>
  <c r="L1419" i="24"/>
  <c r="L1410" i="24"/>
  <c r="L1442" i="24"/>
  <c r="L227" i="24"/>
  <c r="L262" i="24"/>
  <c r="L1453" i="24"/>
  <c r="L1421" i="24"/>
  <c r="L286" i="24"/>
  <c r="L251" i="24"/>
  <c r="L249" i="24"/>
  <c r="L284" i="24"/>
  <c r="L245" i="24"/>
  <c r="L280" i="24"/>
  <c r="L285" i="24"/>
  <c r="L250" i="24"/>
  <c r="L447" i="24"/>
  <c r="L399" i="24"/>
  <c r="L267" i="24"/>
  <c r="L232" i="24"/>
  <c r="L271" i="24"/>
  <c r="L236" i="24"/>
  <c r="L419" i="24"/>
  <c r="L467" i="24"/>
  <c r="L417" i="24"/>
  <c r="L465" i="24"/>
  <c r="L463" i="24"/>
  <c r="L415" i="24"/>
  <c r="L385" i="24"/>
  <c r="L433" i="24"/>
  <c r="L400" i="24"/>
  <c r="L448" i="24"/>
  <c r="L442" i="24"/>
  <c r="L394" i="24"/>
  <c r="L414" i="24"/>
  <c r="L462" i="24"/>
  <c r="L933" i="24"/>
  <c r="L1227" i="24"/>
  <c r="L324" i="24"/>
  <c r="L311" i="24"/>
  <c r="L325" i="24"/>
  <c r="L312" i="24"/>
  <c r="L317" i="24"/>
  <c r="L330" i="24"/>
  <c r="L239" i="24"/>
  <c r="L274" i="24"/>
  <c r="L1403" i="24"/>
  <c r="L1435" i="24"/>
  <c r="L1455" i="24"/>
  <c r="L1423" i="24"/>
  <c r="L247" i="24"/>
  <c r="L282" i="24"/>
  <c r="L1405" i="24"/>
  <c r="L1437" i="24"/>
  <c r="L243" i="24"/>
  <c r="L278" i="24"/>
  <c r="L241" i="24"/>
  <c r="L276" i="24"/>
  <c r="L264" i="24"/>
  <c r="L229" i="24"/>
  <c r="L277" i="24"/>
  <c r="L242" i="24"/>
  <c r="L427" i="24"/>
  <c r="L475" i="24"/>
  <c r="L452" i="24"/>
  <c r="L404" i="24"/>
  <c r="L263" i="24"/>
  <c r="L228" i="24"/>
  <c r="L438" i="24"/>
  <c r="L390" i="24"/>
  <c r="L436" i="24"/>
  <c r="L388" i="24"/>
  <c r="L426" i="24"/>
  <c r="L474" i="24"/>
  <c r="L395" i="24"/>
  <c r="L443" i="24"/>
  <c r="L402" i="24"/>
  <c r="L450" i="24"/>
  <c r="L424" i="24"/>
  <c r="L472" i="24"/>
  <c r="L1454" i="24"/>
  <c r="L1422" i="24"/>
  <c r="L1428" i="24"/>
  <c r="L1396" i="24"/>
  <c r="L1447" i="24"/>
  <c r="L1415" i="24"/>
  <c r="L310" i="24"/>
  <c r="L323" i="24"/>
  <c r="L461" i="24"/>
  <c r="L413" i="24"/>
  <c r="L422" i="24"/>
  <c r="L470" i="24"/>
  <c r="L291" i="24"/>
  <c r="L256" i="24"/>
  <c r="L1352" i="24"/>
  <c r="L1058" i="24"/>
  <c r="L949" i="24"/>
  <c r="L1243" i="24"/>
  <c r="L1325" i="24"/>
  <c r="L1031" i="24"/>
  <c r="L1410" i="26"/>
  <c r="L1442" i="26"/>
  <c r="L251" i="26"/>
  <c r="L286" i="26"/>
  <c r="L241" i="26"/>
  <c r="L276" i="26"/>
  <c r="L402" i="26"/>
  <c r="L450" i="26"/>
  <c r="L392" i="26"/>
  <c r="L440" i="26"/>
  <c r="L1443" i="26"/>
  <c r="L1411" i="26"/>
  <c r="L1449" i="26"/>
  <c r="L1417" i="26"/>
  <c r="L281" i="26"/>
  <c r="L246" i="26"/>
  <c r="L110" i="26"/>
  <c r="L105" i="26"/>
  <c r="L407" i="26"/>
  <c r="L455" i="26"/>
  <c r="L316" i="26"/>
  <c r="L329" i="26"/>
  <c r="L1439" i="26"/>
  <c r="L1407" i="26"/>
  <c r="L274" i="26"/>
  <c r="L239" i="26"/>
  <c r="L424" i="26"/>
  <c r="L472" i="26"/>
  <c r="L125" i="26"/>
  <c r="L120" i="26"/>
  <c r="L229" i="26"/>
  <c r="L264" i="26"/>
  <c r="L271" i="26"/>
  <c r="L236" i="26"/>
  <c r="L317" i="26"/>
  <c r="L330" i="26"/>
  <c r="L328" i="26"/>
  <c r="L315" i="26"/>
  <c r="L1415" i="26"/>
  <c r="L1447" i="26"/>
  <c r="L1423" i="26"/>
  <c r="L1455" i="26"/>
  <c r="L1450" i="26"/>
  <c r="L1418" i="26"/>
  <c r="L255" i="26"/>
  <c r="L290" i="26"/>
  <c r="L237" i="26"/>
  <c r="L272" i="26"/>
  <c r="L249" i="26"/>
  <c r="L284" i="26"/>
  <c r="L427" i="26"/>
  <c r="L475" i="26"/>
  <c r="L413" i="26"/>
  <c r="L461" i="26"/>
  <c r="L459" i="26"/>
  <c r="L411" i="26"/>
  <c r="L232" i="26"/>
  <c r="L267" i="26"/>
  <c r="L420" i="26"/>
  <c r="L468" i="26"/>
  <c r="L401" i="26"/>
  <c r="L449" i="26"/>
  <c r="L448" i="26"/>
  <c r="L400" i="26"/>
  <c r="L414" i="26"/>
  <c r="L462" i="26"/>
  <c r="L312" i="26"/>
  <c r="L325" i="26"/>
  <c r="L1435" i="26"/>
  <c r="L1403" i="26"/>
  <c r="L243" i="26"/>
  <c r="L278" i="26"/>
  <c r="L421" i="26"/>
  <c r="L469" i="26"/>
  <c r="L1421" i="26"/>
  <c r="L1453" i="26"/>
  <c r="L242" i="26"/>
  <c r="L277" i="26"/>
  <c r="L1401" i="26"/>
  <c r="L1433" i="26"/>
  <c r="L231" i="26"/>
  <c r="L266" i="26"/>
  <c r="L250" i="26"/>
  <c r="L285" i="26"/>
  <c r="L269" i="26"/>
  <c r="L234" i="26"/>
  <c r="L238" i="26"/>
  <c r="L273" i="26"/>
  <c r="L425" i="26"/>
  <c r="L473" i="26"/>
  <c r="L385" i="26"/>
  <c r="L433" i="26"/>
  <c r="L445" i="26"/>
  <c r="L397" i="26"/>
  <c r="L467" i="26"/>
  <c r="L419" i="26"/>
  <c r="L387" i="26"/>
  <c r="L435" i="26"/>
  <c r="L409" i="26"/>
  <c r="L457" i="26"/>
  <c r="L326" i="26"/>
  <c r="L313" i="26"/>
  <c r="L314" i="26"/>
  <c r="L327" i="26"/>
  <c r="L1444" i="26"/>
  <c r="L1412" i="26"/>
  <c r="L1445" i="26"/>
  <c r="L1413" i="26"/>
  <c r="L1438" i="26"/>
  <c r="L1406" i="26"/>
  <c r="L235" i="26"/>
  <c r="L270" i="26"/>
  <c r="L253" i="26"/>
  <c r="L288" i="26"/>
  <c r="L292" i="26"/>
  <c r="L257" i="26"/>
  <c r="L410" i="26"/>
  <c r="L458" i="26"/>
  <c r="L230" i="26"/>
  <c r="L265" i="26"/>
  <c r="L252" i="26"/>
  <c r="L287" i="26"/>
  <c r="L283" i="26"/>
  <c r="L248" i="26"/>
  <c r="L434" i="26"/>
  <c r="L386" i="26"/>
  <c r="L404" i="26"/>
  <c r="L452" i="26"/>
  <c r="L437" i="26"/>
  <c r="L389" i="26"/>
  <c r="L426" i="26"/>
  <c r="L474" i="26"/>
  <c r="L1451" i="26"/>
  <c r="L1419" i="26"/>
  <c r="L1404" i="26"/>
  <c r="L1436" i="26"/>
  <c r="L1430" i="26"/>
  <c r="L1398" i="26"/>
  <c r="L1396" i="26"/>
  <c r="L1428" i="26"/>
  <c r="L1414" i="26"/>
  <c r="L1446" i="26"/>
  <c r="L1431" i="26"/>
  <c r="L1399" i="26"/>
  <c r="L1440" i="26"/>
  <c r="L1408" i="26"/>
  <c r="L1437" i="26"/>
  <c r="L1405" i="26"/>
  <c r="L390" i="26"/>
  <c r="L438" i="26"/>
  <c r="L388" i="26"/>
  <c r="L436" i="26"/>
  <c r="L228" i="26"/>
  <c r="L263" i="26"/>
  <c r="L423" i="26"/>
  <c r="L471" i="26"/>
  <c r="L275" i="26"/>
  <c r="L240" i="26"/>
  <c r="L405" i="26"/>
  <c r="L453" i="26"/>
  <c r="L415" i="26"/>
  <c r="L463" i="26"/>
  <c r="L422" i="26"/>
  <c r="L470" i="26"/>
  <c r="L408" i="26"/>
  <c r="L456" i="26"/>
  <c r="L394" i="26"/>
  <c r="L442" i="26"/>
  <c r="L399" i="26"/>
  <c r="L447" i="26"/>
  <c r="L391" i="26"/>
  <c r="L439" i="26"/>
  <c r="L384" i="26"/>
  <c r="L432" i="26"/>
  <c r="L1195" i="26"/>
  <c r="L901" i="26"/>
  <c r="L1089" i="26"/>
  <c r="L795" i="26"/>
  <c r="L1169" i="26"/>
  <c r="L875" i="26"/>
  <c r="L1324" i="26"/>
  <c r="L1030" i="26"/>
  <c r="L405" i="28"/>
  <c r="L453" i="28"/>
  <c r="L420" i="28"/>
  <c r="L468" i="28"/>
  <c r="L1409" i="28"/>
  <c r="L1441" i="28"/>
  <c r="L289" i="28"/>
  <c r="L254" i="28"/>
  <c r="L105" i="28"/>
  <c r="L110" i="28"/>
  <c r="L329" i="28"/>
  <c r="L316" i="28"/>
  <c r="L1439" i="28"/>
  <c r="L1407" i="28"/>
  <c r="L416" i="28"/>
  <c r="L464" i="28"/>
  <c r="L323" i="28"/>
  <c r="L310" i="28"/>
  <c r="L247" i="28"/>
  <c r="L282" i="28"/>
  <c r="L281" i="28"/>
  <c r="L246" i="28"/>
  <c r="L415" i="28"/>
  <c r="L463" i="28"/>
  <c r="L459" i="28"/>
  <c r="L411" i="28"/>
  <c r="L387" i="28"/>
  <c r="L435" i="28"/>
  <c r="L330" i="28"/>
  <c r="L317" i="28"/>
  <c r="L1404" i="28"/>
  <c r="L1436" i="28"/>
  <c r="L1432" i="28"/>
  <c r="L1400" i="28"/>
  <c r="L1446" i="28"/>
  <c r="L1414" i="28"/>
  <c r="L227" i="28"/>
  <c r="L262" i="28"/>
  <c r="L235" i="28"/>
  <c r="L270" i="28"/>
  <c r="L229" i="28"/>
  <c r="L264" i="28"/>
  <c r="L439" i="28"/>
  <c r="L391" i="28"/>
  <c r="L267" i="28"/>
  <c r="L232" i="28"/>
  <c r="L412" i="28"/>
  <c r="L460" i="28"/>
  <c r="L448" i="28"/>
  <c r="L400" i="28"/>
  <c r="L470" i="28"/>
  <c r="L422" i="28"/>
  <c r="L404" i="28"/>
  <c r="L452" i="28"/>
  <c r="L393" i="28"/>
  <c r="L441" i="28"/>
  <c r="L328" i="28"/>
  <c r="L315" i="28"/>
  <c r="L1453" i="28"/>
  <c r="L1421" i="28"/>
  <c r="L1416" i="28"/>
  <c r="L1448" i="28"/>
  <c r="L1398" i="28"/>
  <c r="L1430" i="28"/>
  <c r="L1442" i="28"/>
  <c r="L1410" i="28"/>
  <c r="L292" i="28"/>
  <c r="L257" i="28"/>
  <c r="L242" i="28"/>
  <c r="L277" i="28"/>
  <c r="L291" i="28"/>
  <c r="L256" i="28"/>
  <c r="L287" i="28"/>
  <c r="L252" i="28"/>
  <c r="L385" i="28"/>
  <c r="L433" i="28"/>
  <c r="L394" i="28"/>
  <c r="L442" i="28"/>
  <c r="L444" i="28"/>
  <c r="L396" i="28"/>
  <c r="L406" i="28"/>
  <c r="L454" i="28"/>
  <c r="L1454" i="28"/>
  <c r="L1422" i="28"/>
  <c r="L1447" i="28"/>
  <c r="L1415" i="28"/>
  <c r="L1445" i="28"/>
  <c r="L1413" i="28"/>
  <c r="L314" i="28"/>
  <c r="L327" i="28"/>
  <c r="L1429" i="28"/>
  <c r="L1397" i="28"/>
  <c r="L1401" i="28"/>
  <c r="L1433" i="28"/>
  <c r="L1435" i="28"/>
  <c r="L1403" i="28"/>
  <c r="L286" i="28"/>
  <c r="L251" i="28"/>
  <c r="L241" i="28"/>
  <c r="L276" i="28"/>
  <c r="L272" i="28"/>
  <c r="L237" i="28"/>
  <c r="L269" i="28"/>
  <c r="L234" i="28"/>
  <c r="L275" i="28"/>
  <c r="L240" i="28"/>
  <c r="L279" i="28"/>
  <c r="L244" i="28"/>
  <c r="L445" i="28"/>
  <c r="L397" i="28"/>
  <c r="L455" i="28"/>
  <c r="L407" i="28"/>
  <c r="L449" i="28"/>
  <c r="L401" i="28"/>
  <c r="L425" i="28"/>
  <c r="L473" i="28"/>
  <c r="L424" i="28"/>
  <c r="L472" i="28"/>
  <c r="L325" i="28"/>
  <c r="L312" i="28"/>
  <c r="L125" i="28"/>
  <c r="L120" i="28"/>
  <c r="L1444" i="28"/>
  <c r="L1412" i="28"/>
  <c r="L1396" i="28"/>
  <c r="L1428" i="28"/>
  <c r="L1437" i="28"/>
  <c r="L1405" i="28"/>
  <c r="L1431" i="28"/>
  <c r="L1399" i="28"/>
  <c r="L231" i="28"/>
  <c r="L266" i="28"/>
  <c r="L1455" i="28"/>
  <c r="L1423" i="28"/>
  <c r="L255" i="28"/>
  <c r="L290" i="28"/>
  <c r="L1450" i="28"/>
  <c r="L1418" i="28"/>
  <c r="L274" i="28"/>
  <c r="L239" i="28"/>
  <c r="L278" i="28"/>
  <c r="L243" i="28"/>
  <c r="L284" i="28"/>
  <c r="L249" i="28"/>
  <c r="L253" i="28"/>
  <c r="L288" i="28"/>
  <c r="L273" i="28"/>
  <c r="L238" i="28"/>
  <c r="L457" i="28"/>
  <c r="L409" i="28"/>
  <c r="L263" i="28"/>
  <c r="L228" i="28"/>
  <c r="L426" i="28"/>
  <c r="L474" i="28"/>
  <c r="L443" i="28"/>
  <c r="L395" i="28"/>
  <c r="L465" i="28"/>
  <c r="L417" i="28"/>
  <c r="L421" i="28"/>
  <c r="L469" i="28"/>
  <c r="L388" i="28"/>
  <c r="L436" i="28"/>
  <c r="L410" i="28"/>
  <c r="L458" i="28"/>
  <c r="L437" i="28"/>
  <c r="L389" i="28"/>
  <c r="L423" i="28"/>
  <c r="L471" i="28"/>
  <c r="L427" i="28"/>
  <c r="L475" i="28"/>
  <c r="L1053" i="28"/>
  <c r="L1347" i="28"/>
  <c r="L1306" i="28"/>
  <c r="L1012" i="28"/>
  <c r="L316" i="29"/>
  <c r="L329" i="29"/>
  <c r="L278" i="29"/>
  <c r="L243" i="29"/>
  <c r="L252" i="29"/>
  <c r="L287" i="29"/>
  <c r="L421" i="29"/>
  <c r="L469" i="29"/>
  <c r="L1453" i="29"/>
  <c r="L1421" i="29"/>
  <c r="L1436" i="29"/>
  <c r="L1404" i="29"/>
  <c r="L391" i="29"/>
  <c r="L439" i="29"/>
  <c r="L402" i="29"/>
  <c r="L450" i="29"/>
  <c r="L311" i="29"/>
  <c r="L324" i="29"/>
  <c r="L257" i="29"/>
  <c r="L292" i="29"/>
  <c r="L423" i="29"/>
  <c r="L471" i="29"/>
  <c r="L462" i="29"/>
  <c r="L414" i="29"/>
  <c r="L1407" i="29"/>
  <c r="L1439" i="29"/>
  <c r="L1397" i="29"/>
  <c r="L1429" i="29"/>
  <c r="L246" i="29"/>
  <c r="L281" i="29"/>
  <c r="L393" i="29"/>
  <c r="L441" i="29"/>
  <c r="L326" i="29"/>
  <c r="L313" i="29"/>
  <c r="L1441" i="29"/>
  <c r="L1409" i="29"/>
  <c r="L1408" i="29"/>
  <c r="L1440" i="29"/>
  <c r="L1435" i="29"/>
  <c r="L1403" i="29"/>
  <c r="L1406" i="29"/>
  <c r="L1438" i="29"/>
  <c r="L266" i="29"/>
  <c r="L231" i="29"/>
  <c r="L277" i="29"/>
  <c r="L242" i="29"/>
  <c r="L394" i="29"/>
  <c r="L442" i="29"/>
  <c r="L410" i="29"/>
  <c r="L458" i="29"/>
  <c r="L390" i="29"/>
  <c r="L438" i="29"/>
  <c r="L407" i="29"/>
  <c r="L455" i="29"/>
  <c r="L397" i="29"/>
  <c r="L445" i="29"/>
  <c r="L386" i="29"/>
  <c r="L434" i="29"/>
  <c r="L325" i="29"/>
  <c r="L312" i="29"/>
  <c r="L1416" i="29"/>
  <c r="L1448" i="29"/>
  <c r="L1400" i="29"/>
  <c r="L1432" i="29"/>
  <c r="L270" i="29"/>
  <c r="L235" i="29"/>
  <c r="L1442" i="29"/>
  <c r="L1410" i="29"/>
  <c r="L1455" i="29"/>
  <c r="L1423" i="29"/>
  <c r="L288" i="29"/>
  <c r="L253" i="29"/>
  <c r="L276" i="29"/>
  <c r="L241" i="29"/>
  <c r="L244" i="29"/>
  <c r="L279" i="29"/>
  <c r="L240" i="29"/>
  <c r="L275" i="29"/>
  <c r="L400" i="29"/>
  <c r="L448" i="29"/>
  <c r="L385" i="29"/>
  <c r="L433" i="29"/>
  <c r="L389" i="29"/>
  <c r="L437" i="29"/>
  <c r="L473" i="29"/>
  <c r="L425" i="29"/>
  <c r="L436" i="29"/>
  <c r="L388" i="29"/>
  <c r="L327" i="29"/>
  <c r="L314" i="29"/>
  <c r="L120" i="29"/>
  <c r="L125" i="29"/>
  <c r="L331" i="29"/>
  <c r="L318" i="29"/>
  <c r="L1428" i="29"/>
  <c r="L1396" i="29"/>
  <c r="L1443" i="29"/>
  <c r="L1411" i="29"/>
  <c r="L1399" i="29"/>
  <c r="L1431" i="29"/>
  <c r="L250" i="29"/>
  <c r="L285" i="29"/>
  <c r="L247" i="29"/>
  <c r="L282" i="29"/>
  <c r="L272" i="29"/>
  <c r="L237" i="29"/>
  <c r="L265" i="29"/>
  <c r="L230" i="29"/>
  <c r="L232" i="29"/>
  <c r="L267" i="29"/>
  <c r="L422" i="29"/>
  <c r="L470" i="29"/>
  <c r="L435" i="29"/>
  <c r="L387" i="29"/>
  <c r="L399" i="29"/>
  <c r="L447" i="29"/>
  <c r="L420" i="29"/>
  <c r="L468" i="29"/>
  <c r="L1422" i="29"/>
  <c r="L1454" i="29"/>
  <c r="L330" i="29"/>
  <c r="L317" i="29"/>
  <c r="L310" i="29"/>
  <c r="L323" i="29"/>
  <c r="L1433" i="29"/>
  <c r="L1401" i="29"/>
  <c r="L286" i="29"/>
  <c r="L251" i="29"/>
  <c r="L1405" i="29"/>
  <c r="L1437" i="29"/>
  <c r="L1444" i="29"/>
  <c r="L1412" i="29"/>
  <c r="L1445" i="29"/>
  <c r="L1413" i="29"/>
  <c r="L1434" i="29"/>
  <c r="L1402" i="29"/>
  <c r="L1451" i="29"/>
  <c r="L1419" i="29"/>
  <c r="L1430" i="29"/>
  <c r="L1398" i="29"/>
  <c r="L274" i="29"/>
  <c r="L239" i="29"/>
  <c r="L280" i="29"/>
  <c r="L245" i="29"/>
  <c r="L284" i="29"/>
  <c r="L249" i="29"/>
  <c r="L254" i="29"/>
  <c r="L289" i="29"/>
  <c r="L412" i="29"/>
  <c r="L460" i="29"/>
  <c r="L236" i="29"/>
  <c r="L271" i="29"/>
  <c r="L283" i="29"/>
  <c r="L248" i="29"/>
  <c r="L467" i="29"/>
  <c r="L419" i="29"/>
  <c r="L459" i="29"/>
  <c r="L411" i="29"/>
  <c r="L395" i="29"/>
  <c r="L443" i="29"/>
  <c r="L440" i="29"/>
  <c r="L392" i="29"/>
  <c r="L472" i="29"/>
  <c r="L424" i="29"/>
  <c r="L454" i="29"/>
  <c r="L406" i="29"/>
  <c r="L427" i="29"/>
  <c r="L475" i="29"/>
  <c r="L457" i="29"/>
  <c r="L409" i="29"/>
  <c r="L413" i="29"/>
  <c r="L461" i="29"/>
  <c r="L474" i="29"/>
  <c r="L426" i="29"/>
  <c r="L398" i="29"/>
  <c r="L446" i="29"/>
  <c r="L808" i="29"/>
  <c r="L1102" i="29"/>
  <c r="L1139" i="29"/>
  <c r="L845" i="29"/>
  <c r="L1021" i="29"/>
  <c r="L1315" i="29"/>
  <c r="L1453" i="31"/>
  <c r="L1421" i="31"/>
  <c r="L1398" i="31"/>
  <c r="L1430" i="31"/>
  <c r="L229" i="31"/>
  <c r="L264" i="31"/>
  <c r="L388" i="31"/>
  <c r="L436" i="31"/>
  <c r="L417" i="31"/>
  <c r="L465" i="31"/>
  <c r="L318" i="31"/>
  <c r="L331" i="31"/>
  <c r="L1442" i="31"/>
  <c r="L1410" i="31"/>
  <c r="L269" i="31"/>
  <c r="L234" i="31"/>
  <c r="L473" i="31"/>
  <c r="L425" i="31"/>
  <c r="L446" i="31"/>
  <c r="L398" i="31"/>
  <c r="L327" i="31"/>
  <c r="L314" i="31"/>
  <c r="L1448" i="31"/>
  <c r="L1416" i="31"/>
  <c r="L243" i="31"/>
  <c r="L278" i="31"/>
  <c r="L267" i="31"/>
  <c r="L232" i="31"/>
  <c r="L454" i="31"/>
  <c r="L406" i="31"/>
  <c r="L389" i="31"/>
  <c r="L437" i="31"/>
  <c r="L1443" i="31"/>
  <c r="L1411" i="31"/>
  <c r="L241" i="31"/>
  <c r="L276" i="31"/>
  <c r="L228" i="31"/>
  <c r="L263" i="31"/>
  <c r="L385" i="31"/>
  <c r="L433" i="31"/>
  <c r="L1454" i="31"/>
  <c r="L1422" i="31"/>
  <c r="L1413" i="31"/>
  <c r="L1445" i="31"/>
  <c r="L329" i="31"/>
  <c r="L316" i="31"/>
  <c r="L317" i="31"/>
  <c r="L330" i="31"/>
  <c r="L1444" i="31"/>
  <c r="L1412" i="31"/>
  <c r="L1437" i="31"/>
  <c r="L1405" i="31"/>
  <c r="L1406" i="31"/>
  <c r="L1438" i="31"/>
  <c r="L1431" i="31"/>
  <c r="L1399" i="31"/>
  <c r="L251" i="31"/>
  <c r="L286" i="31"/>
  <c r="L249" i="31"/>
  <c r="L284" i="31"/>
  <c r="L280" i="31"/>
  <c r="L245" i="31"/>
  <c r="L277" i="31"/>
  <c r="L242" i="31"/>
  <c r="L240" i="31"/>
  <c r="L275" i="31"/>
  <c r="L279" i="31"/>
  <c r="L244" i="31"/>
  <c r="L418" i="31"/>
  <c r="L466" i="31"/>
  <c r="L423" i="31"/>
  <c r="L471" i="31"/>
  <c r="L397" i="31"/>
  <c r="L445" i="31"/>
  <c r="L427" i="31"/>
  <c r="L475" i="31"/>
  <c r="L411" i="31"/>
  <c r="L459" i="31"/>
  <c r="L386" i="31"/>
  <c r="L434" i="31"/>
  <c r="L420" i="31"/>
  <c r="L468" i="31"/>
  <c r="L424" i="31"/>
  <c r="L472" i="31"/>
  <c r="L1401" i="31"/>
  <c r="L1433" i="31"/>
  <c r="L1451" i="31"/>
  <c r="L1419" i="31"/>
  <c r="L1417" i="31"/>
  <c r="L1449" i="31"/>
  <c r="L1440" i="31"/>
  <c r="L1408" i="31"/>
  <c r="L1447" i="31"/>
  <c r="L1415" i="31"/>
  <c r="L266" i="31"/>
  <c r="L231" i="31"/>
  <c r="L1402" i="31"/>
  <c r="L1434" i="31"/>
  <c r="L270" i="31"/>
  <c r="L235" i="31"/>
  <c r="L230" i="31"/>
  <c r="L265" i="31"/>
  <c r="L281" i="31"/>
  <c r="L246" i="31"/>
  <c r="L408" i="31"/>
  <c r="L456" i="31"/>
  <c r="L458" i="31"/>
  <c r="L410" i="31"/>
  <c r="L110" i="31"/>
  <c r="L105" i="31"/>
  <c r="L413" i="31"/>
  <c r="L461" i="31"/>
  <c r="L460" i="31"/>
  <c r="L412" i="31"/>
  <c r="L409" i="31"/>
  <c r="L457" i="31"/>
  <c r="L395" i="31"/>
  <c r="L443" i="31"/>
  <c r="L452" i="31"/>
  <c r="L404" i="31"/>
  <c r="L393" i="31"/>
  <c r="L441" i="31"/>
  <c r="L401" i="31"/>
  <c r="L449" i="31"/>
  <c r="L120" i="31"/>
  <c r="L125" i="31"/>
  <c r="L1436" i="31"/>
  <c r="L1404" i="31"/>
  <c r="L1439" i="31"/>
  <c r="L1407" i="31"/>
  <c r="L1432" i="31"/>
  <c r="L1400" i="31"/>
  <c r="L1414" i="31"/>
  <c r="L1446" i="31"/>
  <c r="L1441" i="31"/>
  <c r="L1409" i="31"/>
  <c r="L247" i="31"/>
  <c r="L282" i="31"/>
  <c r="L292" i="31"/>
  <c r="L257" i="31"/>
  <c r="L288" i="31"/>
  <c r="L253" i="31"/>
  <c r="L392" i="31"/>
  <c r="L440" i="31"/>
  <c r="L287" i="31"/>
  <c r="L252" i="31"/>
  <c r="L422" i="31"/>
  <c r="L470" i="31"/>
  <c r="L421" i="31"/>
  <c r="L469" i="31"/>
  <c r="L391" i="31"/>
  <c r="L439" i="31"/>
  <c r="L415" i="31"/>
  <c r="L463" i="31"/>
  <c r="L455" i="31"/>
  <c r="L407" i="31"/>
  <c r="L414" i="31"/>
  <c r="L462" i="31"/>
  <c r="L442" i="31"/>
  <c r="L394" i="31"/>
  <c r="L451" i="31"/>
  <c r="L403" i="31"/>
  <c r="L1420" i="31"/>
  <c r="L1452" i="31"/>
  <c r="L1428" i="31"/>
  <c r="L1396" i="31"/>
  <c r="L1435" i="31"/>
  <c r="L1403" i="31"/>
  <c r="L325" i="31"/>
  <c r="L312" i="31"/>
  <c r="L291" i="31"/>
  <c r="L256" i="31"/>
  <c r="L887" i="31"/>
  <c r="L1181" i="31"/>
  <c r="L946" i="31"/>
  <c r="L1240" i="31"/>
  <c r="L1122" i="31"/>
  <c r="L828" i="31"/>
  <c r="L1261" i="31"/>
  <c r="L967" i="31"/>
  <c r="L1245" i="31"/>
  <c r="L951" i="31"/>
  <c r="L1359" i="31"/>
  <c r="L1065" i="31"/>
  <c r="L1031" i="31"/>
  <c r="L1325" i="31"/>
  <c r="L1291" i="31"/>
  <c r="L997" i="31"/>
  <c r="L949" i="31"/>
  <c r="L1243" i="31"/>
  <c r="L893" i="31"/>
  <c r="L1187" i="31"/>
  <c r="L1315" i="31"/>
  <c r="L1021" i="31"/>
  <c r="L1277" i="31"/>
  <c r="L983" i="31"/>
  <c r="L981" i="31"/>
  <c r="L1275" i="31"/>
  <c r="L1221" i="31"/>
  <c r="L927" i="31"/>
  <c r="L871" i="31"/>
  <c r="L1165" i="31"/>
  <c r="L1102" i="31"/>
  <c r="L808" i="31"/>
  <c r="L943" i="31"/>
  <c r="L1237" i="31"/>
  <c r="L901" i="31"/>
  <c r="L1195" i="31"/>
  <c r="L1106" i="31"/>
  <c r="L812" i="31"/>
  <c r="L329" i="33"/>
  <c r="L316" i="33"/>
  <c r="L1437" i="33"/>
  <c r="L1405" i="33"/>
  <c r="L245" i="33"/>
  <c r="L280" i="33"/>
  <c r="L291" i="33"/>
  <c r="L256" i="33"/>
  <c r="L399" i="33"/>
  <c r="L447" i="33"/>
  <c r="L460" i="33"/>
  <c r="L412" i="33"/>
  <c r="L1433" i="33"/>
  <c r="L1401" i="33"/>
  <c r="L396" i="33"/>
  <c r="L444" i="33"/>
  <c r="L391" i="33"/>
  <c r="L439" i="33"/>
  <c r="L273" i="33"/>
  <c r="L238" i="33"/>
  <c r="L386" i="33"/>
  <c r="L434" i="33"/>
  <c r="L247" i="33"/>
  <c r="L282" i="33"/>
  <c r="L252" i="33"/>
  <c r="L287" i="33"/>
  <c r="L443" i="33"/>
  <c r="L395" i="33"/>
  <c r="L310" i="33"/>
  <c r="L323" i="33"/>
  <c r="L1447" i="33"/>
  <c r="L1415" i="33"/>
  <c r="L1429" i="33"/>
  <c r="L1397" i="33"/>
  <c r="L1431" i="33"/>
  <c r="L1399" i="33"/>
  <c r="L270" i="33"/>
  <c r="L235" i="33"/>
  <c r="L1443" i="33"/>
  <c r="L1411" i="33"/>
  <c r="L288" i="33"/>
  <c r="L253" i="33"/>
  <c r="L257" i="33"/>
  <c r="L292" i="33"/>
  <c r="L454" i="33"/>
  <c r="L406" i="33"/>
  <c r="L464" i="33"/>
  <c r="L416" i="33"/>
  <c r="L387" i="33"/>
  <c r="L435" i="33"/>
  <c r="L432" i="33"/>
  <c r="L384" i="33"/>
  <c r="L410" i="33"/>
  <c r="L458" i="33"/>
  <c r="L474" i="33"/>
  <c r="L426" i="33"/>
  <c r="L318" i="33"/>
  <c r="L331" i="33"/>
  <c r="L120" i="33"/>
  <c r="L125" i="33"/>
  <c r="L330" i="33"/>
  <c r="L317" i="33"/>
  <c r="L1432" i="33"/>
  <c r="L1400" i="33"/>
  <c r="L1444" i="33"/>
  <c r="L1412" i="33"/>
  <c r="L1418" i="33"/>
  <c r="L1450" i="33"/>
  <c r="L1406" i="33"/>
  <c r="L1438" i="33"/>
  <c r="L239" i="33"/>
  <c r="L274" i="33"/>
  <c r="L268" i="33"/>
  <c r="L233" i="33"/>
  <c r="L265" i="33"/>
  <c r="L230" i="33"/>
  <c r="L271" i="33"/>
  <c r="L236" i="33"/>
  <c r="L402" i="33"/>
  <c r="L450" i="33"/>
  <c r="L472" i="33"/>
  <c r="L424" i="33"/>
  <c r="L400" i="33"/>
  <c r="L448" i="33"/>
  <c r="L466" i="33"/>
  <c r="L418" i="33"/>
  <c r="L455" i="33"/>
  <c r="L407" i="33"/>
  <c r="L1445" i="33"/>
  <c r="L1413" i="33"/>
  <c r="L1428" i="33"/>
  <c r="L1396" i="33"/>
  <c r="L1436" i="33"/>
  <c r="L1404" i="33"/>
  <c r="L1421" i="33"/>
  <c r="L1453" i="33"/>
  <c r="L1430" i="33"/>
  <c r="L1398" i="33"/>
  <c r="L234" i="33"/>
  <c r="L269" i="33"/>
  <c r="L285" i="33"/>
  <c r="L250" i="33"/>
  <c r="L423" i="33"/>
  <c r="L471" i="33"/>
  <c r="L240" i="33"/>
  <c r="L275" i="33"/>
  <c r="L468" i="33"/>
  <c r="L420" i="33"/>
  <c r="L394" i="33"/>
  <c r="L442" i="33"/>
  <c r="L457" i="33"/>
  <c r="L409" i="33"/>
  <c r="L422" i="33"/>
  <c r="L470" i="33"/>
  <c r="L1144" i="33"/>
  <c r="L850" i="33"/>
  <c r="L325" i="33"/>
  <c r="L312" i="33"/>
  <c r="L1416" i="33"/>
  <c r="L1448" i="33"/>
  <c r="L314" i="33"/>
  <c r="L327" i="33"/>
  <c r="L1408" i="33"/>
  <c r="L1440" i="33"/>
  <c r="L1435" i="33"/>
  <c r="L1403" i="33"/>
  <c r="L262" i="33"/>
  <c r="L227" i="33"/>
  <c r="L1442" i="33"/>
  <c r="L1410" i="33"/>
  <c r="L1449" i="33"/>
  <c r="L1417" i="33"/>
  <c r="L1423" i="33"/>
  <c r="L1455" i="33"/>
  <c r="L251" i="33"/>
  <c r="L286" i="33"/>
  <c r="L231" i="33"/>
  <c r="L266" i="33"/>
  <c r="L237" i="33"/>
  <c r="L272" i="33"/>
  <c r="L249" i="33"/>
  <c r="L284" i="33"/>
  <c r="L289" i="33"/>
  <c r="L254" i="33"/>
  <c r="L404" i="33"/>
  <c r="L452" i="33"/>
  <c r="L279" i="33"/>
  <c r="L244" i="33"/>
  <c r="L427" i="33"/>
  <c r="L475" i="33"/>
  <c r="L267" i="33"/>
  <c r="L232" i="33"/>
  <c r="L425" i="33"/>
  <c r="L473" i="33"/>
  <c r="L389" i="33"/>
  <c r="L437" i="33"/>
  <c r="L398" i="33"/>
  <c r="L446" i="33"/>
  <c r="L441" i="33"/>
  <c r="L393" i="33"/>
  <c r="L414" i="33"/>
  <c r="L462" i="33"/>
  <c r="L397" i="33"/>
  <c r="L445" i="33"/>
  <c r="L465" i="33"/>
  <c r="L417" i="33"/>
  <c r="L385" i="33"/>
  <c r="L433" i="33"/>
  <c r="L411" i="33"/>
  <c r="L459" i="33"/>
  <c r="L421" i="33"/>
  <c r="L469" i="33"/>
  <c r="L793" i="33"/>
  <c r="L1087" i="33"/>
  <c r="L1078" i="33"/>
  <c r="L784" i="33"/>
  <c r="L1153" i="33"/>
  <c r="L859" i="33"/>
  <c r="L1238" i="33"/>
  <c r="L944" i="33"/>
  <c r="L1352" i="33"/>
  <c r="L1058" i="33"/>
  <c r="L1262" i="33"/>
  <c r="L968" i="33"/>
  <c r="L841" i="33"/>
  <c r="L1135" i="33"/>
  <c r="L1091" i="33"/>
  <c r="L797" i="33"/>
  <c r="L1286" i="33"/>
  <c r="L992" i="33"/>
  <c r="L945" i="33"/>
  <c r="L1239" i="33"/>
  <c r="L1205" i="33"/>
  <c r="L911" i="33"/>
  <c r="L1018" i="33"/>
  <c r="L1312" i="33"/>
  <c r="L1280" i="33"/>
  <c r="L986" i="33"/>
  <c r="L954" i="33"/>
  <c r="L1248" i="33"/>
  <c r="L1215" i="33"/>
  <c r="L921" i="33"/>
  <c r="L857" i="33"/>
  <c r="L1151" i="33"/>
  <c r="L787" i="33"/>
  <c r="L1081" i="33"/>
  <c r="L1182" i="33"/>
  <c r="L888" i="33"/>
  <c r="L1141" i="33"/>
  <c r="L847" i="33"/>
  <c r="L904" i="33"/>
  <c r="L1198" i="33"/>
  <c r="L1173" i="33"/>
  <c r="L879" i="33"/>
  <c r="L1329" i="33"/>
  <c r="L1035" i="33"/>
  <c r="L1297" i="33"/>
  <c r="L1003" i="33"/>
  <c r="L1265" i="33"/>
  <c r="L971" i="33"/>
  <c r="L880" i="33"/>
  <c r="L1174" i="33"/>
  <c r="L1107" i="33"/>
  <c r="L813" i="33"/>
  <c r="L780" i="33"/>
  <c r="L1074" i="33"/>
  <c r="L830" i="33"/>
  <c r="L1124" i="33"/>
  <c r="L914" i="33"/>
  <c r="L1208" i="33"/>
  <c r="L1405" i="35"/>
  <c r="L1437" i="35"/>
  <c r="L277" i="35"/>
  <c r="L242" i="35"/>
  <c r="L397" i="35"/>
  <c r="L445" i="35"/>
  <c r="L1450" i="35"/>
  <c r="L1418" i="35"/>
  <c r="L286" i="35"/>
  <c r="L251" i="35"/>
  <c r="L256" i="35"/>
  <c r="L291" i="35"/>
  <c r="L471" i="35"/>
  <c r="L423" i="35"/>
  <c r="L282" i="35"/>
  <c r="L247" i="35"/>
  <c r="L385" i="35"/>
  <c r="L433" i="35"/>
  <c r="L458" i="35"/>
  <c r="L410" i="35"/>
  <c r="L231" i="35"/>
  <c r="L266" i="35"/>
  <c r="L1398" i="35"/>
  <c r="L1430" i="35"/>
  <c r="L272" i="35"/>
  <c r="L237" i="35"/>
  <c r="L263" i="35"/>
  <c r="L228" i="35"/>
  <c r="L424" i="35"/>
  <c r="L472" i="35"/>
  <c r="L311" i="35"/>
  <c r="L324" i="35"/>
  <c r="L328" i="35"/>
  <c r="L315" i="35"/>
  <c r="L1431" i="35"/>
  <c r="L1399" i="35"/>
  <c r="L1429" i="35"/>
  <c r="L1397" i="35"/>
  <c r="L1428" i="35"/>
  <c r="L1396" i="35"/>
  <c r="L1448" i="35"/>
  <c r="L1416" i="35"/>
  <c r="L1412" i="35"/>
  <c r="L1444" i="35"/>
  <c r="L257" i="35"/>
  <c r="L292" i="35"/>
  <c r="L250" i="35"/>
  <c r="L285" i="35"/>
  <c r="L384" i="35"/>
  <c r="L432" i="35"/>
  <c r="L434" i="35"/>
  <c r="L386" i="35"/>
  <c r="L271" i="35"/>
  <c r="L236" i="35"/>
  <c r="L464" i="35"/>
  <c r="L416" i="35"/>
  <c r="L474" i="35"/>
  <c r="L426" i="35"/>
  <c r="L442" i="35"/>
  <c r="L394" i="35"/>
  <c r="L388" i="35"/>
  <c r="L436" i="35"/>
  <c r="L1422" i="35"/>
  <c r="L1454" i="35"/>
  <c r="L329" i="35"/>
  <c r="L316" i="35"/>
  <c r="L1441" i="35"/>
  <c r="L1409" i="35"/>
  <c r="L323" i="35"/>
  <c r="L310" i="35"/>
  <c r="L1445" i="35"/>
  <c r="L1413" i="35"/>
  <c r="L1438" i="35"/>
  <c r="L1406" i="35"/>
  <c r="L1443" i="35"/>
  <c r="L1411" i="35"/>
  <c r="L1434" i="35"/>
  <c r="L1402" i="35"/>
  <c r="L235" i="35"/>
  <c r="L270" i="35"/>
  <c r="L268" i="35"/>
  <c r="L233" i="35"/>
  <c r="L229" i="35"/>
  <c r="L264" i="35"/>
  <c r="L473" i="35"/>
  <c r="L425" i="35"/>
  <c r="L283" i="35"/>
  <c r="L248" i="35"/>
  <c r="L395" i="35"/>
  <c r="L443" i="35"/>
  <c r="L396" i="35"/>
  <c r="L444" i="35"/>
  <c r="L461" i="35"/>
  <c r="L413" i="35"/>
  <c r="L422" i="35"/>
  <c r="L470" i="35"/>
  <c r="L387" i="35"/>
  <c r="L435" i="35"/>
  <c r="L412" i="35"/>
  <c r="L460" i="35"/>
  <c r="L331" i="35"/>
  <c r="L318" i="35"/>
  <c r="L317" i="35"/>
  <c r="L330" i="35"/>
  <c r="L1442" i="35"/>
  <c r="L1410" i="35"/>
  <c r="L313" i="35"/>
  <c r="L326" i="35"/>
  <c r="L1439" i="35"/>
  <c r="L1407" i="35"/>
  <c r="L452" i="35"/>
  <c r="L404" i="35"/>
  <c r="L255" i="35"/>
  <c r="L290" i="35"/>
  <c r="L273" i="35"/>
  <c r="L238" i="35"/>
  <c r="L402" i="35"/>
  <c r="L450" i="35"/>
  <c r="L275" i="35"/>
  <c r="L240" i="35"/>
  <c r="L244" i="35"/>
  <c r="L279" i="35"/>
  <c r="L457" i="35"/>
  <c r="L409" i="35"/>
  <c r="L399" i="35"/>
  <c r="L447" i="35"/>
  <c r="L448" i="35"/>
  <c r="L400" i="35"/>
  <c r="L437" i="35"/>
  <c r="L389" i="35"/>
  <c r="L1436" i="35"/>
  <c r="L1404" i="35"/>
  <c r="L314" i="35"/>
  <c r="L327" i="35"/>
  <c r="L1414" i="35"/>
  <c r="L1446" i="35"/>
  <c r="L265" i="35"/>
  <c r="L230" i="35"/>
  <c r="L1440" i="35"/>
  <c r="L1408" i="35"/>
  <c r="L1420" i="35"/>
  <c r="L1452" i="35"/>
  <c r="L262" i="35"/>
  <c r="L227" i="35"/>
  <c r="L243" i="35"/>
  <c r="L278" i="35"/>
  <c r="L249" i="35"/>
  <c r="L284" i="35"/>
  <c r="L253" i="35"/>
  <c r="L288" i="35"/>
  <c r="L289" i="35"/>
  <c r="L254" i="35"/>
  <c r="L269" i="35"/>
  <c r="L234" i="35"/>
  <c r="L110" i="35"/>
  <c r="L105" i="35"/>
  <c r="L439" i="35"/>
  <c r="L391" i="35"/>
  <c r="L463" i="35"/>
  <c r="L415" i="35"/>
  <c r="L414" i="35"/>
  <c r="L462" i="35"/>
  <c r="L418" i="35"/>
  <c r="L466" i="35"/>
  <c r="L408" i="35"/>
  <c r="L456" i="35"/>
  <c r="L406" i="35"/>
  <c r="L454" i="35"/>
  <c r="L475" i="35"/>
  <c r="L427" i="35"/>
  <c r="L393" i="35"/>
  <c r="L441" i="35"/>
  <c r="L1123" i="35"/>
  <c r="L829" i="35"/>
  <c r="L1058" i="35"/>
  <c r="L1352" i="35"/>
  <c r="L888" i="35"/>
  <c r="L1182" i="35"/>
  <c r="L1312" i="35"/>
  <c r="L1018" i="35"/>
  <c r="L1184" i="35"/>
  <c r="L890" i="35"/>
  <c r="L889" i="35"/>
  <c r="L1183" i="35"/>
  <c r="L822" i="35"/>
  <c r="L1116" i="35"/>
  <c r="L1024" i="35"/>
  <c r="L1318" i="35"/>
  <c r="L821" i="35"/>
  <c r="L1115" i="35"/>
  <c r="L1343" i="35"/>
  <c r="L1049" i="35"/>
  <c r="L1151" i="35"/>
  <c r="L857" i="35"/>
  <c r="L1081" i="35"/>
  <c r="L787" i="35"/>
  <c r="L776" i="35"/>
  <c r="L1070" i="35"/>
  <c r="L949" i="35"/>
  <c r="L1243" i="35"/>
  <c r="L1007" i="35"/>
  <c r="L1301" i="35"/>
  <c r="L1406" i="37"/>
  <c r="L1438" i="37"/>
  <c r="L1451" i="37"/>
  <c r="L1419" i="37"/>
  <c r="L404" i="37"/>
  <c r="L452" i="37"/>
  <c r="L1434" i="37"/>
  <c r="L1402" i="37"/>
  <c r="L1435" i="37"/>
  <c r="L1403" i="37"/>
  <c r="L238" i="37"/>
  <c r="L273" i="37"/>
  <c r="L393" i="37"/>
  <c r="L441" i="37"/>
  <c r="L407" i="37"/>
  <c r="L455" i="37"/>
  <c r="L270" i="37"/>
  <c r="L235" i="37"/>
  <c r="L388" i="37"/>
  <c r="L436" i="37"/>
  <c r="L318" i="37"/>
  <c r="L331" i="37"/>
  <c r="L280" i="37"/>
  <c r="L245" i="37"/>
  <c r="L291" i="37"/>
  <c r="L256" i="37"/>
  <c r="L1422" i="37"/>
  <c r="L1454" i="37"/>
  <c r="L120" i="37"/>
  <c r="L125" i="37"/>
  <c r="L1413" i="37"/>
  <c r="L1445" i="37"/>
  <c r="L1414" i="37"/>
  <c r="L1446" i="37"/>
  <c r="L312" i="37"/>
  <c r="L325" i="37"/>
  <c r="L278" i="37"/>
  <c r="L243" i="37"/>
  <c r="L290" i="37"/>
  <c r="L255" i="37"/>
  <c r="L292" i="37"/>
  <c r="L257" i="37"/>
  <c r="L384" i="37"/>
  <c r="L432" i="37"/>
  <c r="L470" i="37"/>
  <c r="L422" i="37"/>
  <c r="L105" i="37"/>
  <c r="L110" i="37"/>
  <c r="L391" i="37"/>
  <c r="L439" i="37"/>
  <c r="L395" i="37"/>
  <c r="L443" i="37"/>
  <c r="L469" i="37"/>
  <c r="L421" i="37"/>
  <c r="L446" i="37"/>
  <c r="L398" i="37"/>
  <c r="L994" i="37"/>
  <c r="L1288" i="37"/>
  <c r="L310" i="37"/>
  <c r="L323" i="37"/>
  <c r="L1409" i="37"/>
  <c r="L1441" i="37"/>
  <c r="L1415" i="37"/>
  <c r="L1447" i="37"/>
  <c r="L311" i="37"/>
  <c r="L324" i="37"/>
  <c r="L1443" i="37"/>
  <c r="L1411" i="37"/>
  <c r="L1452" i="37"/>
  <c r="L1420" i="37"/>
  <c r="L266" i="37"/>
  <c r="L231" i="37"/>
  <c r="L272" i="37"/>
  <c r="L237" i="37"/>
  <c r="L241" i="37"/>
  <c r="L276" i="37"/>
  <c r="L236" i="37"/>
  <c r="L271" i="37"/>
  <c r="L283" i="37"/>
  <c r="L248" i="37"/>
  <c r="L390" i="37"/>
  <c r="L438" i="37"/>
  <c r="L419" i="37"/>
  <c r="L467" i="37"/>
  <c r="L403" i="37"/>
  <c r="L451" i="37"/>
  <c r="L405" i="37"/>
  <c r="L453" i="37"/>
  <c r="L417" i="37"/>
  <c r="L465" i="37"/>
  <c r="L329" i="37"/>
  <c r="L316" i="37"/>
  <c r="L1453" i="37"/>
  <c r="L1421" i="37"/>
  <c r="L1407" i="37"/>
  <c r="L1439" i="37"/>
  <c r="L313" i="37"/>
  <c r="L326" i="37"/>
  <c r="L1442" i="37"/>
  <c r="L1410" i="37"/>
  <c r="L1432" i="37"/>
  <c r="L1400" i="37"/>
  <c r="L285" i="37"/>
  <c r="L250" i="37"/>
  <c r="L289" i="37"/>
  <c r="L254" i="37"/>
  <c r="L442" i="37"/>
  <c r="L394" i="37"/>
  <c r="L263" i="37"/>
  <c r="L228" i="37"/>
  <c r="L232" i="37"/>
  <c r="L267" i="37"/>
  <c r="L458" i="37"/>
  <c r="L410" i="37"/>
  <c r="L448" i="37"/>
  <c r="L400" i="37"/>
  <c r="L424" i="37"/>
  <c r="L472" i="37"/>
  <c r="L447" i="37"/>
  <c r="L399" i="37"/>
  <c r="L414" i="37"/>
  <c r="L462" i="37"/>
  <c r="L328" i="37"/>
  <c r="L315" i="37"/>
  <c r="L327" i="37"/>
  <c r="L314" i="37"/>
  <c r="L1449" i="37"/>
  <c r="L1417" i="37"/>
  <c r="L1430" i="37"/>
  <c r="L1398" i="37"/>
  <c r="L1450" i="37"/>
  <c r="L1418" i="37"/>
  <c r="L1397" i="37"/>
  <c r="L1429" i="37"/>
  <c r="L251" i="37"/>
  <c r="L286" i="37"/>
  <c r="L1404" i="37"/>
  <c r="L1436" i="37"/>
  <c r="L1408" i="37"/>
  <c r="L1440" i="37"/>
  <c r="L239" i="37"/>
  <c r="L274" i="37"/>
  <c r="L253" i="37"/>
  <c r="L288" i="37"/>
  <c r="L242" i="37"/>
  <c r="L277" i="37"/>
  <c r="L268" i="37"/>
  <c r="L233" i="37"/>
  <c r="L265" i="37"/>
  <c r="L230" i="37"/>
  <c r="L287" i="37"/>
  <c r="L252" i="37"/>
  <c r="L420" i="37"/>
  <c r="L468" i="37"/>
  <c r="L454" i="37"/>
  <c r="L406" i="37"/>
  <c r="L460" i="37"/>
  <c r="L412" i="37"/>
  <c r="L401" i="37"/>
  <c r="L449" i="37"/>
  <c r="L435" i="37"/>
  <c r="L387" i="37"/>
  <c r="L445" i="37"/>
  <c r="L397" i="37"/>
  <c r="L461" i="37"/>
  <c r="L413" i="37"/>
  <c r="L423" i="37"/>
  <c r="L471" i="37"/>
  <c r="L402" i="37"/>
  <c r="L450" i="37"/>
  <c r="L474" i="37"/>
  <c r="L426" i="37"/>
  <c r="L929" i="37"/>
  <c r="L1223" i="37"/>
  <c r="L1001" i="37"/>
  <c r="L1295" i="37"/>
  <c r="L1060" i="37"/>
  <c r="L1354" i="37"/>
  <c r="L969" i="37"/>
  <c r="L1263" i="37"/>
  <c r="L1026" i="37"/>
  <c r="L1320" i="37"/>
  <c r="L1302" i="37"/>
  <c r="L1008" i="37"/>
  <c r="L1310" i="37"/>
  <c r="L1016" i="37"/>
  <c r="L896" i="37"/>
  <c r="L1190" i="37"/>
  <c r="L1271" i="37"/>
  <c r="L977" i="37"/>
  <c r="L921" i="37"/>
  <c r="L1215" i="37"/>
  <c r="L327" i="39"/>
  <c r="L314" i="39"/>
  <c r="L329" i="39"/>
  <c r="L316" i="39"/>
  <c r="L390" i="39"/>
  <c r="L438" i="39"/>
  <c r="L283" i="39"/>
  <c r="L248" i="39"/>
  <c r="L404" i="39"/>
  <c r="L452" i="39"/>
  <c r="L442" i="39"/>
  <c r="L394" i="39"/>
  <c r="L1450" i="39"/>
  <c r="L1418" i="39"/>
  <c r="L238" i="39"/>
  <c r="L273" i="39"/>
  <c r="L246" i="39"/>
  <c r="L281" i="39"/>
  <c r="L244" i="39"/>
  <c r="L279" i="39"/>
  <c r="L446" i="39"/>
  <c r="L398" i="39"/>
  <c r="L323" i="39"/>
  <c r="L310" i="39"/>
  <c r="L227" i="39"/>
  <c r="L262" i="39"/>
  <c r="L461" i="39"/>
  <c r="L413" i="39"/>
  <c r="L467" i="39"/>
  <c r="L419" i="39"/>
  <c r="L1430" i="39"/>
  <c r="L1398" i="39"/>
  <c r="L234" i="39"/>
  <c r="L269" i="39"/>
  <c r="L411" i="39"/>
  <c r="L459" i="39"/>
  <c r="L387" i="39"/>
  <c r="L435" i="39"/>
  <c r="L311" i="39"/>
  <c r="L324" i="39"/>
  <c r="L1407" i="39"/>
  <c r="L1439" i="39"/>
  <c r="L1414" i="39"/>
  <c r="L1446" i="39"/>
  <c r="L326" i="39"/>
  <c r="L313" i="39"/>
  <c r="L1400" i="39"/>
  <c r="L1432" i="39"/>
  <c r="L1412" i="39"/>
  <c r="L1444" i="39"/>
  <c r="L268" i="39"/>
  <c r="L233" i="39"/>
  <c r="L280" i="39"/>
  <c r="L245" i="39"/>
  <c r="L252" i="39"/>
  <c r="L287" i="39"/>
  <c r="L399" i="39"/>
  <c r="L447" i="39"/>
  <c r="L455" i="39"/>
  <c r="L407" i="39"/>
  <c r="L397" i="39"/>
  <c r="L445" i="39"/>
  <c r="L423" i="39"/>
  <c r="L471" i="39"/>
  <c r="L450" i="39"/>
  <c r="L402" i="39"/>
  <c r="L432" i="39"/>
  <c r="L384" i="39"/>
  <c r="L388" i="39"/>
  <c r="L436" i="39"/>
  <c r="L317" i="39"/>
  <c r="L330" i="39"/>
  <c r="L125" i="39"/>
  <c r="L120" i="39"/>
  <c r="L325" i="39"/>
  <c r="L312" i="39"/>
  <c r="L1429" i="39"/>
  <c r="L1397" i="39"/>
  <c r="L1441" i="39"/>
  <c r="L1409" i="39"/>
  <c r="L1431" i="39"/>
  <c r="L1399" i="39"/>
  <c r="L286" i="39"/>
  <c r="L251" i="39"/>
  <c r="L292" i="39"/>
  <c r="L257" i="39"/>
  <c r="L230" i="39"/>
  <c r="L265" i="39"/>
  <c r="L458" i="39"/>
  <c r="L410" i="39"/>
  <c r="L240" i="39"/>
  <c r="L275" i="39"/>
  <c r="L263" i="39"/>
  <c r="L228" i="39"/>
  <c r="L427" i="39"/>
  <c r="L475" i="39"/>
  <c r="L417" i="39"/>
  <c r="L465" i="39"/>
  <c r="L457" i="39"/>
  <c r="L409" i="39"/>
  <c r="L412" i="39"/>
  <c r="L460" i="39"/>
  <c r="L392" i="39"/>
  <c r="L440" i="39"/>
  <c r="L472" i="39"/>
  <c r="L424" i="39"/>
  <c r="L401" i="39"/>
  <c r="L449" i="39"/>
  <c r="L1123" i="39"/>
  <c r="L829" i="39"/>
  <c r="L315" i="39"/>
  <c r="L328" i="39"/>
  <c r="L1428" i="39"/>
  <c r="L1396" i="39"/>
  <c r="L1437" i="39"/>
  <c r="L1405" i="39"/>
  <c r="L1410" i="39"/>
  <c r="L1442" i="39"/>
  <c r="L1455" i="39"/>
  <c r="L1423" i="39"/>
  <c r="L1420" i="39"/>
  <c r="L1452" i="39"/>
  <c r="L278" i="39"/>
  <c r="L243" i="39"/>
  <c r="L288" i="39"/>
  <c r="L253" i="39"/>
  <c r="L422" i="39"/>
  <c r="L470" i="39"/>
  <c r="L396" i="39"/>
  <c r="L444" i="39"/>
  <c r="L468" i="39"/>
  <c r="L420" i="39"/>
  <c r="L105" i="39"/>
  <c r="L110" i="39"/>
  <c r="L385" i="39"/>
  <c r="L433" i="39"/>
  <c r="L439" i="39"/>
  <c r="L391" i="39"/>
  <c r="L415" i="39"/>
  <c r="L463" i="39"/>
  <c r="L456" i="39"/>
  <c r="L408" i="39"/>
  <c r="L393" i="39"/>
  <c r="L441" i="39"/>
  <c r="L425" i="39"/>
  <c r="L473" i="39"/>
  <c r="L1454" i="39"/>
  <c r="L1422" i="39"/>
  <c r="L1411" i="39"/>
  <c r="L1443" i="39"/>
  <c r="L1453" i="39"/>
  <c r="L1421" i="39"/>
  <c r="L1434" i="39"/>
  <c r="L1402" i="39"/>
  <c r="L331" i="39"/>
  <c r="L318" i="39"/>
  <c r="L1403" i="39"/>
  <c r="L1435" i="39"/>
  <c r="L255" i="39"/>
  <c r="L290" i="39"/>
  <c r="L1440" i="39"/>
  <c r="L1408" i="39"/>
  <c r="L1415" i="39"/>
  <c r="L1447" i="39"/>
  <c r="L231" i="39"/>
  <c r="L266" i="39"/>
  <c r="L289" i="39"/>
  <c r="L254" i="39"/>
  <c r="L241" i="39"/>
  <c r="L276" i="39"/>
  <c r="L466" i="39"/>
  <c r="L418" i="39"/>
  <c r="L229" i="39"/>
  <c r="L264" i="39"/>
  <c r="L277" i="39"/>
  <c r="L242" i="39"/>
  <c r="L421" i="39"/>
  <c r="L469" i="39"/>
  <c r="L232" i="39"/>
  <c r="L267" i="39"/>
  <c r="L184" i="39"/>
  <c r="L170" i="39"/>
  <c r="L1210" i="39"/>
  <c r="L916" i="39"/>
  <c r="L981" i="39"/>
  <c r="L1275" i="39"/>
  <c r="L1077" i="39"/>
  <c r="L783" i="39"/>
  <c r="L850" i="39"/>
  <c r="L1144" i="39"/>
  <c r="L1288" i="39"/>
  <c r="L994" i="39"/>
  <c r="L1166" i="39"/>
  <c r="L872" i="39"/>
  <c r="L1296" i="39"/>
  <c r="L1002" i="39"/>
  <c r="L1336" i="39"/>
  <c r="L1042" i="39"/>
  <c r="L330" i="61"/>
  <c r="L317" i="61"/>
  <c r="L286" i="61"/>
  <c r="L251" i="61"/>
  <c r="L391" i="61"/>
  <c r="L439" i="61"/>
  <c r="L419" i="61"/>
  <c r="L467" i="61"/>
  <c r="L1410" i="61"/>
  <c r="L1442" i="61"/>
  <c r="L276" i="61"/>
  <c r="L241" i="61"/>
  <c r="L386" i="61"/>
  <c r="L434" i="61"/>
  <c r="L331" i="61"/>
  <c r="L318" i="61"/>
  <c r="L231" i="61"/>
  <c r="L266" i="61"/>
  <c r="L263" i="61"/>
  <c r="L228" i="61"/>
  <c r="L1446" i="61"/>
  <c r="L1414" i="61"/>
  <c r="L436" i="61"/>
  <c r="L388" i="61"/>
  <c r="L280" i="61"/>
  <c r="L245" i="61"/>
  <c r="L395" i="61"/>
  <c r="L443" i="61"/>
  <c r="L460" i="61"/>
  <c r="L412" i="61"/>
  <c r="L324" i="61"/>
  <c r="L311" i="61"/>
  <c r="L1438" i="61"/>
  <c r="L1406" i="61"/>
  <c r="L1413" i="61"/>
  <c r="L1445" i="61"/>
  <c r="L1428" i="61"/>
  <c r="L1396" i="61"/>
  <c r="L1404" i="61"/>
  <c r="L1436" i="61"/>
  <c r="L1440" i="61"/>
  <c r="L1408" i="61"/>
  <c r="L253" i="61"/>
  <c r="L288" i="61"/>
  <c r="L283" i="61"/>
  <c r="L248" i="61"/>
  <c r="L249" i="61"/>
  <c r="L284" i="61"/>
  <c r="L271" i="61"/>
  <c r="L236" i="61"/>
  <c r="L465" i="61"/>
  <c r="L417" i="61"/>
  <c r="L453" i="61"/>
  <c r="L405" i="61"/>
  <c r="L387" i="61"/>
  <c r="L435" i="61"/>
  <c r="L456" i="61"/>
  <c r="L408" i="61"/>
  <c r="L424" i="61"/>
  <c r="L472" i="61"/>
  <c r="L1045" i="61"/>
  <c r="L1339" i="61"/>
  <c r="L312" i="61"/>
  <c r="L325" i="61"/>
  <c r="L1439" i="61"/>
  <c r="L1407" i="61"/>
  <c r="L328" i="61"/>
  <c r="L315" i="61"/>
  <c r="L1455" i="61"/>
  <c r="L1423" i="61"/>
  <c r="L1418" i="61"/>
  <c r="L1450" i="61"/>
  <c r="L1443" i="61"/>
  <c r="L1411" i="61"/>
  <c r="L238" i="61"/>
  <c r="L273" i="61"/>
  <c r="L285" i="61"/>
  <c r="L250" i="61"/>
  <c r="L398" i="61"/>
  <c r="L446" i="61"/>
  <c r="L268" i="61"/>
  <c r="L233" i="61"/>
  <c r="L474" i="61"/>
  <c r="L426" i="61"/>
  <c r="L463" i="61"/>
  <c r="L415" i="61"/>
  <c r="L454" i="61"/>
  <c r="L406" i="61"/>
  <c r="L384" i="61"/>
  <c r="L432" i="61"/>
  <c r="L449" i="61"/>
  <c r="L401" i="61"/>
  <c r="L1074" i="61"/>
  <c r="L780" i="61"/>
  <c r="L825" i="61"/>
  <c r="L1119" i="61"/>
  <c r="L1441" i="61"/>
  <c r="L1409" i="61"/>
  <c r="L1433" i="61"/>
  <c r="L1401" i="61"/>
  <c r="L1437" i="61"/>
  <c r="L1405" i="61"/>
  <c r="L1434" i="61"/>
  <c r="L1402" i="61"/>
  <c r="L1416" i="61"/>
  <c r="L1448" i="61"/>
  <c r="L290" i="61"/>
  <c r="L255" i="61"/>
  <c r="L256" i="61"/>
  <c r="L291" i="61"/>
  <c r="L414" i="61"/>
  <c r="L462" i="61"/>
  <c r="L244" i="61"/>
  <c r="L279" i="61"/>
  <c r="L459" i="61"/>
  <c r="L411" i="61"/>
  <c r="L469" i="61"/>
  <c r="L421" i="61"/>
  <c r="L440" i="61"/>
  <c r="L392" i="61"/>
  <c r="L451" i="61"/>
  <c r="L403" i="61"/>
  <c r="L389" i="61"/>
  <c r="L437" i="61"/>
  <c r="L323" i="61"/>
  <c r="L310" i="61"/>
  <c r="L125" i="61"/>
  <c r="L120" i="61"/>
  <c r="L1451" i="61"/>
  <c r="L1419" i="61"/>
  <c r="L1397" i="61"/>
  <c r="L1429" i="61"/>
  <c r="L1449" i="61"/>
  <c r="L1417" i="61"/>
  <c r="L281" i="61"/>
  <c r="L246" i="61"/>
  <c r="L1447" i="61"/>
  <c r="L1415" i="61"/>
  <c r="L262" i="61"/>
  <c r="L227" i="61"/>
  <c r="L1452" i="61"/>
  <c r="L1420" i="61"/>
  <c r="L289" i="61"/>
  <c r="L254" i="61"/>
  <c r="L1432" i="61"/>
  <c r="L1400" i="61"/>
  <c r="L282" i="61"/>
  <c r="L247" i="61"/>
  <c r="L277" i="61"/>
  <c r="L242" i="61"/>
  <c r="L272" i="61"/>
  <c r="L237" i="61"/>
  <c r="L275" i="61"/>
  <c r="L240" i="61"/>
  <c r="L385" i="61"/>
  <c r="L433" i="61"/>
  <c r="L422" i="61"/>
  <c r="L470" i="61"/>
  <c r="L409" i="61"/>
  <c r="L457" i="61"/>
  <c r="L402" i="61"/>
  <c r="L450" i="61"/>
  <c r="L394" i="61"/>
  <c r="L442" i="61"/>
  <c r="L410" i="61"/>
  <c r="L458" i="61"/>
  <c r="L390" i="61"/>
  <c r="L438" i="61"/>
  <c r="L418" i="61"/>
  <c r="L466" i="61"/>
  <c r="L396" i="61"/>
  <c r="L444" i="61"/>
  <c r="L427" i="61"/>
  <c r="L475" i="61"/>
  <c r="L884" i="61"/>
  <c r="L1178" i="61"/>
  <c r="L943" i="61"/>
  <c r="L1237" i="61"/>
  <c r="L1203" i="61"/>
  <c r="L909" i="61"/>
  <c r="L1148" i="61"/>
  <c r="L854" i="61"/>
  <c r="L818" i="61"/>
  <c r="L1112" i="61"/>
  <c r="L949" i="61"/>
  <c r="L1243" i="61"/>
  <c r="L1141" i="61"/>
  <c r="L847" i="61"/>
  <c r="L1205" i="61"/>
  <c r="L911" i="61"/>
  <c r="L1085" i="61"/>
  <c r="L791" i="61"/>
  <c r="L790" i="61"/>
  <c r="L1084" i="61"/>
  <c r="L880" i="61"/>
  <c r="L1174" i="61"/>
  <c r="L1274" i="61"/>
  <c r="L980" i="61"/>
  <c r="L316" i="41"/>
  <c r="L329" i="41"/>
  <c r="L448" i="41"/>
  <c r="L400" i="41"/>
  <c r="L471" i="41"/>
  <c r="L423" i="41"/>
  <c r="L1415" i="41"/>
  <c r="L1447" i="41"/>
  <c r="L255" i="41"/>
  <c r="L290" i="41"/>
  <c r="L244" i="41"/>
  <c r="L279" i="41"/>
  <c r="L425" i="41"/>
  <c r="L473" i="41"/>
  <c r="L455" i="41"/>
  <c r="L407" i="41"/>
  <c r="L315" i="41"/>
  <c r="L328" i="41"/>
  <c r="L274" i="41"/>
  <c r="L239" i="41"/>
  <c r="L410" i="41"/>
  <c r="L458" i="41"/>
  <c r="L441" i="41"/>
  <c r="L393" i="41"/>
  <c r="L331" i="41"/>
  <c r="L318" i="41"/>
  <c r="L1405" i="41"/>
  <c r="L1437" i="41"/>
  <c r="L267" i="41"/>
  <c r="L232" i="41"/>
  <c r="L427" i="41"/>
  <c r="L475" i="41"/>
  <c r="L310" i="41"/>
  <c r="L323" i="41"/>
  <c r="L247" i="41"/>
  <c r="L282" i="41"/>
  <c r="L1417" i="41"/>
  <c r="L1449" i="41"/>
  <c r="L1421" i="41"/>
  <c r="L1453" i="41"/>
  <c r="L1451" i="41"/>
  <c r="L1419" i="41"/>
  <c r="L250" i="41"/>
  <c r="L285" i="41"/>
  <c r="L1436" i="41"/>
  <c r="L1404" i="41"/>
  <c r="L278" i="41"/>
  <c r="L243" i="41"/>
  <c r="L233" i="41"/>
  <c r="L268" i="41"/>
  <c r="L280" i="41"/>
  <c r="L245" i="41"/>
  <c r="L420" i="41"/>
  <c r="L468" i="41"/>
  <c r="L418" i="41"/>
  <c r="L466" i="41"/>
  <c r="L449" i="41"/>
  <c r="L401" i="41"/>
  <c r="L422" i="41"/>
  <c r="L470" i="41"/>
  <c r="L415" i="41"/>
  <c r="L463" i="41"/>
  <c r="L412" i="41"/>
  <c r="L460" i="41"/>
  <c r="L312" i="41"/>
  <c r="L325" i="41"/>
  <c r="L1411" i="41"/>
  <c r="L1443" i="41"/>
  <c r="L330" i="41"/>
  <c r="L317" i="41"/>
  <c r="L269" i="41"/>
  <c r="L234" i="41"/>
  <c r="L1420" i="41"/>
  <c r="L1452" i="41"/>
  <c r="L289" i="41"/>
  <c r="L254" i="41"/>
  <c r="L284" i="41"/>
  <c r="L249" i="41"/>
  <c r="L229" i="41"/>
  <c r="L264" i="41"/>
  <c r="L457" i="41"/>
  <c r="L409" i="41"/>
  <c r="L390" i="41"/>
  <c r="L438" i="41"/>
  <c r="L396" i="41"/>
  <c r="L444" i="41"/>
  <c r="L432" i="41"/>
  <c r="L384" i="41"/>
  <c r="L394" i="41"/>
  <c r="L442" i="41"/>
  <c r="L1422" i="41"/>
  <c r="L1454" i="41"/>
  <c r="L166" i="41"/>
  <c r="L180" i="41"/>
  <c r="L1434" i="41"/>
  <c r="L1402" i="41"/>
  <c r="L1413" i="41"/>
  <c r="L1445" i="41"/>
  <c r="L313" i="41"/>
  <c r="L326" i="41"/>
  <c r="L1446" i="41"/>
  <c r="L1414" i="41"/>
  <c r="L1408" i="41"/>
  <c r="L1440" i="41"/>
  <c r="L433" i="41"/>
  <c r="L385" i="41"/>
  <c r="L238" i="41"/>
  <c r="L273" i="41"/>
  <c r="L263" i="41"/>
  <c r="L228" i="41"/>
  <c r="L248" i="41"/>
  <c r="L283" i="41"/>
  <c r="L413" i="41"/>
  <c r="L461" i="41"/>
  <c r="L392" i="41"/>
  <c r="L440" i="41"/>
  <c r="L437" i="41"/>
  <c r="L389" i="41"/>
  <c r="L398" i="41"/>
  <c r="L446" i="41"/>
  <c r="L391" i="41"/>
  <c r="L439" i="41"/>
  <c r="L125" i="41"/>
  <c r="L120" i="41"/>
  <c r="L1418" i="41"/>
  <c r="L1450" i="41"/>
  <c r="L1428" i="41"/>
  <c r="L1396" i="41"/>
  <c r="L1438" i="41"/>
  <c r="L1406" i="41"/>
  <c r="L311" i="41"/>
  <c r="L324" i="41"/>
  <c r="L1397" i="41"/>
  <c r="L1429" i="41"/>
  <c r="L1398" i="41"/>
  <c r="L1430" i="41"/>
  <c r="L1416" i="41"/>
  <c r="L1448" i="41"/>
  <c r="L1407" i="41"/>
  <c r="L1439" i="41"/>
  <c r="L227" i="41"/>
  <c r="L262" i="41"/>
  <c r="L286" i="41"/>
  <c r="L251" i="41"/>
  <c r="L246" i="41"/>
  <c r="L281" i="41"/>
  <c r="L292" i="41"/>
  <c r="L257" i="41"/>
  <c r="L252" i="41"/>
  <c r="L287" i="41"/>
  <c r="L288" i="41"/>
  <c r="L253" i="41"/>
  <c r="L256" i="41"/>
  <c r="L291" i="41"/>
  <c r="L417" i="41"/>
  <c r="L465" i="41"/>
  <c r="L456" i="41"/>
  <c r="L408" i="41"/>
  <c r="L105" i="41"/>
  <c r="L110" i="41"/>
  <c r="L421" i="41"/>
  <c r="L469" i="41"/>
  <c r="L406" i="41"/>
  <c r="L454" i="41"/>
  <c r="L419" i="41"/>
  <c r="L467" i="41"/>
  <c r="L388" i="41"/>
  <c r="L436" i="41"/>
  <c r="L411" i="41"/>
  <c r="L459" i="41"/>
  <c r="L464" i="41"/>
  <c r="L416" i="41"/>
  <c r="L445" i="41"/>
  <c r="L397" i="41"/>
  <c r="L1020" i="41"/>
  <c r="L1314" i="41"/>
  <c r="L1218" i="41"/>
  <c r="L924" i="41"/>
  <c r="L1080" i="41"/>
  <c r="L786" i="41"/>
  <c r="L1014" i="41"/>
  <c r="L1308" i="41"/>
  <c r="L854" i="41"/>
  <c r="L1148" i="41"/>
  <c r="L829" i="41"/>
  <c r="L1123" i="41"/>
  <c r="L1128" i="41"/>
  <c r="L834" i="41"/>
  <c r="L1323" i="41"/>
  <c r="L1029" i="41"/>
  <c r="L878" i="41"/>
  <c r="L1172" i="41"/>
  <c r="L1300" i="41"/>
  <c r="L1006" i="41"/>
  <c r="L1178" i="41"/>
  <c r="L884" i="41"/>
  <c r="L956" i="41"/>
  <c r="L1250" i="41"/>
  <c r="L1205" i="41"/>
  <c r="L911" i="41"/>
  <c r="L872" i="41"/>
  <c r="L1166" i="41"/>
  <c r="L1058" i="41"/>
  <c r="L1352" i="41"/>
  <c r="L1347" i="41"/>
  <c r="L1053" i="41"/>
  <c r="L1141" i="41"/>
  <c r="L847" i="41"/>
  <c r="L1277" i="41"/>
  <c r="L983" i="41"/>
  <c r="L860" i="41"/>
  <c r="L1154" i="41"/>
  <c r="L938" i="41"/>
  <c r="L1232" i="41"/>
  <c r="L850" i="41"/>
  <c r="L1144" i="41"/>
  <c r="L329" i="44"/>
  <c r="L316" i="44"/>
  <c r="L1450" i="44"/>
  <c r="L1418" i="44"/>
  <c r="L412" i="44"/>
  <c r="L460" i="44"/>
  <c r="L1436" i="44"/>
  <c r="L1404" i="44"/>
  <c r="L244" i="44"/>
  <c r="L279" i="44"/>
  <c r="L250" i="44"/>
  <c r="L285" i="44"/>
  <c r="L110" i="44"/>
  <c r="L105" i="44"/>
  <c r="L456" i="44"/>
  <c r="L408" i="44"/>
  <c r="L387" i="44"/>
  <c r="L435" i="44"/>
  <c r="L424" i="44"/>
  <c r="L472" i="44"/>
  <c r="L399" i="44"/>
  <c r="L447" i="44"/>
  <c r="L120" i="44"/>
  <c r="L125" i="44"/>
  <c r="L1446" i="44"/>
  <c r="L1414" i="44"/>
  <c r="L289" i="44"/>
  <c r="L254" i="44"/>
  <c r="L1447" i="44"/>
  <c r="L1415" i="44"/>
  <c r="L312" i="44"/>
  <c r="L325" i="44"/>
  <c r="L1455" i="44"/>
  <c r="L1423" i="44"/>
  <c r="L264" i="44"/>
  <c r="L229" i="44"/>
  <c r="L284" i="44"/>
  <c r="L249" i="44"/>
  <c r="L290" i="44"/>
  <c r="L255" i="44"/>
  <c r="L422" i="44"/>
  <c r="L470" i="44"/>
  <c r="L396" i="44"/>
  <c r="L444" i="44"/>
  <c r="L389" i="44"/>
  <c r="L437" i="44"/>
  <c r="L395" i="44"/>
  <c r="L443" i="44"/>
  <c r="L393" i="44"/>
  <c r="L441" i="44"/>
  <c r="L1396" i="44"/>
  <c r="L1428" i="44"/>
  <c r="L1437" i="44"/>
  <c r="L1405" i="44"/>
  <c r="L286" i="44"/>
  <c r="L251" i="44"/>
  <c r="L1410" i="44"/>
  <c r="L1442" i="44"/>
  <c r="L1451" i="44"/>
  <c r="L1419" i="44"/>
  <c r="L1429" i="44"/>
  <c r="L1397" i="44"/>
  <c r="L1411" i="44"/>
  <c r="L1443" i="44"/>
  <c r="L1403" i="44"/>
  <c r="L1435" i="44"/>
  <c r="L1430" i="44"/>
  <c r="L1398" i="44"/>
  <c r="L324" i="44"/>
  <c r="L311" i="44"/>
  <c r="L1401" i="44"/>
  <c r="L1433" i="44"/>
  <c r="L275" i="44"/>
  <c r="L240" i="44"/>
  <c r="L1432" i="44"/>
  <c r="L1400" i="44"/>
  <c r="L1412" i="44"/>
  <c r="L1444" i="44"/>
  <c r="L292" i="44"/>
  <c r="L257" i="44"/>
  <c r="L287" i="44"/>
  <c r="L252" i="44"/>
  <c r="L397" i="44"/>
  <c r="L445" i="44"/>
  <c r="L231" i="44"/>
  <c r="L266" i="44"/>
  <c r="L394" i="44"/>
  <c r="L442" i="44"/>
  <c r="L278" i="44"/>
  <c r="L243" i="44"/>
  <c r="L246" i="44"/>
  <c r="L281" i="44"/>
  <c r="L434" i="44"/>
  <c r="L386" i="44"/>
  <c r="L452" i="44"/>
  <c r="L404" i="44"/>
  <c r="L425" i="44"/>
  <c r="L473" i="44"/>
  <c r="L469" i="44"/>
  <c r="L421" i="44"/>
  <c r="L406" i="44"/>
  <c r="L454" i="44"/>
  <c r="L475" i="44"/>
  <c r="L427" i="44"/>
  <c r="L403" i="44"/>
  <c r="L451" i="44"/>
  <c r="L455" i="44"/>
  <c r="L407" i="44"/>
  <c r="L446" i="44"/>
  <c r="L398" i="44"/>
  <c r="L323" i="46"/>
  <c r="L310" i="46"/>
  <c r="L1447" i="46"/>
  <c r="L1415" i="46"/>
  <c r="L1435" i="46"/>
  <c r="L1403" i="46"/>
  <c r="L311" i="46"/>
  <c r="L324" i="46"/>
  <c r="L292" i="46"/>
  <c r="L257" i="46"/>
  <c r="L271" i="46"/>
  <c r="L236" i="46"/>
  <c r="L280" i="46"/>
  <c r="L245" i="46"/>
  <c r="L406" i="46"/>
  <c r="L454" i="46"/>
  <c r="L238" i="46"/>
  <c r="L273" i="46"/>
  <c r="L242" i="46"/>
  <c r="L277" i="46"/>
  <c r="L391" i="46"/>
  <c r="L439" i="46"/>
  <c r="L398" i="46"/>
  <c r="L446" i="46"/>
  <c r="L393" i="46"/>
  <c r="L441" i="46"/>
  <c r="L1422" i="46"/>
  <c r="L1454" i="46"/>
  <c r="L314" i="46"/>
  <c r="L327" i="46"/>
  <c r="L385" i="46"/>
  <c r="L433" i="46"/>
  <c r="L387" i="46"/>
  <c r="L435" i="46"/>
  <c r="L313" i="46"/>
  <c r="L326" i="46"/>
  <c r="L475" i="46"/>
  <c r="L427" i="46"/>
  <c r="L1442" i="46"/>
  <c r="L1410" i="46"/>
  <c r="L1397" i="46"/>
  <c r="L1429" i="46"/>
  <c r="L405" i="46"/>
  <c r="L453" i="46"/>
  <c r="L249" i="46"/>
  <c r="L284" i="46"/>
  <c r="L248" i="46"/>
  <c r="L283" i="46"/>
  <c r="L243" i="46"/>
  <c r="L278" i="46"/>
  <c r="L247" i="46"/>
  <c r="L282" i="46"/>
  <c r="L384" i="46"/>
  <c r="L432" i="46"/>
  <c r="L440" i="46"/>
  <c r="L392" i="46"/>
  <c r="L472" i="46"/>
  <c r="L424" i="46"/>
  <c r="L468" i="46"/>
  <c r="L420" i="46"/>
  <c r="L460" i="46"/>
  <c r="L412" i="46"/>
  <c r="L1409" i="46"/>
  <c r="L1441" i="46"/>
  <c r="L1396" i="46"/>
  <c r="L1428" i="46"/>
  <c r="L1451" i="46"/>
  <c r="L1419" i="46"/>
  <c r="L228" i="46"/>
  <c r="L263" i="46"/>
  <c r="L1412" i="46"/>
  <c r="L1444" i="46"/>
  <c r="L1416" i="46"/>
  <c r="L1448" i="46"/>
  <c r="L262" i="46"/>
  <c r="L227" i="46"/>
  <c r="L237" i="46"/>
  <c r="L272" i="46"/>
  <c r="L240" i="46"/>
  <c r="L275" i="46"/>
  <c r="L423" i="46"/>
  <c r="L471" i="46"/>
  <c r="L403" i="46"/>
  <c r="L451" i="46"/>
  <c r="L414" i="46"/>
  <c r="L462" i="46"/>
  <c r="L404" i="46"/>
  <c r="L452" i="46"/>
  <c r="L411" i="46"/>
  <c r="L459" i="46"/>
  <c r="L407" i="46"/>
  <c r="L455" i="46"/>
  <c r="L394" i="46"/>
  <c r="L442" i="46"/>
  <c r="L415" i="46"/>
  <c r="L463" i="46"/>
  <c r="L312" i="46"/>
  <c r="L325" i="46"/>
  <c r="L1455" i="46"/>
  <c r="L1423" i="46"/>
  <c r="L1406" i="46"/>
  <c r="L1438" i="46"/>
  <c r="L445" i="46"/>
  <c r="L397" i="46"/>
  <c r="L251" i="46"/>
  <c r="L286" i="46"/>
  <c r="L281" i="46"/>
  <c r="L246" i="46"/>
  <c r="L255" i="46"/>
  <c r="L290" i="46"/>
  <c r="L285" i="46"/>
  <c r="L250" i="46"/>
  <c r="L396" i="46"/>
  <c r="L444" i="46"/>
  <c r="L172" i="46"/>
  <c r="L186" i="46"/>
  <c r="L178" i="46"/>
  <c r="L164" i="46"/>
  <c r="L187" i="46"/>
  <c r="L173" i="46"/>
  <c r="L89" i="46"/>
  <c r="L61" i="46"/>
  <c r="L179" i="46"/>
  <c r="L165" i="46"/>
  <c r="L45" i="46"/>
  <c r="L73" i="46"/>
  <c r="L317" i="47"/>
  <c r="L330" i="47"/>
  <c r="L1411" i="47"/>
  <c r="L1443" i="47"/>
  <c r="L1404" i="47"/>
  <c r="L1436" i="47"/>
  <c r="L290" i="47"/>
  <c r="L255" i="47"/>
  <c r="L245" i="47"/>
  <c r="L280" i="47"/>
  <c r="L398" i="47"/>
  <c r="L446" i="47"/>
  <c r="L474" i="47"/>
  <c r="L426" i="47"/>
  <c r="L401" i="47"/>
  <c r="L449" i="47"/>
  <c r="L125" i="47"/>
  <c r="L120" i="47"/>
  <c r="L265" i="47"/>
  <c r="L230" i="47"/>
  <c r="L281" i="47"/>
  <c r="L246" i="47"/>
  <c r="L239" i="47"/>
  <c r="L274" i="47"/>
  <c r="L263" i="47"/>
  <c r="L228" i="47"/>
  <c r="L389" i="47"/>
  <c r="L437" i="47"/>
  <c r="L310" i="47"/>
  <c r="L323" i="47"/>
  <c r="L1435" i="47"/>
  <c r="L1403" i="47"/>
  <c r="L315" i="47"/>
  <c r="L328" i="47"/>
  <c r="L238" i="47"/>
  <c r="L273" i="47"/>
  <c r="L232" i="47"/>
  <c r="L267" i="47"/>
  <c r="L464" i="47"/>
  <c r="L416" i="47"/>
  <c r="L438" i="47"/>
  <c r="L390" i="47"/>
  <c r="L467" i="47"/>
  <c r="L419" i="47"/>
  <c r="L1451" i="47"/>
  <c r="L1419" i="47"/>
  <c r="L1414" i="47"/>
  <c r="L1446" i="47"/>
  <c r="L1452" i="47"/>
  <c r="L1420" i="47"/>
  <c r="L1439" i="47"/>
  <c r="L1407" i="47"/>
  <c r="L386" i="47"/>
  <c r="L434" i="47"/>
  <c r="L249" i="47"/>
  <c r="L284" i="47"/>
  <c r="L407" i="47"/>
  <c r="L455" i="47"/>
  <c r="L409" i="47"/>
  <c r="L457" i="47"/>
  <c r="L456" i="47"/>
  <c r="L408" i="47"/>
  <c r="L318" i="47"/>
  <c r="L331" i="47"/>
  <c r="L312" i="47"/>
  <c r="L325" i="47"/>
  <c r="L1423" i="47"/>
  <c r="L1455" i="47"/>
  <c r="L1437" i="47"/>
  <c r="L1405" i="47"/>
  <c r="L1429" i="47"/>
  <c r="L1397" i="47"/>
  <c r="L1410" i="47"/>
  <c r="L1442" i="47"/>
  <c r="L227" i="47"/>
  <c r="L262" i="47"/>
  <c r="L391" i="47"/>
  <c r="L439" i="47"/>
  <c r="L269" i="47"/>
  <c r="L234" i="47"/>
  <c r="L264" i="47"/>
  <c r="L229" i="47"/>
  <c r="L244" i="47"/>
  <c r="L279" i="47"/>
  <c r="L443" i="47"/>
  <c r="L395" i="47"/>
  <c r="L405" i="47"/>
  <c r="L453" i="47"/>
  <c r="L465" i="47"/>
  <c r="L417" i="47"/>
  <c r="L400" i="47"/>
  <c r="L448" i="47"/>
  <c r="L440" i="47"/>
  <c r="L392" i="47"/>
  <c r="L418" i="47"/>
  <c r="L466" i="47"/>
  <c r="L1453" i="47"/>
  <c r="L1421" i="47"/>
  <c r="L1428" i="47"/>
  <c r="L1396" i="47"/>
  <c r="L1444" i="47"/>
  <c r="L1412" i="47"/>
  <c r="L1408" i="47"/>
  <c r="L1440" i="47"/>
  <c r="L286" i="47"/>
  <c r="L251" i="47"/>
  <c r="L285" i="47"/>
  <c r="L250" i="47"/>
  <c r="L248" i="47"/>
  <c r="L283" i="47"/>
  <c r="L268" i="47"/>
  <c r="L233" i="47"/>
  <c r="L414" i="47"/>
  <c r="L462" i="47"/>
  <c r="L387" i="47"/>
  <c r="L435" i="47"/>
  <c r="L424" i="47"/>
  <c r="L472" i="47"/>
  <c r="L423" i="47"/>
  <c r="L471" i="47"/>
  <c r="L1449" i="47"/>
  <c r="L1417" i="47"/>
  <c r="L329" i="47"/>
  <c r="L316" i="47"/>
  <c r="L1401" i="47"/>
  <c r="L1433" i="47"/>
  <c r="L1430" i="47"/>
  <c r="L1398" i="47"/>
  <c r="L314" i="47"/>
  <c r="L327" i="47"/>
  <c r="L1431" i="47"/>
  <c r="L1399" i="47"/>
  <c r="L324" i="47"/>
  <c r="L311" i="47"/>
  <c r="L1416" i="47"/>
  <c r="L1448" i="47"/>
  <c r="L243" i="47"/>
  <c r="L278" i="47"/>
  <c r="L422" i="47"/>
  <c r="L470" i="47"/>
  <c r="L254" i="47"/>
  <c r="L289" i="47"/>
  <c r="L266" i="47"/>
  <c r="L231" i="47"/>
  <c r="L463" i="47"/>
  <c r="L415" i="47"/>
  <c r="L272" i="47"/>
  <c r="L237" i="47"/>
  <c r="L275" i="47"/>
  <c r="L240" i="47"/>
  <c r="L276" i="47"/>
  <c r="L241" i="47"/>
  <c r="L236" i="47"/>
  <c r="L271" i="47"/>
  <c r="L402" i="47"/>
  <c r="L450" i="47"/>
  <c r="L436" i="47"/>
  <c r="L388" i="47"/>
  <c r="L105" i="47"/>
  <c r="L110" i="47"/>
  <c r="L441" i="47"/>
  <c r="L393" i="47"/>
  <c r="L394" i="47"/>
  <c r="L442" i="47"/>
  <c r="L412" i="47"/>
  <c r="L460" i="47"/>
  <c r="L403" i="47"/>
  <c r="L451" i="47"/>
  <c r="L458" i="47"/>
  <c r="L410" i="47"/>
  <c r="L406" i="47"/>
  <c r="L454" i="47"/>
  <c r="L475" i="47"/>
  <c r="L427" i="47"/>
  <c r="L799" i="47"/>
  <c r="L1093" i="47"/>
  <c r="L1318" i="47"/>
  <c r="L1024" i="47"/>
  <c r="L1315" i="47"/>
  <c r="L1021" i="47"/>
  <c r="L949" i="47"/>
  <c r="L1243" i="47"/>
  <c r="L959" i="47"/>
  <c r="L1253" i="47"/>
  <c r="L776" i="47"/>
  <c r="L1070" i="47"/>
  <c r="L1205" i="47"/>
  <c r="L911" i="47"/>
  <c r="L1187" i="47"/>
  <c r="L893" i="47"/>
  <c r="L1307" i="47"/>
  <c r="L1013" i="47"/>
  <c r="L896" i="47"/>
  <c r="L1190" i="47"/>
  <c r="L892" i="47"/>
  <c r="L1186" i="47"/>
  <c r="L1179" i="47"/>
  <c r="L885" i="47"/>
  <c r="L1225" i="47"/>
  <c r="L931" i="47"/>
  <c r="L1126" i="47"/>
  <c r="L832" i="47"/>
  <c r="L1118" i="47"/>
  <c r="L824" i="47"/>
  <c r="L976" i="47"/>
  <c r="L1270" i="47"/>
  <c r="L1212" i="47"/>
  <c r="L918" i="47"/>
  <c r="L1156" i="47"/>
  <c r="L862" i="47"/>
  <c r="L1094" i="47"/>
  <c r="L800" i="47"/>
  <c r="L1324" i="47"/>
  <c r="L1030" i="47"/>
  <c r="L1222" i="47"/>
  <c r="L928" i="47"/>
  <c r="L1166" i="47"/>
  <c r="L872" i="47"/>
  <c r="L813" i="47"/>
  <c r="L1107" i="47"/>
  <c r="L120" i="48"/>
  <c r="L125" i="48"/>
  <c r="L1397" i="48"/>
  <c r="L1429" i="48"/>
  <c r="L315" i="48"/>
  <c r="L328" i="48"/>
  <c r="L438" i="48"/>
  <c r="L390" i="48"/>
  <c r="L449" i="48"/>
  <c r="L401" i="48"/>
  <c r="L414" i="48"/>
  <c r="L462" i="48"/>
  <c r="L436" i="48"/>
  <c r="L388" i="48"/>
  <c r="L1452" i="48"/>
  <c r="L1420" i="48"/>
  <c r="L314" i="48"/>
  <c r="L327" i="48"/>
  <c r="L1446" i="48"/>
  <c r="L1414" i="48"/>
  <c r="L237" i="48"/>
  <c r="L272" i="48"/>
  <c r="L241" i="48"/>
  <c r="L276" i="48"/>
  <c r="L239" i="48"/>
  <c r="L274" i="48"/>
  <c r="L243" i="48"/>
  <c r="L278" i="48"/>
  <c r="L394" i="48"/>
  <c r="L442" i="48"/>
  <c r="L385" i="48"/>
  <c r="L433" i="48"/>
  <c r="L408" i="48"/>
  <c r="L456" i="48"/>
  <c r="L427" i="48"/>
  <c r="L475" i="48"/>
  <c r="L387" i="48"/>
  <c r="L435" i="48"/>
  <c r="L1422" i="48"/>
  <c r="L1454" i="48"/>
  <c r="L267" i="48"/>
  <c r="L232" i="48"/>
  <c r="L392" i="48"/>
  <c r="L440" i="48"/>
  <c r="L473" i="48"/>
  <c r="L425" i="48"/>
  <c r="L453" i="48"/>
  <c r="L405" i="48"/>
  <c r="L474" i="48"/>
  <c r="L426" i="48"/>
  <c r="L229" i="48"/>
  <c r="L264" i="48"/>
  <c r="L1445" i="48"/>
  <c r="L1413" i="48"/>
  <c r="L1431" i="48"/>
  <c r="L1399" i="48"/>
  <c r="L253" i="48"/>
  <c r="L288" i="48"/>
  <c r="L271" i="48"/>
  <c r="L236" i="48"/>
  <c r="L277" i="48"/>
  <c r="L242" i="48"/>
  <c r="L273" i="48"/>
  <c r="L238" i="48"/>
  <c r="L443" i="48"/>
  <c r="L395" i="48"/>
  <c r="L410" i="48"/>
  <c r="L458" i="48"/>
  <c r="L396" i="48"/>
  <c r="L444" i="48"/>
  <c r="L463" i="48"/>
  <c r="L415" i="48"/>
  <c r="L419" i="48"/>
  <c r="L467" i="48"/>
  <c r="L318" i="48"/>
  <c r="L331" i="48"/>
  <c r="L1400" i="48"/>
  <c r="L1432" i="48"/>
  <c r="L1396" i="48"/>
  <c r="L1428" i="48"/>
  <c r="L1421" i="48"/>
  <c r="L1453" i="48"/>
  <c r="L1449" i="48"/>
  <c r="L1417" i="48"/>
  <c r="L1450" i="48"/>
  <c r="L1418" i="48"/>
  <c r="L1451" i="48"/>
  <c r="L1419" i="48"/>
  <c r="L1441" i="48"/>
  <c r="L1409" i="48"/>
  <c r="L1455" i="48"/>
  <c r="L1423" i="48"/>
  <c r="L1407" i="48"/>
  <c r="L1439" i="48"/>
  <c r="L283" i="48"/>
  <c r="L248" i="48"/>
  <c r="L447" i="48"/>
  <c r="L399" i="48"/>
  <c r="L249" i="48"/>
  <c r="L284" i="48"/>
  <c r="L244" i="48"/>
  <c r="L279" i="48"/>
  <c r="L247" i="48"/>
  <c r="L282" i="48"/>
  <c r="L250" i="48"/>
  <c r="L285" i="48"/>
  <c r="L251" i="48"/>
  <c r="L286" i="48"/>
  <c r="L246" i="48"/>
  <c r="L281" i="48"/>
  <c r="L432" i="48"/>
  <c r="L384" i="48"/>
  <c r="L393" i="48"/>
  <c r="L441" i="48"/>
  <c r="L455" i="48"/>
  <c r="L407" i="48"/>
  <c r="L404" i="48"/>
  <c r="L452" i="48"/>
  <c r="L471" i="48"/>
  <c r="L423" i="48"/>
  <c r="L406" i="48"/>
  <c r="L454" i="48"/>
  <c r="L457" i="48"/>
  <c r="L409" i="48"/>
  <c r="L421" i="48"/>
  <c r="L469" i="48"/>
  <c r="L450" i="48"/>
  <c r="L402" i="48"/>
  <c r="L398" i="48"/>
  <c r="L446" i="48"/>
  <c r="L313" i="48"/>
  <c r="L326" i="48"/>
  <c r="L60" i="48"/>
  <c r="L88" i="48"/>
  <c r="L1400" i="49"/>
  <c r="L1432" i="49"/>
  <c r="L327" i="49"/>
  <c r="L314" i="49"/>
  <c r="L238" i="49"/>
  <c r="L273" i="49"/>
  <c r="L280" i="49"/>
  <c r="L245" i="49"/>
  <c r="L453" i="49"/>
  <c r="L405" i="49"/>
  <c r="L425" i="49"/>
  <c r="L473" i="49"/>
  <c r="L437" i="49"/>
  <c r="L389" i="49"/>
  <c r="L329" i="49"/>
  <c r="L316" i="49"/>
  <c r="L1411" i="49"/>
  <c r="L1443" i="49"/>
  <c r="L1401" i="49"/>
  <c r="L1433" i="49"/>
  <c r="L242" i="49"/>
  <c r="L277" i="49"/>
  <c r="L284" i="49"/>
  <c r="L249" i="49"/>
  <c r="L410" i="49"/>
  <c r="L458" i="49"/>
  <c r="L455" i="49"/>
  <c r="L407" i="49"/>
  <c r="L415" i="49"/>
  <c r="L463" i="49"/>
  <c r="L311" i="49"/>
  <c r="L324" i="49"/>
  <c r="L1406" i="49"/>
  <c r="L1438" i="49"/>
  <c r="L1446" i="49"/>
  <c r="L1414" i="49"/>
  <c r="L1453" i="49"/>
  <c r="L1421" i="49"/>
  <c r="L286" i="49"/>
  <c r="L251" i="49"/>
  <c r="L240" i="49"/>
  <c r="L275" i="49"/>
  <c r="L438" i="49"/>
  <c r="L390" i="49"/>
  <c r="L411" i="49"/>
  <c r="L459" i="49"/>
  <c r="L441" i="49"/>
  <c r="L393" i="49"/>
  <c r="L120" i="49"/>
  <c r="L125" i="49"/>
  <c r="L1431" i="49"/>
  <c r="L1399" i="49"/>
  <c r="L1397" i="49"/>
  <c r="L1429" i="49"/>
  <c r="L236" i="49"/>
  <c r="L271" i="49"/>
  <c r="L422" i="49"/>
  <c r="L470" i="49"/>
  <c r="L450" i="49"/>
  <c r="L402" i="49"/>
  <c r="L312" i="49"/>
  <c r="L325" i="49"/>
  <c r="L1419" i="49"/>
  <c r="L1451" i="49"/>
  <c r="L1407" i="49"/>
  <c r="L1439" i="49"/>
  <c r="L1449" i="49"/>
  <c r="L1417" i="49"/>
  <c r="L1447" i="49"/>
  <c r="L1415" i="49"/>
  <c r="L1428" i="49"/>
  <c r="L1396" i="49"/>
  <c r="L239" i="49"/>
  <c r="L274" i="49"/>
  <c r="L278" i="49"/>
  <c r="L243" i="49"/>
  <c r="L279" i="49"/>
  <c r="L244" i="49"/>
  <c r="L272" i="49"/>
  <c r="L237" i="49"/>
  <c r="L404" i="49"/>
  <c r="L452" i="49"/>
  <c r="L419" i="49"/>
  <c r="L467" i="49"/>
  <c r="L395" i="49"/>
  <c r="L443" i="49"/>
  <c r="L394" i="49"/>
  <c r="L442" i="49"/>
  <c r="L417" i="49"/>
  <c r="L465" i="49"/>
  <c r="L1450" i="49"/>
  <c r="L1418" i="49"/>
  <c r="L1408" i="49"/>
  <c r="L1440" i="49"/>
  <c r="L231" i="49"/>
  <c r="L266" i="49"/>
  <c r="L330" i="49"/>
  <c r="L317" i="49"/>
  <c r="L1404" i="49"/>
  <c r="L1436" i="49"/>
  <c r="L420" i="49"/>
  <c r="L468" i="49"/>
  <c r="L281" i="49"/>
  <c r="L246" i="49"/>
  <c r="L276" i="49"/>
  <c r="L241" i="49"/>
  <c r="L283" i="49"/>
  <c r="L248" i="49"/>
  <c r="L448" i="49"/>
  <c r="L400" i="49"/>
  <c r="L413" i="49"/>
  <c r="L461" i="49"/>
  <c r="L421" i="49"/>
  <c r="L469" i="49"/>
  <c r="L384" i="49"/>
  <c r="L432" i="49"/>
  <c r="L401" i="49"/>
  <c r="L449" i="49"/>
  <c r="L399" i="49"/>
  <c r="L447" i="49"/>
  <c r="L331" i="49"/>
  <c r="L318" i="49"/>
  <c r="L315" i="49"/>
  <c r="L328" i="49"/>
  <c r="L1434" i="49"/>
  <c r="L1402" i="49"/>
  <c r="L269" i="49"/>
  <c r="L234" i="49"/>
  <c r="L1412" i="49"/>
  <c r="L1444" i="49"/>
  <c r="L1405" i="49"/>
  <c r="L1437" i="49"/>
  <c r="L250" i="49"/>
  <c r="L285" i="49"/>
  <c r="L255" i="49"/>
  <c r="L290" i="49"/>
  <c r="L289" i="49"/>
  <c r="L254" i="49"/>
  <c r="L257" i="49"/>
  <c r="L292" i="49"/>
  <c r="L252" i="49"/>
  <c r="L287" i="49"/>
  <c r="L253" i="49"/>
  <c r="L288" i="49"/>
  <c r="L256" i="49"/>
  <c r="L291" i="49"/>
  <c r="L409" i="49"/>
  <c r="L457" i="49"/>
  <c r="L387" i="49"/>
  <c r="L435" i="49"/>
  <c r="L418" i="49"/>
  <c r="L466" i="49"/>
  <c r="L423" i="49"/>
  <c r="L471" i="49"/>
  <c r="L475" i="49"/>
  <c r="L427" i="49"/>
  <c r="L444" i="49"/>
  <c r="L396" i="49"/>
  <c r="L424" i="49"/>
  <c r="L472" i="49"/>
  <c r="L464" i="49"/>
  <c r="L416" i="49"/>
  <c r="L398" i="49"/>
  <c r="L446" i="49"/>
  <c r="L386" i="49"/>
  <c r="L434" i="49"/>
  <c r="L1422" i="49"/>
  <c r="L1454" i="49"/>
  <c r="L858" i="49"/>
  <c r="L1152" i="49"/>
  <c r="L781" i="49"/>
  <c r="L1075" i="49"/>
  <c r="L1258" i="49"/>
  <c r="L964" i="49"/>
  <c r="L951" i="49"/>
  <c r="L1245" i="49"/>
  <c r="L1225" i="49"/>
  <c r="L931" i="49"/>
  <c r="L797" i="49"/>
  <c r="L1091" i="49"/>
  <c r="L854" i="49"/>
  <c r="L1148" i="49"/>
  <c r="L984" i="49"/>
  <c r="L1278" i="49"/>
  <c r="L1015" i="49"/>
  <c r="L1309" i="49"/>
  <c r="L1243" i="49"/>
  <c r="L949" i="49"/>
  <c r="L1112" i="49"/>
  <c r="L818" i="49"/>
  <c r="L1126" i="49"/>
  <c r="L832" i="49"/>
  <c r="L914" i="49"/>
  <c r="L1208" i="49"/>
  <c r="L1280" i="49"/>
  <c r="L986" i="49"/>
  <c r="L1307" i="49"/>
  <c r="L1013" i="49"/>
  <c r="L1179" i="49"/>
  <c r="L885" i="49"/>
  <c r="L1027" i="49"/>
  <c r="L1321" i="49"/>
  <c r="L899" i="49"/>
  <c r="L1193" i="49"/>
  <c r="L806" i="49"/>
  <c r="L1100" i="49"/>
  <c r="L1340" i="49"/>
  <c r="L1046" i="49"/>
  <c r="L1077" i="49"/>
  <c r="L783" i="49"/>
  <c r="L1302" i="49"/>
  <c r="L1008" i="49"/>
  <c r="L1238" i="49"/>
  <c r="L944" i="49"/>
  <c r="L880" i="49"/>
  <c r="L1174" i="49"/>
  <c r="L1358" i="49"/>
  <c r="L1064" i="49"/>
  <c r="L831" i="49"/>
  <c r="L1125" i="49"/>
  <c r="L1122" i="49"/>
  <c r="L828" i="49"/>
  <c r="L1180" i="49"/>
  <c r="L886" i="49"/>
  <c r="L1354" i="49"/>
  <c r="L1060" i="49"/>
  <c r="L1200" i="49"/>
  <c r="L906" i="49"/>
  <c r="L1047" i="49"/>
  <c r="L1341" i="49"/>
  <c r="L1438" i="50"/>
  <c r="L1406" i="50"/>
  <c r="L329" i="50"/>
  <c r="L316" i="50"/>
  <c r="L389" i="50"/>
  <c r="L437" i="50"/>
  <c r="L240" i="50"/>
  <c r="L275" i="50"/>
  <c r="L238" i="50"/>
  <c r="L273" i="50"/>
  <c r="L242" i="50"/>
  <c r="L277" i="50"/>
  <c r="L1400" i="50"/>
  <c r="L1432" i="50"/>
  <c r="L1437" i="50"/>
  <c r="L1405" i="50"/>
  <c r="L1447" i="50"/>
  <c r="L1415" i="50"/>
  <c r="L326" i="50"/>
  <c r="L313" i="50"/>
  <c r="L249" i="50"/>
  <c r="L284" i="50"/>
  <c r="L449" i="50"/>
  <c r="L401" i="50"/>
  <c r="L471" i="50"/>
  <c r="L423" i="50"/>
  <c r="L416" i="50"/>
  <c r="L464" i="50"/>
  <c r="L385" i="50"/>
  <c r="L433" i="50"/>
  <c r="L397" i="50"/>
  <c r="L445" i="50"/>
  <c r="L410" i="50"/>
  <c r="L458" i="50"/>
  <c r="L415" i="50"/>
  <c r="L463" i="50"/>
  <c r="L1399" i="50"/>
  <c r="L1431" i="50"/>
  <c r="L276" i="50"/>
  <c r="L241" i="50"/>
  <c r="L264" i="50"/>
  <c r="L229" i="50"/>
  <c r="L278" i="50"/>
  <c r="L243" i="50"/>
  <c r="L247" i="50"/>
  <c r="L282" i="50"/>
  <c r="L406" i="50"/>
  <c r="L454" i="50"/>
  <c r="L330" i="50"/>
  <c r="L317" i="50"/>
  <c r="L268" i="50"/>
  <c r="L233" i="50"/>
  <c r="L1455" i="50"/>
  <c r="L1423" i="50"/>
  <c r="L1453" i="50"/>
  <c r="L1421" i="50"/>
  <c r="L1419" i="50"/>
  <c r="L1451" i="50"/>
  <c r="L231" i="50"/>
  <c r="L266" i="50"/>
  <c r="L393" i="50"/>
  <c r="L441" i="50"/>
  <c r="L436" i="50"/>
  <c r="L388" i="50"/>
  <c r="L451" i="50"/>
  <c r="L403" i="50"/>
  <c r="L418" i="50"/>
  <c r="L466" i="50"/>
  <c r="L438" i="50"/>
  <c r="L390" i="50"/>
  <c r="L312" i="50"/>
  <c r="L325" i="50"/>
  <c r="L1440" i="50"/>
  <c r="L1408" i="50"/>
  <c r="L1433" i="50"/>
  <c r="L1401" i="50"/>
  <c r="L1413" i="50"/>
  <c r="L1445" i="50"/>
  <c r="L1428" i="50"/>
  <c r="L1396" i="50"/>
  <c r="L1430" i="50"/>
  <c r="L1398" i="50"/>
  <c r="L1444" i="50"/>
  <c r="L1412" i="50"/>
  <c r="L310" i="50"/>
  <c r="L323" i="50"/>
  <c r="L1434" i="50"/>
  <c r="L1402" i="50"/>
  <c r="L271" i="50"/>
  <c r="L236" i="50"/>
  <c r="L279" i="50"/>
  <c r="L244" i="50"/>
  <c r="L253" i="50"/>
  <c r="L288" i="50"/>
  <c r="L262" i="50"/>
  <c r="L227" i="50"/>
  <c r="L232" i="50"/>
  <c r="L267" i="50"/>
  <c r="L235" i="50"/>
  <c r="L270" i="50"/>
  <c r="L230" i="50"/>
  <c r="L265" i="50"/>
  <c r="L472" i="50"/>
  <c r="L424" i="50"/>
  <c r="L400" i="50"/>
  <c r="L448" i="50"/>
  <c r="L469" i="50"/>
  <c r="L421" i="50"/>
  <c r="L435" i="50"/>
  <c r="L387" i="50"/>
  <c r="L439" i="50"/>
  <c r="L391" i="50"/>
  <c r="L461" i="50"/>
  <c r="L413" i="50"/>
  <c r="L440" i="50"/>
  <c r="L392" i="50"/>
  <c r="L460" i="50"/>
  <c r="L412" i="50"/>
  <c r="L473" i="50"/>
  <c r="L425" i="50"/>
  <c r="L315" i="50"/>
  <c r="L328" i="50"/>
  <c r="L125" i="50"/>
  <c r="L120" i="50"/>
  <c r="L1449" i="50"/>
  <c r="L1417" i="50"/>
  <c r="L1420" i="50"/>
  <c r="L1452" i="50"/>
  <c r="L327" i="50"/>
  <c r="L314" i="50"/>
  <c r="L1418" i="50"/>
  <c r="L1450" i="50"/>
  <c r="L1443" i="50"/>
  <c r="L1411" i="50"/>
  <c r="L252" i="50"/>
  <c r="L287" i="50"/>
  <c r="L263" i="50"/>
  <c r="L228" i="50"/>
  <c r="L272" i="50"/>
  <c r="L237" i="50"/>
  <c r="L248" i="50"/>
  <c r="L283" i="50"/>
  <c r="L286" i="50"/>
  <c r="L251" i="50"/>
  <c r="L281" i="50"/>
  <c r="L246" i="50"/>
  <c r="L290" i="50"/>
  <c r="L255" i="50"/>
  <c r="L250" i="50"/>
  <c r="L285" i="50"/>
  <c r="L110" i="50"/>
  <c r="L105" i="50"/>
  <c r="L444" i="50"/>
  <c r="L396" i="50"/>
  <c r="L394" i="50"/>
  <c r="L442" i="50"/>
  <c r="L398" i="50"/>
  <c r="L446" i="50"/>
  <c r="L407" i="50"/>
  <c r="L455" i="50"/>
  <c r="L414" i="50"/>
  <c r="L462" i="50"/>
  <c r="L405" i="50"/>
  <c r="L453" i="50"/>
  <c r="L426" i="50"/>
  <c r="L474" i="50"/>
  <c r="L411" i="50"/>
  <c r="L459" i="50"/>
  <c r="L404" i="50"/>
  <c r="L452" i="50"/>
  <c r="L420" i="50"/>
  <c r="L468" i="50"/>
  <c r="L1444" i="51"/>
  <c r="L1412" i="51"/>
  <c r="L1408" i="51"/>
  <c r="L1440" i="51"/>
  <c r="L257" i="51"/>
  <c r="L292" i="51"/>
  <c r="L288" i="51"/>
  <c r="L253" i="51"/>
  <c r="L268" i="51"/>
  <c r="L233" i="51"/>
  <c r="L461" i="51"/>
  <c r="L413" i="51"/>
  <c r="L399" i="51"/>
  <c r="L447" i="51"/>
  <c r="L407" i="51"/>
  <c r="L455" i="51"/>
  <c r="L396" i="51"/>
  <c r="L444" i="51"/>
  <c r="L273" i="51"/>
  <c r="L238" i="51"/>
  <c r="L1431" i="51"/>
  <c r="L1399" i="51"/>
  <c r="L1413" i="51"/>
  <c r="L1445" i="51"/>
  <c r="L1409" i="51"/>
  <c r="L1441" i="51"/>
  <c r="L290" i="51"/>
  <c r="L255" i="51"/>
  <c r="L264" i="51"/>
  <c r="L229" i="51"/>
  <c r="L236" i="51"/>
  <c r="L271" i="51"/>
  <c r="L436" i="51"/>
  <c r="L388" i="51"/>
  <c r="L438" i="51"/>
  <c r="L390" i="51"/>
  <c r="L433" i="51"/>
  <c r="L385" i="51"/>
  <c r="L384" i="51"/>
  <c r="L432" i="51"/>
  <c r="L120" i="51"/>
  <c r="L125" i="51"/>
  <c r="L1435" i="51"/>
  <c r="L1403" i="51"/>
  <c r="L262" i="51"/>
  <c r="L227" i="51"/>
  <c r="L231" i="51"/>
  <c r="L266" i="51"/>
  <c r="L275" i="51"/>
  <c r="L240" i="51"/>
  <c r="L451" i="51"/>
  <c r="L403" i="51"/>
  <c r="L466" i="51"/>
  <c r="L418" i="51"/>
  <c r="L415" i="51"/>
  <c r="L463" i="51"/>
  <c r="L1454" i="51"/>
  <c r="L1422" i="51"/>
  <c r="L1446" i="51"/>
  <c r="L1414" i="51"/>
  <c r="L313" i="51"/>
  <c r="L326" i="51"/>
  <c r="L312" i="51"/>
  <c r="L325" i="51"/>
  <c r="L254" i="51"/>
  <c r="L289" i="51"/>
  <c r="L234" i="51"/>
  <c r="L269" i="51"/>
  <c r="L405" i="51"/>
  <c r="L453" i="51"/>
  <c r="L450" i="51"/>
  <c r="L402" i="51"/>
  <c r="L386" i="51"/>
  <c r="L434" i="51"/>
  <c r="L442" i="51"/>
  <c r="L394" i="51"/>
  <c r="L445" i="51"/>
  <c r="L397" i="51"/>
  <c r="L315" i="51"/>
  <c r="L328" i="51"/>
  <c r="L1407" i="51"/>
  <c r="L1439" i="51"/>
  <c r="L311" i="51"/>
  <c r="L324" i="51"/>
  <c r="L1411" i="51"/>
  <c r="L1443" i="51"/>
  <c r="L1400" i="51"/>
  <c r="L1432" i="51"/>
  <c r="L286" i="51"/>
  <c r="L251" i="51"/>
  <c r="L265" i="51"/>
  <c r="L230" i="51"/>
  <c r="L250" i="51"/>
  <c r="L285" i="51"/>
  <c r="L272" i="51"/>
  <c r="L237" i="51"/>
  <c r="L267" i="51"/>
  <c r="L232" i="51"/>
  <c r="L252" i="51"/>
  <c r="L287" i="51"/>
  <c r="L426" i="51"/>
  <c r="L474" i="51"/>
  <c r="L424" i="51"/>
  <c r="L472" i="51"/>
  <c r="L460" i="51"/>
  <c r="L412" i="51"/>
  <c r="L393" i="51"/>
  <c r="L441" i="51"/>
  <c r="L425" i="51"/>
  <c r="L473" i="51"/>
  <c r="L454" i="51"/>
  <c r="L406" i="51"/>
  <c r="L427" i="51"/>
  <c r="L475" i="51"/>
  <c r="L1350" i="51"/>
  <c r="L1055" i="51"/>
  <c r="L329" i="51"/>
  <c r="L316" i="51"/>
  <c r="L327" i="51"/>
  <c r="L314" i="51"/>
  <c r="L1438" i="51"/>
  <c r="L1406" i="51"/>
  <c r="L1451" i="51"/>
  <c r="L1419" i="51"/>
  <c r="L1420" i="51"/>
  <c r="L1452" i="51"/>
  <c r="L1437" i="51"/>
  <c r="L1405" i="51"/>
  <c r="L1448" i="51"/>
  <c r="L1416" i="51"/>
  <c r="L1401" i="51"/>
  <c r="L1433" i="51"/>
  <c r="L278" i="51"/>
  <c r="L243" i="51"/>
  <c r="L239" i="51"/>
  <c r="L274" i="51"/>
  <c r="L458" i="51"/>
  <c r="L410" i="51"/>
  <c r="L256" i="51"/>
  <c r="L291" i="51"/>
  <c r="L241" i="51"/>
  <c r="L276" i="51"/>
  <c r="L263" i="51"/>
  <c r="L228" i="51"/>
  <c r="L110" i="51"/>
  <c r="L105" i="51"/>
  <c r="L422" i="51"/>
  <c r="L470" i="51"/>
  <c r="L392" i="51"/>
  <c r="L440" i="51"/>
  <c r="L404" i="51"/>
  <c r="L452" i="51"/>
  <c r="L448" i="51"/>
  <c r="L400" i="51"/>
  <c r="L391" i="51"/>
  <c r="L439" i="51"/>
  <c r="L411" i="51"/>
  <c r="L459" i="51"/>
  <c r="L435" i="51"/>
  <c r="L387" i="51"/>
  <c r="L1402" i="51"/>
  <c r="L1434" i="51"/>
  <c r="L1428" i="51"/>
  <c r="L1396" i="51"/>
  <c r="L1430" i="51"/>
  <c r="L1398" i="51"/>
  <c r="L1404" i="51"/>
  <c r="L1436" i="51"/>
  <c r="L1429" i="51"/>
  <c r="L1397" i="51"/>
  <c r="L331" i="51"/>
  <c r="L318" i="51"/>
  <c r="L416" i="51"/>
  <c r="L464" i="51"/>
  <c r="L1054" i="51"/>
  <c r="L1348" i="51"/>
  <c r="L957" i="51"/>
  <c r="L1251" i="51"/>
  <c r="L1122" i="51"/>
  <c r="L828" i="51"/>
  <c r="L1340" i="51"/>
  <c r="L1046" i="51"/>
  <c r="L1152" i="51"/>
  <c r="L858" i="51"/>
  <c r="L928" i="51"/>
  <c r="L1222" i="51"/>
  <c r="L1121" i="51"/>
  <c r="L827" i="51"/>
  <c r="L1243" i="51"/>
  <c r="L949" i="51"/>
  <c r="L995" i="51"/>
  <c r="L1289" i="51"/>
  <c r="L1110" i="51"/>
  <c r="L816" i="51"/>
  <c r="L1113" i="51"/>
  <c r="L819" i="51"/>
  <c r="L925" i="51"/>
  <c r="L1219" i="51"/>
  <c r="L1269" i="51"/>
  <c r="L975" i="51"/>
  <c r="L1096" i="51"/>
  <c r="L802" i="51"/>
  <c r="L898" i="51"/>
  <c r="L1192" i="51"/>
  <c r="L1265" i="51"/>
  <c r="L971" i="51"/>
  <c r="L1294" i="51"/>
  <c r="L1000" i="51"/>
  <c r="L826" i="51"/>
  <c r="L1120" i="51"/>
  <c r="L1091" i="51"/>
  <c r="L797" i="51"/>
  <c r="L1283" i="51"/>
  <c r="L989" i="51"/>
  <c r="L1187" i="51"/>
  <c r="L893" i="51"/>
  <c r="L1007" i="51"/>
  <c r="L1301" i="51"/>
  <c r="L837" i="51"/>
  <c r="L1131" i="51"/>
  <c r="L1185" i="51"/>
  <c r="L891" i="51"/>
  <c r="L818" i="51"/>
  <c r="L1112" i="51"/>
  <c r="L931" i="51"/>
  <c r="L1225" i="51"/>
  <c r="L1021" i="51"/>
  <c r="L1315" i="51"/>
  <c r="L991" i="51"/>
  <c r="L1285" i="51"/>
  <c r="L863" i="51"/>
  <c r="L1157" i="51"/>
  <c r="L1125" i="51"/>
  <c r="L831" i="51"/>
  <c r="L1252" i="51"/>
  <c r="L958" i="51"/>
  <c r="L1188" i="51"/>
  <c r="L894" i="51"/>
  <c r="L862" i="51"/>
  <c r="L1156" i="51"/>
  <c r="L1428" i="52"/>
  <c r="L1396" i="52"/>
  <c r="L1421" i="52"/>
  <c r="L1453" i="52"/>
  <c r="L229" i="52"/>
  <c r="L264" i="52"/>
  <c r="L1446" i="52"/>
  <c r="L1414" i="52"/>
  <c r="L249" i="52"/>
  <c r="L284" i="52"/>
  <c r="L248" i="52"/>
  <c r="L283" i="52"/>
  <c r="L228" i="52"/>
  <c r="L263" i="52"/>
  <c r="L406" i="52"/>
  <c r="L454" i="52"/>
  <c r="L440" i="52"/>
  <c r="L392" i="52"/>
  <c r="L420" i="52"/>
  <c r="L468" i="52"/>
  <c r="L384" i="52"/>
  <c r="L432" i="52"/>
  <c r="L402" i="52"/>
  <c r="L450" i="52"/>
  <c r="L318" i="52"/>
  <c r="L331" i="52"/>
  <c r="L1405" i="52"/>
  <c r="L1437" i="52"/>
  <c r="L316" i="52"/>
  <c r="L329" i="52"/>
  <c r="L237" i="52"/>
  <c r="L272" i="52"/>
  <c r="L1398" i="52"/>
  <c r="L1430" i="52"/>
  <c r="L268" i="52"/>
  <c r="L233" i="52"/>
  <c r="L278" i="52"/>
  <c r="L243" i="52"/>
  <c r="L242" i="52"/>
  <c r="L277" i="52"/>
  <c r="L273" i="52"/>
  <c r="L238" i="52"/>
  <c r="L469" i="52"/>
  <c r="L421" i="52"/>
  <c r="L433" i="52"/>
  <c r="L385" i="52"/>
  <c r="L446" i="52"/>
  <c r="L398" i="52"/>
  <c r="L437" i="52"/>
  <c r="L389" i="52"/>
  <c r="L125" i="52"/>
  <c r="L120" i="52"/>
  <c r="L245" i="52"/>
  <c r="L280" i="52"/>
  <c r="L1407" i="52"/>
  <c r="L1439" i="52"/>
  <c r="L255" i="52"/>
  <c r="L290" i="52"/>
  <c r="L232" i="52"/>
  <c r="L267" i="52"/>
  <c r="L443" i="52"/>
  <c r="L395" i="52"/>
  <c r="L466" i="52"/>
  <c r="L418" i="52"/>
  <c r="L422" i="52"/>
  <c r="L470" i="52"/>
  <c r="L415" i="52"/>
  <c r="L463" i="52"/>
  <c r="L391" i="52"/>
  <c r="L439" i="52"/>
  <c r="L414" i="52"/>
  <c r="L462" i="52"/>
  <c r="L314" i="52"/>
  <c r="L327" i="52"/>
  <c r="L1444" i="52"/>
  <c r="L1412" i="52"/>
  <c r="L1449" i="52"/>
  <c r="L1417" i="52"/>
  <c r="L1402" i="52"/>
  <c r="L1434" i="52"/>
  <c r="L326" i="52"/>
  <c r="L313" i="52"/>
  <c r="L288" i="52"/>
  <c r="L253" i="52"/>
  <c r="L274" i="52"/>
  <c r="L239" i="52"/>
  <c r="L279" i="52"/>
  <c r="L244" i="52"/>
  <c r="L413" i="52"/>
  <c r="L461" i="52"/>
  <c r="L394" i="52"/>
  <c r="L442" i="52"/>
  <c r="L408" i="52"/>
  <c r="L456" i="52"/>
  <c r="L405" i="52"/>
  <c r="L453" i="52"/>
  <c r="L475" i="52"/>
  <c r="L427" i="52"/>
  <c r="L388" i="52"/>
  <c r="L436" i="52"/>
  <c r="L1454" i="52"/>
  <c r="L1422" i="52"/>
  <c r="L312" i="52"/>
  <c r="L325" i="52"/>
  <c r="L1410" i="52"/>
  <c r="L1442" i="52"/>
  <c r="L1403" i="52"/>
  <c r="L1435" i="52"/>
  <c r="L1441" i="52"/>
  <c r="L1409" i="52"/>
  <c r="L438" i="52"/>
  <c r="L390" i="52"/>
  <c r="L281" i="52"/>
  <c r="L246" i="52"/>
  <c r="L411" i="52"/>
  <c r="L459" i="52"/>
  <c r="L105" i="52"/>
  <c r="L110" i="52"/>
  <c r="L425" i="52"/>
  <c r="L473" i="52"/>
  <c r="L323" i="52"/>
  <c r="L310" i="52"/>
  <c r="L1436" i="52"/>
  <c r="L1404" i="52"/>
  <c r="L1397" i="52"/>
  <c r="L1429" i="52"/>
  <c r="L1433" i="52"/>
  <c r="L1401" i="52"/>
  <c r="L315" i="52"/>
  <c r="L328" i="52"/>
  <c r="L1419" i="52"/>
  <c r="L1451" i="52"/>
  <c r="L240" i="52"/>
  <c r="L275" i="52"/>
  <c r="L1455" i="52"/>
  <c r="L1423" i="52"/>
  <c r="L1447" i="52"/>
  <c r="L1415" i="52"/>
  <c r="L257" i="52"/>
  <c r="L292" i="52"/>
  <c r="L291" i="52"/>
  <c r="L256" i="52"/>
  <c r="L231" i="52"/>
  <c r="L266" i="52"/>
  <c r="L270" i="52"/>
  <c r="L235" i="52"/>
  <c r="L236" i="52"/>
  <c r="L271" i="52"/>
  <c r="L269" i="52"/>
  <c r="L234" i="52"/>
  <c r="L262" i="52"/>
  <c r="L227" i="52"/>
  <c r="L230" i="52"/>
  <c r="L265" i="52"/>
  <c r="L434" i="52"/>
  <c r="L386" i="52"/>
  <c r="L460" i="52"/>
  <c r="L412" i="52"/>
  <c r="L435" i="52"/>
  <c r="L387" i="52"/>
  <c r="L409" i="52"/>
  <c r="L457" i="52"/>
  <c r="L448" i="52"/>
  <c r="L400" i="52"/>
  <c r="L396" i="52"/>
  <c r="L444" i="52"/>
  <c r="L471" i="52"/>
  <c r="L423" i="52"/>
  <c r="L441" i="52"/>
  <c r="L393" i="52"/>
  <c r="L449" i="52"/>
  <c r="L401" i="52"/>
  <c r="L166" i="52"/>
  <c r="L180" i="52"/>
  <c r="L82" i="52"/>
  <c r="L54" i="52"/>
  <c r="L64" i="52"/>
  <c r="L92" i="52"/>
  <c r="L811" i="52"/>
  <c r="L1105" i="52"/>
  <c r="L1439" i="53"/>
  <c r="L1407" i="53"/>
  <c r="L1404" i="53"/>
  <c r="L1436" i="53"/>
  <c r="L257" i="53"/>
  <c r="L292" i="53"/>
  <c r="L254" i="53"/>
  <c r="L289" i="53"/>
  <c r="L462" i="53"/>
  <c r="L414" i="53"/>
  <c r="L472" i="53"/>
  <c r="L424" i="53"/>
  <c r="L1442" i="53"/>
  <c r="L1410" i="53"/>
  <c r="L312" i="53"/>
  <c r="L325" i="53"/>
  <c r="L1415" i="53"/>
  <c r="L1447" i="53"/>
  <c r="L1405" i="53"/>
  <c r="L1437" i="53"/>
  <c r="L233" i="53"/>
  <c r="L268" i="53"/>
  <c r="L273" i="53"/>
  <c r="L238" i="53"/>
  <c r="L232" i="53"/>
  <c r="L267" i="53"/>
  <c r="L389" i="53"/>
  <c r="L437" i="53"/>
  <c r="L409" i="53"/>
  <c r="L457" i="53"/>
  <c r="L1408" i="53"/>
  <c r="L1440" i="53"/>
  <c r="L326" i="53"/>
  <c r="L313" i="53"/>
  <c r="L286" i="53"/>
  <c r="L251" i="53"/>
  <c r="L408" i="53"/>
  <c r="L456" i="53"/>
  <c r="L466" i="53"/>
  <c r="L418" i="53"/>
  <c r="L385" i="53"/>
  <c r="L433" i="53"/>
  <c r="L439" i="53"/>
  <c r="L391" i="53"/>
  <c r="L401" i="53"/>
  <c r="L449" i="53"/>
  <c r="L1446" i="53"/>
  <c r="L1414" i="53"/>
  <c r="L247" i="53"/>
  <c r="L282" i="53"/>
  <c r="L1409" i="53"/>
  <c r="L1441" i="53"/>
  <c r="L1420" i="53"/>
  <c r="L1452" i="53"/>
  <c r="L235" i="53"/>
  <c r="L270" i="53"/>
  <c r="L237" i="53"/>
  <c r="L272" i="53"/>
  <c r="L236" i="53"/>
  <c r="L271" i="53"/>
  <c r="L458" i="53"/>
  <c r="L410" i="53"/>
  <c r="L395" i="53"/>
  <c r="L443" i="53"/>
  <c r="L419" i="53"/>
  <c r="L467" i="53"/>
  <c r="L324" i="53"/>
  <c r="L311" i="53"/>
  <c r="L1403" i="53"/>
  <c r="L1435" i="53"/>
  <c r="L330" i="53"/>
  <c r="L317" i="53"/>
  <c r="L1438" i="53"/>
  <c r="L1406" i="53"/>
  <c r="L323" i="53"/>
  <c r="L310" i="53"/>
  <c r="L1413" i="53"/>
  <c r="L1445" i="53"/>
  <c r="L243" i="53"/>
  <c r="L278" i="53"/>
  <c r="L284" i="53"/>
  <c r="L249" i="53"/>
  <c r="L280" i="53"/>
  <c r="L245" i="53"/>
  <c r="L281" i="53"/>
  <c r="L246" i="53"/>
  <c r="L252" i="53"/>
  <c r="L287" i="53"/>
  <c r="L275" i="53"/>
  <c r="L240" i="53"/>
  <c r="L448" i="53"/>
  <c r="L400" i="53"/>
  <c r="L436" i="53"/>
  <c r="L388" i="53"/>
  <c r="L416" i="53"/>
  <c r="L464" i="53"/>
  <c r="L434" i="53"/>
  <c r="L386" i="53"/>
  <c r="L384" i="53"/>
  <c r="L432" i="53"/>
  <c r="L1430" i="53"/>
  <c r="L1398" i="53"/>
  <c r="L1434" i="53"/>
  <c r="L1402" i="53"/>
  <c r="L1416" i="53"/>
  <c r="L1448" i="53"/>
  <c r="L1401" i="53"/>
  <c r="L1433" i="53"/>
  <c r="L1412" i="53"/>
  <c r="L1444" i="53"/>
  <c r="L1429" i="53"/>
  <c r="L1397" i="53"/>
  <c r="L227" i="53"/>
  <c r="L262" i="53"/>
  <c r="L285" i="53"/>
  <c r="L250" i="53"/>
  <c r="L264" i="53"/>
  <c r="L229" i="53"/>
  <c r="L452" i="53"/>
  <c r="L404" i="53"/>
  <c r="L228" i="53"/>
  <c r="L263" i="53"/>
  <c r="L396" i="53"/>
  <c r="L444" i="53"/>
  <c r="L427" i="53"/>
  <c r="L475" i="53"/>
  <c r="L407" i="53"/>
  <c r="L455" i="53"/>
  <c r="L441" i="53"/>
  <c r="L393" i="53"/>
  <c r="L417" i="53"/>
  <c r="L465" i="53"/>
  <c r="L328" i="53"/>
  <c r="L315" i="53"/>
  <c r="L120" i="53"/>
  <c r="L125" i="53"/>
  <c r="L1451" i="53"/>
  <c r="L1419" i="53"/>
  <c r="L277" i="53"/>
  <c r="L242" i="53"/>
  <c r="L1400" i="53"/>
  <c r="L1432" i="53"/>
  <c r="L274" i="53"/>
  <c r="L239" i="53"/>
  <c r="L1399" i="53"/>
  <c r="L1431" i="53"/>
  <c r="L329" i="53"/>
  <c r="L316" i="53"/>
  <c r="L283" i="53"/>
  <c r="L248" i="53"/>
  <c r="L422" i="53"/>
  <c r="L470" i="53"/>
  <c r="L468" i="53"/>
  <c r="L420" i="53"/>
  <c r="L399" i="53"/>
  <c r="L447" i="53"/>
  <c r="L415" i="53"/>
  <c r="L463" i="53"/>
  <c r="L411" i="53"/>
  <c r="L459" i="53"/>
  <c r="L397" i="53"/>
  <c r="L445" i="53"/>
  <c r="L402" i="53"/>
  <c r="L450" i="53"/>
  <c r="L413" i="53"/>
  <c r="L461" i="53"/>
  <c r="L435" i="53"/>
  <c r="L387" i="53"/>
  <c r="L394" i="53"/>
  <c r="L442" i="53"/>
  <c r="L1454" i="53"/>
  <c r="L1422" i="53"/>
  <c r="L1127" i="53"/>
  <c r="L833" i="53"/>
  <c r="L1053" i="53"/>
  <c r="L1347" i="53"/>
  <c r="L1046" i="53"/>
  <c r="L1340" i="53"/>
  <c r="L839" i="53"/>
  <c r="L1133" i="53"/>
  <c r="L1181" i="53"/>
  <c r="L887" i="53"/>
  <c r="L794" i="53"/>
  <c r="L1088" i="53"/>
  <c r="L1084" i="53"/>
  <c r="L790" i="53"/>
  <c r="L1212" i="53"/>
  <c r="L918" i="53"/>
  <c r="L1253" i="53"/>
  <c r="L959" i="53"/>
  <c r="L1190" i="53"/>
  <c r="L896" i="53"/>
  <c r="L1218" i="53"/>
  <c r="L924" i="53"/>
  <c r="L1009" i="53"/>
  <c r="L1303" i="53"/>
  <c r="L967" i="53"/>
  <c r="L1261" i="53"/>
  <c r="L1318" i="53"/>
  <c r="L1024" i="53"/>
  <c r="L1257" i="53"/>
  <c r="L963" i="53"/>
  <c r="L982" i="53"/>
  <c r="L1276" i="53"/>
  <c r="L1305" i="53"/>
  <c r="L1011" i="53"/>
  <c r="L1007" i="53"/>
  <c r="L1301" i="53"/>
  <c r="L928" i="53"/>
  <c r="L1222" i="53"/>
  <c r="L1169" i="53"/>
  <c r="L875" i="53"/>
  <c r="L883" i="53"/>
  <c r="L1177" i="53"/>
  <c r="L861" i="53"/>
  <c r="L1155" i="53"/>
  <c r="L1283" i="53"/>
  <c r="L989" i="53"/>
  <c r="L1200" i="53"/>
  <c r="L906" i="53"/>
  <c r="L930" i="53"/>
  <c r="L1224" i="53"/>
  <c r="L1016" i="53"/>
  <c r="L1310" i="53"/>
  <c r="L1444" i="54"/>
  <c r="L1412" i="54"/>
  <c r="L1400" i="54"/>
  <c r="L1432" i="54"/>
  <c r="L328" i="54"/>
  <c r="L315" i="54"/>
  <c r="L276" i="54"/>
  <c r="L241" i="54"/>
  <c r="L312" i="54"/>
  <c r="L325" i="54"/>
  <c r="L292" i="54"/>
  <c r="L257" i="54"/>
  <c r="L286" i="54"/>
  <c r="L251" i="54"/>
  <c r="L271" i="54"/>
  <c r="L236" i="54"/>
  <c r="L273" i="54"/>
  <c r="L238" i="54"/>
  <c r="L417" i="54"/>
  <c r="L465" i="54"/>
  <c r="L407" i="54"/>
  <c r="L455" i="54"/>
  <c r="L386" i="54"/>
  <c r="L434" i="54"/>
  <c r="L404" i="54"/>
  <c r="L452" i="54"/>
  <c r="L1422" i="54"/>
  <c r="L1454" i="54"/>
  <c r="L1414" i="54"/>
  <c r="L1446" i="54"/>
  <c r="L1452" i="54"/>
  <c r="L1420" i="54"/>
  <c r="L435" i="54"/>
  <c r="L387" i="54"/>
  <c r="L249" i="54"/>
  <c r="L284" i="54"/>
  <c r="L1430" i="54"/>
  <c r="L1398" i="54"/>
  <c r="L1421" i="54"/>
  <c r="L1453" i="54"/>
  <c r="L1402" i="54"/>
  <c r="L1434" i="54"/>
  <c r="L245" i="54"/>
  <c r="L280" i="54"/>
  <c r="L255" i="54"/>
  <c r="L290" i="54"/>
  <c r="L232" i="54"/>
  <c r="L267" i="54"/>
  <c r="L277" i="54"/>
  <c r="L242" i="54"/>
  <c r="L453" i="54"/>
  <c r="L405" i="54"/>
  <c r="L416" i="54"/>
  <c r="L464" i="54"/>
  <c r="L441" i="54"/>
  <c r="L393" i="54"/>
  <c r="L459" i="54"/>
  <c r="L411" i="54"/>
  <c r="L468" i="54"/>
  <c r="L420" i="54"/>
  <c r="L1407" i="54"/>
  <c r="L1439" i="54"/>
  <c r="L323" i="54"/>
  <c r="L310" i="54"/>
  <c r="L254" i="54"/>
  <c r="L289" i="54"/>
  <c r="L406" i="54"/>
  <c r="L454" i="54"/>
  <c r="L268" i="54"/>
  <c r="L233" i="54"/>
  <c r="L1396" i="54"/>
  <c r="L1428" i="54"/>
  <c r="L1417" i="54"/>
  <c r="L1449" i="54"/>
  <c r="L1413" i="54"/>
  <c r="L1445" i="54"/>
  <c r="L1419" i="54"/>
  <c r="L1451" i="54"/>
  <c r="L279" i="54"/>
  <c r="L244" i="54"/>
  <c r="L272" i="54"/>
  <c r="L237" i="54"/>
  <c r="L278" i="54"/>
  <c r="L243" i="54"/>
  <c r="L282" i="54"/>
  <c r="L247" i="54"/>
  <c r="L291" i="54"/>
  <c r="L256" i="54"/>
  <c r="L110" i="54"/>
  <c r="L105" i="54"/>
  <c r="L409" i="54"/>
  <c r="L457" i="54"/>
  <c r="L471" i="54"/>
  <c r="L423" i="54"/>
  <c r="L390" i="54"/>
  <c r="L438" i="54"/>
  <c r="L414" i="54"/>
  <c r="L462" i="54"/>
  <c r="L412" i="54"/>
  <c r="L460" i="54"/>
  <c r="L392" i="54"/>
  <c r="L440" i="54"/>
  <c r="L415" i="54"/>
  <c r="L463" i="54"/>
  <c r="L408" i="54"/>
  <c r="L456" i="54"/>
  <c r="L418" i="54"/>
  <c r="L466" i="54"/>
  <c r="L326" i="54"/>
  <c r="L313" i="54"/>
  <c r="L318" i="54"/>
  <c r="L331" i="54"/>
  <c r="L1408" i="54"/>
  <c r="L1440" i="54"/>
  <c r="L1433" i="54"/>
  <c r="L1401" i="54"/>
  <c r="L324" i="54"/>
  <c r="L311" i="54"/>
  <c r="L1406" i="54"/>
  <c r="L1438" i="54"/>
  <c r="L1399" i="54"/>
  <c r="L1431" i="54"/>
  <c r="L1436" i="54"/>
  <c r="L1404" i="54"/>
  <c r="L330" i="54"/>
  <c r="L317" i="54"/>
  <c r="L1410" i="54"/>
  <c r="L1442" i="54"/>
  <c r="L1403" i="54"/>
  <c r="L1435" i="54"/>
  <c r="L253" i="54"/>
  <c r="L288" i="54"/>
  <c r="L228" i="54"/>
  <c r="L263" i="54"/>
  <c r="L252" i="54"/>
  <c r="L287" i="54"/>
  <c r="L231" i="54"/>
  <c r="L266" i="54"/>
  <c r="L240" i="54"/>
  <c r="L275" i="54"/>
  <c r="L281" i="54"/>
  <c r="L246" i="54"/>
  <c r="L250" i="54"/>
  <c r="L285" i="54"/>
  <c r="L421" i="54"/>
  <c r="L469" i="54"/>
  <c r="L397" i="54"/>
  <c r="L445" i="54"/>
  <c r="L385" i="54"/>
  <c r="L433" i="54"/>
  <c r="L399" i="54"/>
  <c r="L447" i="54"/>
  <c r="L451" i="54"/>
  <c r="L403" i="54"/>
  <c r="L450" i="54"/>
  <c r="L402" i="54"/>
  <c r="L446" i="54"/>
  <c r="L398" i="54"/>
  <c r="L410" i="54"/>
  <c r="L458" i="54"/>
  <c r="L449" i="54"/>
  <c r="L401" i="54"/>
  <c r="L448" i="54"/>
  <c r="L400" i="54"/>
  <c r="L472" i="54"/>
  <c r="L424" i="54"/>
  <c r="L70" i="54"/>
  <c r="L42" i="54"/>
  <c r="L173" i="54"/>
  <c r="L187" i="54"/>
  <c r="L1105" i="54"/>
  <c r="L811" i="54"/>
  <c r="L1428" i="55"/>
  <c r="L1396" i="55"/>
  <c r="L1429" i="55"/>
  <c r="L1397" i="55"/>
  <c r="L242" i="55"/>
  <c r="L277" i="55"/>
  <c r="L404" i="55"/>
  <c r="L452" i="55"/>
  <c r="L444" i="55"/>
  <c r="L396" i="55"/>
  <c r="L416" i="55"/>
  <c r="L464" i="55"/>
  <c r="L311" i="55"/>
  <c r="L324" i="55"/>
  <c r="L329" i="55"/>
  <c r="L316" i="55"/>
  <c r="L286" i="55"/>
  <c r="L251" i="55"/>
  <c r="L256" i="55"/>
  <c r="L291" i="55"/>
  <c r="L466" i="55"/>
  <c r="L418" i="55"/>
  <c r="L414" i="55"/>
  <c r="L462" i="55"/>
  <c r="L384" i="55"/>
  <c r="L432" i="55"/>
  <c r="L1442" i="55"/>
  <c r="L1410" i="55"/>
  <c r="L1444" i="55"/>
  <c r="L1412" i="55"/>
  <c r="L1430" i="55"/>
  <c r="L1398" i="55"/>
  <c r="L254" i="55"/>
  <c r="L289" i="55"/>
  <c r="L275" i="55"/>
  <c r="L240" i="55"/>
  <c r="L424" i="55"/>
  <c r="L472" i="55"/>
  <c r="L474" i="55"/>
  <c r="L426" i="55"/>
  <c r="L1436" i="55"/>
  <c r="L1404" i="55"/>
  <c r="L1401" i="55"/>
  <c r="L1433" i="55"/>
  <c r="L1447" i="55"/>
  <c r="L1415" i="55"/>
  <c r="L241" i="55"/>
  <c r="L276" i="55"/>
  <c r="L273" i="55"/>
  <c r="L238" i="55"/>
  <c r="L420" i="55"/>
  <c r="L468" i="55"/>
  <c r="L401" i="55"/>
  <c r="L449" i="55"/>
  <c r="L447" i="55"/>
  <c r="L399" i="55"/>
  <c r="L386" i="55"/>
  <c r="L434" i="55"/>
  <c r="L125" i="55"/>
  <c r="L120" i="55"/>
  <c r="L282" i="55"/>
  <c r="L247" i="55"/>
  <c r="L1434" i="55"/>
  <c r="L1402" i="55"/>
  <c r="L290" i="55"/>
  <c r="L255" i="55"/>
  <c r="L1450" i="55"/>
  <c r="L1418" i="55"/>
  <c r="L257" i="55"/>
  <c r="L292" i="55"/>
  <c r="L253" i="55"/>
  <c r="L288" i="55"/>
  <c r="L271" i="55"/>
  <c r="L236" i="55"/>
  <c r="L400" i="55"/>
  <c r="L448" i="55"/>
  <c r="L458" i="55"/>
  <c r="L410" i="55"/>
  <c r="L393" i="55"/>
  <c r="L441" i="55"/>
  <c r="L461" i="55"/>
  <c r="L413" i="55"/>
  <c r="L388" i="55"/>
  <c r="L436" i="55"/>
  <c r="L421" i="55"/>
  <c r="L469" i="55"/>
  <c r="L315" i="55"/>
  <c r="L328" i="55"/>
  <c r="L1421" i="55"/>
  <c r="L1453" i="55"/>
  <c r="L1452" i="55"/>
  <c r="L1420" i="55"/>
  <c r="L231" i="55"/>
  <c r="L266" i="55"/>
  <c r="L1399" i="55"/>
  <c r="L1431" i="55"/>
  <c r="L313" i="55"/>
  <c r="L326" i="55"/>
  <c r="L1411" i="55"/>
  <c r="L1443" i="55"/>
  <c r="L235" i="55"/>
  <c r="L270" i="55"/>
  <c r="L237" i="55"/>
  <c r="L272" i="55"/>
  <c r="L252" i="55"/>
  <c r="L287" i="55"/>
  <c r="L389" i="55"/>
  <c r="L437" i="55"/>
  <c r="L110" i="55"/>
  <c r="L105" i="55"/>
  <c r="L427" i="55"/>
  <c r="L475" i="55"/>
  <c r="L419" i="55"/>
  <c r="L467" i="55"/>
  <c r="L391" i="55"/>
  <c r="L439" i="55"/>
  <c r="L407" i="55"/>
  <c r="L455" i="55"/>
  <c r="L312" i="55"/>
  <c r="L325" i="55"/>
  <c r="L1437" i="55"/>
  <c r="L1405" i="55"/>
  <c r="L1432" i="55"/>
  <c r="L1400" i="55"/>
  <c r="L1409" i="55"/>
  <c r="L1441" i="55"/>
  <c r="L1445" i="55"/>
  <c r="L1413" i="55"/>
  <c r="L1406" i="55"/>
  <c r="L1438" i="55"/>
  <c r="L1440" i="55"/>
  <c r="L1408" i="55"/>
  <c r="L1435" i="55"/>
  <c r="L1403" i="55"/>
  <c r="L243" i="55"/>
  <c r="L278" i="55"/>
  <c r="L284" i="55"/>
  <c r="L249" i="55"/>
  <c r="L262" i="55"/>
  <c r="L227" i="55"/>
  <c r="L264" i="55"/>
  <c r="L229" i="55"/>
  <c r="L265" i="55"/>
  <c r="L230" i="55"/>
  <c r="L228" i="55"/>
  <c r="L263" i="55"/>
  <c r="L267" i="55"/>
  <c r="L232" i="55"/>
  <c r="L438" i="55"/>
  <c r="L390" i="55"/>
  <c r="L425" i="55"/>
  <c r="L473" i="55"/>
  <c r="L435" i="55"/>
  <c r="L387" i="55"/>
  <c r="L397" i="55"/>
  <c r="L445" i="55"/>
  <c r="L451" i="55"/>
  <c r="L403" i="55"/>
  <c r="L442" i="55"/>
  <c r="L394" i="55"/>
  <c r="L465" i="55"/>
  <c r="L417" i="55"/>
  <c r="L385" i="55"/>
  <c r="L433" i="55"/>
  <c r="L463" i="55"/>
  <c r="L415" i="55"/>
  <c r="L395" i="55"/>
  <c r="L443" i="55"/>
  <c r="L460" i="55"/>
  <c r="L412" i="55"/>
  <c r="L1161" i="55"/>
  <c r="L867" i="55"/>
  <c r="L1101" i="55"/>
  <c r="L807" i="55"/>
  <c r="L1217" i="55"/>
  <c r="L923" i="55"/>
  <c r="L940" i="55"/>
  <c r="L1234" i="55"/>
  <c r="L955" i="55"/>
  <c r="L1249" i="55"/>
  <c r="L846" i="55"/>
  <c r="L1140" i="55"/>
  <c r="L834" i="55"/>
  <c r="L1128" i="55"/>
  <c r="L1120" i="55"/>
  <c r="L826" i="55"/>
  <c r="L926" i="55"/>
  <c r="L1220" i="55"/>
  <c r="L1170" i="55"/>
  <c r="L876" i="55"/>
  <c r="L806" i="55"/>
  <c r="L1100" i="55"/>
  <c r="L910" i="55"/>
  <c r="L1204" i="55"/>
  <c r="L1245" i="55"/>
  <c r="L951" i="55"/>
  <c r="L801" i="55"/>
  <c r="L1095" i="55"/>
  <c r="L984" i="55"/>
  <c r="L1278" i="55"/>
  <c r="L908" i="55"/>
  <c r="L1202" i="55"/>
  <c r="L1333" i="55"/>
  <c r="L1039" i="55"/>
  <c r="L983" i="55"/>
  <c r="L1277" i="55"/>
  <c r="L841" i="55"/>
  <c r="L1135" i="55"/>
  <c r="L915" i="55"/>
  <c r="L1209" i="55"/>
  <c r="L1221" i="55"/>
  <c r="L927" i="55"/>
  <c r="L1420" i="56"/>
  <c r="L1452" i="56"/>
  <c r="L1443" i="56"/>
  <c r="L1411" i="56"/>
  <c r="L1408" i="56"/>
  <c r="L1440" i="56"/>
  <c r="L249" i="56"/>
  <c r="L284" i="56"/>
  <c r="L1409" i="56"/>
  <c r="L1441" i="56"/>
  <c r="L287" i="56"/>
  <c r="L252" i="56"/>
  <c r="L266" i="56"/>
  <c r="L231" i="56"/>
  <c r="L281" i="56"/>
  <c r="L246" i="56"/>
  <c r="L424" i="56"/>
  <c r="L472" i="56"/>
  <c r="L446" i="56"/>
  <c r="L398" i="56"/>
  <c r="L442" i="56"/>
  <c r="L394" i="56"/>
  <c r="L456" i="56"/>
  <c r="L408" i="56"/>
  <c r="L473" i="56"/>
  <c r="L425" i="56"/>
  <c r="L1448" i="56"/>
  <c r="L1416" i="56"/>
  <c r="L312" i="56"/>
  <c r="L325" i="56"/>
  <c r="L276" i="56"/>
  <c r="L241" i="56"/>
  <c r="L278" i="56"/>
  <c r="L243" i="56"/>
  <c r="L262" i="56"/>
  <c r="L227" i="56"/>
  <c r="L387" i="56"/>
  <c r="L435" i="56"/>
  <c r="L475" i="56"/>
  <c r="L427" i="56"/>
  <c r="L402" i="56"/>
  <c r="L450" i="56"/>
  <c r="L384" i="56"/>
  <c r="L432" i="56"/>
  <c r="L459" i="56"/>
  <c r="L411" i="56"/>
  <c r="L1422" i="56"/>
  <c r="L1454" i="56"/>
  <c r="L1451" i="56"/>
  <c r="L1419" i="56"/>
  <c r="L1407" i="56"/>
  <c r="L1439" i="56"/>
  <c r="L1436" i="56"/>
  <c r="L1404" i="56"/>
  <c r="L1397" i="56"/>
  <c r="L1429" i="56"/>
  <c r="L1446" i="56"/>
  <c r="L1414" i="56"/>
  <c r="L253" i="56"/>
  <c r="L288" i="56"/>
  <c r="L244" i="56"/>
  <c r="L279" i="56"/>
  <c r="L248" i="56"/>
  <c r="L283" i="56"/>
  <c r="L250" i="56"/>
  <c r="L285" i="56"/>
  <c r="L453" i="56"/>
  <c r="L405" i="56"/>
  <c r="L474" i="56"/>
  <c r="L426" i="56"/>
  <c r="L413" i="56"/>
  <c r="L461" i="56"/>
  <c r="L434" i="56"/>
  <c r="L386" i="56"/>
  <c r="L328" i="56"/>
  <c r="L315" i="56"/>
  <c r="L233" i="56"/>
  <c r="L268" i="56"/>
  <c r="L1428" i="56"/>
  <c r="L1396" i="56"/>
  <c r="L237" i="56"/>
  <c r="L272" i="56"/>
  <c r="L247" i="56"/>
  <c r="L282" i="56"/>
  <c r="L232" i="56"/>
  <c r="L267" i="56"/>
  <c r="L437" i="56"/>
  <c r="L389" i="56"/>
  <c r="L416" i="56"/>
  <c r="L464" i="56"/>
  <c r="L462" i="56"/>
  <c r="L414" i="56"/>
  <c r="L390" i="56"/>
  <c r="L438" i="56"/>
  <c r="L410" i="56"/>
  <c r="L458" i="56"/>
  <c r="L317" i="56"/>
  <c r="L330" i="56"/>
  <c r="L329" i="56"/>
  <c r="L316" i="56"/>
  <c r="L1438" i="56"/>
  <c r="L1406" i="56"/>
  <c r="L1399" i="56"/>
  <c r="L1431" i="56"/>
  <c r="L455" i="56"/>
  <c r="L407" i="56"/>
  <c r="L1444" i="56"/>
  <c r="L1412" i="56"/>
  <c r="L1421" i="56"/>
  <c r="L1453" i="56"/>
  <c r="L292" i="56"/>
  <c r="L257" i="56"/>
  <c r="L323" i="56"/>
  <c r="L310" i="56"/>
  <c r="L1402" i="56"/>
  <c r="L1434" i="56"/>
  <c r="L1401" i="56"/>
  <c r="L1433" i="56"/>
  <c r="L245" i="56"/>
  <c r="L280" i="56"/>
  <c r="L251" i="56"/>
  <c r="L286" i="56"/>
  <c r="L255" i="56"/>
  <c r="L290" i="56"/>
  <c r="L263" i="56"/>
  <c r="L228" i="56"/>
  <c r="L240" i="56"/>
  <c r="L275" i="56"/>
  <c r="L238" i="56"/>
  <c r="L273" i="56"/>
  <c r="L242" i="56"/>
  <c r="L277" i="56"/>
  <c r="L444" i="56"/>
  <c r="L396" i="56"/>
  <c r="L454" i="56"/>
  <c r="L406" i="56"/>
  <c r="L457" i="56"/>
  <c r="L409" i="56"/>
  <c r="L422" i="56"/>
  <c r="L470" i="56"/>
  <c r="L403" i="56"/>
  <c r="L451" i="56"/>
  <c r="L415" i="56"/>
  <c r="L463" i="56"/>
  <c r="L460" i="56"/>
  <c r="L412" i="56"/>
  <c r="L400" i="56"/>
  <c r="L448" i="56"/>
  <c r="L392" i="56"/>
  <c r="L440" i="56"/>
  <c r="L420" i="56"/>
  <c r="L468" i="56"/>
  <c r="L120" i="56"/>
  <c r="L125" i="56"/>
  <c r="L1450" i="56"/>
  <c r="L1418" i="56"/>
  <c r="L1437" i="56"/>
  <c r="L1405" i="56"/>
  <c r="L1403" i="56"/>
  <c r="L1435" i="56"/>
  <c r="L318" i="56"/>
  <c r="L331" i="56"/>
  <c r="L289" i="56"/>
  <c r="L254" i="56"/>
  <c r="L471" i="56"/>
  <c r="L423" i="56"/>
  <c r="L439" i="56"/>
  <c r="L391" i="56"/>
  <c r="L393" i="56"/>
  <c r="L441" i="56"/>
  <c r="L401" i="56"/>
  <c r="L449" i="56"/>
  <c r="L313" i="57"/>
  <c r="L326" i="57"/>
  <c r="L1432" i="57"/>
  <c r="L1400" i="57"/>
  <c r="L1419" i="57"/>
  <c r="L1451" i="57"/>
  <c r="L273" i="57"/>
  <c r="L238" i="57"/>
  <c r="L282" i="57"/>
  <c r="L247" i="57"/>
  <c r="L241" i="57"/>
  <c r="L276" i="57"/>
  <c r="L426" i="57"/>
  <c r="L474" i="57"/>
  <c r="L438" i="57"/>
  <c r="L390" i="57"/>
  <c r="L425" i="57"/>
  <c r="L473" i="57"/>
  <c r="L327" i="57"/>
  <c r="L314" i="57"/>
  <c r="L1445" i="57"/>
  <c r="L1413" i="57"/>
  <c r="L1435" i="57"/>
  <c r="L1403" i="57"/>
  <c r="L1420" i="57"/>
  <c r="L1452" i="57"/>
  <c r="L254" i="57"/>
  <c r="L289" i="57"/>
  <c r="L279" i="57"/>
  <c r="L244" i="57"/>
  <c r="L451" i="57"/>
  <c r="L403" i="57"/>
  <c r="L453" i="57"/>
  <c r="L405" i="57"/>
  <c r="L464" i="57"/>
  <c r="L416" i="57"/>
  <c r="L1448" i="57"/>
  <c r="L1416" i="57"/>
  <c r="L1415" i="57"/>
  <c r="L1447" i="57"/>
  <c r="L234" i="57"/>
  <c r="L269" i="57"/>
  <c r="L408" i="57"/>
  <c r="L456" i="57"/>
  <c r="L457" i="57"/>
  <c r="L409" i="57"/>
  <c r="L120" i="57"/>
  <c r="L125" i="57"/>
  <c r="L331" i="57"/>
  <c r="L318" i="57"/>
  <c r="L1409" i="57"/>
  <c r="L1441" i="57"/>
  <c r="L281" i="57"/>
  <c r="L246" i="57"/>
  <c r="L283" i="57"/>
  <c r="L248" i="57"/>
  <c r="L393" i="57"/>
  <c r="L441" i="57"/>
  <c r="L419" i="57"/>
  <c r="L467" i="57"/>
  <c r="L455" i="57"/>
  <c r="L407" i="57"/>
  <c r="L311" i="57"/>
  <c r="L324" i="57"/>
  <c r="L315" i="57"/>
  <c r="L328" i="57"/>
  <c r="L312" i="57"/>
  <c r="L325" i="57"/>
  <c r="L1411" i="57"/>
  <c r="L1443" i="57"/>
  <c r="L1438" i="57"/>
  <c r="L1406" i="57"/>
  <c r="L1434" i="57"/>
  <c r="L1402" i="57"/>
  <c r="L1439" i="57"/>
  <c r="L1407" i="57"/>
  <c r="L264" i="57"/>
  <c r="L229" i="57"/>
  <c r="L268" i="57"/>
  <c r="L233" i="57"/>
  <c r="L287" i="57"/>
  <c r="L252" i="57"/>
  <c r="L436" i="57"/>
  <c r="L388" i="57"/>
  <c r="L427" i="57"/>
  <c r="L475" i="57"/>
  <c r="L422" i="57"/>
  <c r="L470" i="57"/>
  <c r="L447" i="57"/>
  <c r="L399" i="57"/>
  <c r="L384" i="57"/>
  <c r="L432" i="57"/>
  <c r="L1417" i="57"/>
  <c r="L1449" i="57"/>
  <c r="L1412" i="57"/>
  <c r="L1444" i="57"/>
  <c r="L1437" i="57"/>
  <c r="L1405" i="57"/>
  <c r="L1404" i="57"/>
  <c r="L1436" i="57"/>
  <c r="L1410" i="57"/>
  <c r="L1442" i="57"/>
  <c r="L1401" i="57"/>
  <c r="L1433" i="57"/>
  <c r="L290" i="57"/>
  <c r="L255" i="57"/>
  <c r="L288" i="57"/>
  <c r="L253" i="57"/>
  <c r="L242" i="57"/>
  <c r="L277" i="57"/>
  <c r="L240" i="57"/>
  <c r="L275" i="57"/>
  <c r="L461" i="57"/>
  <c r="L413" i="57"/>
  <c r="L418" i="57"/>
  <c r="L466" i="57"/>
  <c r="L404" i="57"/>
  <c r="L452" i="57"/>
  <c r="L410" i="57"/>
  <c r="L458" i="57"/>
  <c r="L462" i="57"/>
  <c r="L414" i="57"/>
  <c r="L423" i="57"/>
  <c r="L471" i="57"/>
  <c r="L310" i="57"/>
  <c r="L323" i="57"/>
  <c r="L286" i="57"/>
  <c r="L251" i="57"/>
  <c r="L1418" i="57"/>
  <c r="L1450" i="57"/>
  <c r="L1421" i="57"/>
  <c r="L1453" i="57"/>
  <c r="L235" i="57"/>
  <c r="L270" i="57"/>
  <c r="L1430" i="57"/>
  <c r="L1398" i="57"/>
  <c r="L243" i="57"/>
  <c r="L278" i="57"/>
  <c r="L231" i="57"/>
  <c r="L266" i="57"/>
  <c r="L237" i="57"/>
  <c r="L272" i="57"/>
  <c r="L284" i="57"/>
  <c r="L249" i="57"/>
  <c r="L285" i="57"/>
  <c r="L250" i="57"/>
  <c r="L256" i="57"/>
  <c r="L291" i="57"/>
  <c r="L472" i="57"/>
  <c r="L424" i="57"/>
  <c r="L263" i="57"/>
  <c r="L228" i="57"/>
  <c r="L402" i="57"/>
  <c r="L450" i="57"/>
  <c r="L421" i="57"/>
  <c r="L469" i="57"/>
  <c r="L468" i="57"/>
  <c r="L420" i="57"/>
  <c r="L439" i="57"/>
  <c r="L391" i="57"/>
  <c r="L443" i="57"/>
  <c r="L395" i="57"/>
  <c r="L445" i="57"/>
  <c r="L397" i="57"/>
  <c r="L400" i="57"/>
  <c r="L448" i="57"/>
  <c r="L435" i="57"/>
  <c r="L387" i="57"/>
  <c r="L406" i="57"/>
  <c r="L454" i="57"/>
  <c r="L1454" i="57"/>
  <c r="L1422" i="57"/>
  <c r="L1009" i="57"/>
  <c r="L1303" i="57"/>
  <c r="L956" i="57"/>
  <c r="L1250" i="57"/>
  <c r="L1253" i="57"/>
  <c r="L959" i="57"/>
  <c r="L1201" i="57"/>
  <c r="L907" i="57"/>
  <c r="L818" i="57"/>
  <c r="L1112" i="57"/>
  <c r="L1285" i="57"/>
  <c r="L991" i="57"/>
  <c r="L1259" i="57"/>
  <c r="L965" i="57"/>
  <c r="L1140" i="57"/>
  <c r="L846" i="57"/>
  <c r="L1113" i="57"/>
  <c r="L819" i="57"/>
  <c r="L912" i="57"/>
  <c r="L1206" i="57"/>
  <c r="L1100" i="57"/>
  <c r="L806" i="57"/>
  <c r="L1037" i="57"/>
  <c r="L1331" i="57"/>
  <c r="L1139" i="57"/>
  <c r="L845" i="57"/>
  <c r="L886" i="57"/>
  <c r="L1180" i="57"/>
  <c r="L825" i="57"/>
  <c r="L1119" i="57"/>
  <c r="L1233" i="57"/>
  <c r="L939" i="57"/>
  <c r="L1084" i="57"/>
  <c r="L790" i="57"/>
  <c r="L1249" i="57"/>
  <c r="L955" i="57"/>
  <c r="L1182" i="57"/>
  <c r="L888" i="57"/>
  <c r="L1330" i="57"/>
  <c r="L1036" i="57"/>
  <c r="L1356" i="57"/>
  <c r="L1062" i="57"/>
  <c r="L1057" i="57"/>
  <c r="L1351" i="57"/>
  <c r="L1014" i="57"/>
  <c r="L1308" i="57"/>
  <c r="L1244" i="57"/>
  <c r="L950" i="57"/>
  <c r="L1290" i="57"/>
  <c r="L996" i="57"/>
  <c r="L1415" i="58"/>
  <c r="L1447" i="58"/>
  <c r="L1410" i="58"/>
  <c r="L1442" i="58"/>
  <c r="L1407" i="58"/>
  <c r="L1439" i="58"/>
  <c r="L243" i="58"/>
  <c r="L278" i="58"/>
  <c r="L250" i="58"/>
  <c r="L285" i="58"/>
  <c r="L230" i="58"/>
  <c r="L265" i="58"/>
  <c r="L314" i="58"/>
  <c r="L327" i="58"/>
  <c r="L1411" i="58"/>
  <c r="L1443" i="58"/>
  <c r="L1420" i="58"/>
  <c r="L1452" i="58"/>
  <c r="L312" i="58"/>
  <c r="L325" i="58"/>
  <c r="L1405" i="58"/>
  <c r="L1437" i="58"/>
  <c r="L290" i="58"/>
  <c r="L255" i="58"/>
  <c r="L232" i="58"/>
  <c r="L267" i="58"/>
  <c r="L234" i="58"/>
  <c r="L269" i="58"/>
  <c r="L422" i="58"/>
  <c r="L470" i="58"/>
  <c r="L453" i="58"/>
  <c r="L405" i="58"/>
  <c r="L460" i="58"/>
  <c r="L412" i="58"/>
  <c r="L401" i="58"/>
  <c r="L449" i="58"/>
  <c r="L451" i="58"/>
  <c r="L403" i="58"/>
  <c r="L318" i="58"/>
  <c r="L331" i="58"/>
  <c r="L125" i="58"/>
  <c r="L120" i="58"/>
  <c r="L1409" i="58"/>
  <c r="L1441" i="58"/>
  <c r="L323" i="58"/>
  <c r="L310" i="58"/>
  <c r="L239" i="58"/>
  <c r="L274" i="58"/>
  <c r="L279" i="58"/>
  <c r="L244" i="58"/>
  <c r="L227" i="58"/>
  <c r="L262" i="58"/>
  <c r="L408" i="58"/>
  <c r="L456" i="58"/>
  <c r="L1434" i="58"/>
  <c r="L1402" i="58"/>
  <c r="L1450" i="58"/>
  <c r="L1418" i="58"/>
  <c r="L1431" i="58"/>
  <c r="L1399" i="58"/>
  <c r="L264" i="58"/>
  <c r="L229" i="58"/>
  <c r="L1446" i="58"/>
  <c r="L1414" i="58"/>
  <c r="L284" i="58"/>
  <c r="L249" i="58"/>
  <c r="L248" i="58"/>
  <c r="L283" i="58"/>
  <c r="L228" i="58"/>
  <c r="L263" i="58"/>
  <c r="L418" i="58"/>
  <c r="L466" i="58"/>
  <c r="L458" i="58"/>
  <c r="L410" i="58"/>
  <c r="L395" i="58"/>
  <c r="L443" i="58"/>
  <c r="L427" i="58"/>
  <c r="L475" i="58"/>
  <c r="L389" i="58"/>
  <c r="L437" i="58"/>
  <c r="L1440" i="58"/>
  <c r="L1408" i="58"/>
  <c r="L313" i="58"/>
  <c r="L326" i="58"/>
  <c r="L1416" i="58"/>
  <c r="L1448" i="58"/>
  <c r="L1451" i="58"/>
  <c r="L1419" i="58"/>
  <c r="L1412" i="58"/>
  <c r="L1444" i="58"/>
  <c r="L1398" i="58"/>
  <c r="L1430" i="58"/>
  <c r="L1433" i="58"/>
  <c r="L1401" i="58"/>
  <c r="L311" i="58"/>
  <c r="L324" i="58"/>
  <c r="L1432" i="58"/>
  <c r="L1400" i="58"/>
  <c r="L1413" i="58"/>
  <c r="L1445" i="58"/>
  <c r="L257" i="58"/>
  <c r="L292" i="58"/>
  <c r="L256" i="58"/>
  <c r="L291" i="58"/>
  <c r="L231" i="58"/>
  <c r="L266" i="58"/>
  <c r="L270" i="58"/>
  <c r="L235" i="58"/>
  <c r="L271" i="58"/>
  <c r="L236" i="58"/>
  <c r="L242" i="58"/>
  <c r="L277" i="58"/>
  <c r="L254" i="58"/>
  <c r="L289" i="58"/>
  <c r="L398" i="58"/>
  <c r="L446" i="58"/>
  <c r="L404" i="58"/>
  <c r="L452" i="58"/>
  <c r="L402" i="58"/>
  <c r="L450" i="58"/>
  <c r="L409" i="58"/>
  <c r="L457" i="58"/>
  <c r="L447" i="58"/>
  <c r="L399" i="58"/>
  <c r="L438" i="58"/>
  <c r="L390" i="58"/>
  <c r="L459" i="58"/>
  <c r="L411" i="58"/>
  <c r="L463" i="58"/>
  <c r="L415" i="58"/>
  <c r="L471" i="58"/>
  <c r="L423" i="58"/>
  <c r="L434" i="58"/>
  <c r="L386" i="58"/>
  <c r="L394" i="58"/>
  <c r="L442" i="58"/>
  <c r="L1428" i="58"/>
  <c r="L1396" i="58"/>
  <c r="L1403" i="58"/>
  <c r="L1435" i="58"/>
  <c r="L288" i="58"/>
  <c r="L253" i="58"/>
  <c r="L1404" i="58"/>
  <c r="L1436" i="58"/>
  <c r="L1429" i="58"/>
  <c r="L1397" i="58"/>
  <c r="L276" i="58"/>
  <c r="L241" i="58"/>
  <c r="L468" i="58"/>
  <c r="L420" i="58"/>
  <c r="L238" i="58"/>
  <c r="L273" i="58"/>
  <c r="L105" i="58"/>
  <c r="L110" i="58"/>
  <c r="L417" i="58"/>
  <c r="L465" i="58"/>
  <c r="L392" i="58"/>
  <c r="L440" i="58"/>
  <c r="L416" i="58"/>
  <c r="L464" i="58"/>
  <c r="L413" i="58"/>
  <c r="L461" i="58"/>
  <c r="L397" i="58"/>
  <c r="L445" i="58"/>
  <c r="L414" i="58"/>
  <c r="L462" i="58"/>
  <c r="L406" i="58"/>
  <c r="L454" i="58"/>
  <c r="L419" i="58"/>
  <c r="L467" i="58"/>
  <c r="L387" i="58"/>
  <c r="L435" i="58"/>
  <c r="L384" i="58"/>
  <c r="L432" i="58"/>
  <c r="L72" i="58"/>
  <c r="L44" i="58"/>
  <c r="L330" i="42"/>
  <c r="L317" i="42"/>
  <c r="L287" i="42"/>
  <c r="L252" i="42"/>
  <c r="L331" i="42"/>
  <c r="L318" i="42"/>
  <c r="L1429" i="42"/>
  <c r="L1397" i="42"/>
  <c r="L1442" i="42"/>
  <c r="L1410" i="42"/>
  <c r="L422" i="42"/>
  <c r="L470" i="42"/>
  <c r="L421" i="42"/>
  <c r="L469" i="42"/>
  <c r="L1403" i="42"/>
  <c r="L1435" i="42"/>
  <c r="L1433" i="42"/>
  <c r="L1401" i="42"/>
  <c r="L1446" i="42"/>
  <c r="L1414" i="42"/>
  <c r="L231" i="42"/>
  <c r="L266" i="42"/>
  <c r="L449" i="42"/>
  <c r="L401" i="42"/>
  <c r="L409" i="42"/>
  <c r="L457" i="42"/>
  <c r="L458" i="42"/>
  <c r="L410" i="42"/>
  <c r="L1451" i="42"/>
  <c r="L1419" i="42"/>
  <c r="L1421" i="42"/>
  <c r="L1453" i="42"/>
  <c r="L237" i="42"/>
  <c r="L272" i="42"/>
  <c r="L254" i="42"/>
  <c r="L289" i="42"/>
  <c r="L269" i="42"/>
  <c r="L234" i="42"/>
  <c r="L391" i="42"/>
  <c r="L439" i="42"/>
  <c r="L404" i="42"/>
  <c r="L452" i="42"/>
  <c r="L1422" i="42"/>
  <c r="L1454" i="42"/>
  <c r="L1448" i="42"/>
  <c r="L1416" i="42"/>
  <c r="L1408" i="42"/>
  <c r="L1440" i="42"/>
  <c r="L1445" i="42"/>
  <c r="L1413" i="42"/>
  <c r="L227" i="42"/>
  <c r="L262" i="42"/>
  <c r="L265" i="42"/>
  <c r="L230" i="42"/>
  <c r="L443" i="42"/>
  <c r="L395" i="42"/>
  <c r="L417" i="42"/>
  <c r="L465" i="42"/>
  <c r="L400" i="42"/>
  <c r="L448" i="42"/>
  <c r="L316" i="42"/>
  <c r="L329" i="42"/>
  <c r="L313" i="42"/>
  <c r="L326" i="42"/>
  <c r="L1417" i="42"/>
  <c r="L1449" i="42"/>
  <c r="L1441" i="42"/>
  <c r="L1409" i="42"/>
  <c r="L1436" i="42"/>
  <c r="L1404" i="42"/>
  <c r="L228" i="42"/>
  <c r="L263" i="42"/>
  <c r="L276" i="42"/>
  <c r="L241" i="42"/>
  <c r="L232" i="42"/>
  <c r="L267" i="42"/>
  <c r="L274" i="42"/>
  <c r="L239" i="42"/>
  <c r="L441" i="42"/>
  <c r="L393" i="42"/>
  <c r="L437" i="42"/>
  <c r="L389" i="42"/>
  <c r="L385" i="42"/>
  <c r="L433" i="42"/>
  <c r="L474" i="42"/>
  <c r="L426" i="42"/>
  <c r="L387" i="42"/>
  <c r="L435" i="42"/>
  <c r="L440" i="42"/>
  <c r="L392" i="42"/>
  <c r="L1432" i="42"/>
  <c r="L1400" i="42"/>
  <c r="L1443" i="42"/>
  <c r="L1411" i="42"/>
  <c r="L233" i="42"/>
  <c r="L268" i="42"/>
  <c r="L1398" i="42"/>
  <c r="L1430" i="42"/>
  <c r="L253" i="42"/>
  <c r="L288" i="42"/>
  <c r="L248" i="42"/>
  <c r="L283" i="42"/>
  <c r="L235" i="42"/>
  <c r="L270" i="42"/>
  <c r="L463" i="42"/>
  <c r="L415" i="42"/>
  <c r="L396" i="42"/>
  <c r="L444" i="42"/>
  <c r="L432" i="42"/>
  <c r="L384" i="42"/>
  <c r="L407" i="42"/>
  <c r="L455" i="42"/>
  <c r="L447" i="42"/>
  <c r="L399" i="42"/>
  <c r="L461" i="42"/>
  <c r="L413" i="42"/>
  <c r="L311" i="42"/>
  <c r="L324" i="42"/>
  <c r="L315" i="42"/>
  <c r="L328" i="42"/>
  <c r="L1405" i="42"/>
  <c r="L1437" i="42"/>
  <c r="L310" i="42"/>
  <c r="L323" i="42"/>
  <c r="L1444" i="42"/>
  <c r="L1412" i="42"/>
  <c r="L312" i="42"/>
  <c r="L325" i="42"/>
  <c r="L1428" i="42"/>
  <c r="L1396" i="42"/>
  <c r="L1420" i="42"/>
  <c r="L1452" i="42"/>
  <c r="L236" i="42"/>
  <c r="L271" i="42"/>
  <c r="L1438" i="42"/>
  <c r="L1406" i="42"/>
  <c r="L423" i="42"/>
  <c r="L471" i="42"/>
  <c r="L1434" i="42"/>
  <c r="L1402" i="42"/>
  <c r="L245" i="42"/>
  <c r="L280" i="42"/>
  <c r="L291" i="42"/>
  <c r="L256" i="42"/>
  <c r="L286" i="42"/>
  <c r="L251" i="42"/>
  <c r="L246" i="42"/>
  <c r="L281" i="42"/>
  <c r="L255" i="42"/>
  <c r="L290" i="42"/>
  <c r="L250" i="42"/>
  <c r="L285" i="42"/>
  <c r="L475" i="42"/>
  <c r="L427" i="42"/>
  <c r="L446" i="42"/>
  <c r="L398" i="42"/>
  <c r="L402" i="42"/>
  <c r="L450" i="42"/>
  <c r="L453" i="42"/>
  <c r="L405" i="42"/>
  <c r="L472" i="42"/>
  <c r="L424" i="42"/>
  <c r="L451" i="42"/>
  <c r="L403" i="42"/>
  <c r="L390" i="42"/>
  <c r="L438" i="42"/>
  <c r="L466" i="42"/>
  <c r="L418" i="42"/>
  <c r="L467" i="42"/>
  <c r="L419" i="42"/>
  <c r="L468" i="42"/>
  <c r="L420" i="42"/>
  <c r="L388" i="36"/>
  <c r="L436" i="36"/>
  <c r="L327" i="36"/>
  <c r="L314" i="36"/>
  <c r="L326" i="36"/>
  <c r="L313" i="36"/>
  <c r="L1406" i="36"/>
  <c r="L1438" i="36"/>
  <c r="L270" i="36"/>
  <c r="L235" i="36"/>
  <c r="L287" i="36"/>
  <c r="L252" i="36"/>
  <c r="L456" i="36"/>
  <c r="L408" i="36"/>
  <c r="L273" i="36"/>
  <c r="L238" i="36"/>
  <c r="L403" i="36"/>
  <c r="L451" i="36"/>
  <c r="L462" i="36"/>
  <c r="L414" i="36"/>
  <c r="L120" i="36"/>
  <c r="L125" i="36"/>
  <c r="L1420" i="36"/>
  <c r="L1452" i="36"/>
  <c r="L1429" i="36"/>
  <c r="L1397" i="36"/>
  <c r="L272" i="36"/>
  <c r="L237" i="36"/>
  <c r="L247" i="36"/>
  <c r="L282" i="36"/>
  <c r="L228" i="36"/>
  <c r="L263" i="36"/>
  <c r="L277" i="36"/>
  <c r="L242" i="36"/>
  <c r="L469" i="36"/>
  <c r="L421" i="36"/>
  <c r="L449" i="36"/>
  <c r="L401" i="36"/>
  <c r="L1453" i="36"/>
  <c r="L1421" i="36"/>
  <c r="L1439" i="36"/>
  <c r="L1407" i="36"/>
  <c r="L249" i="36"/>
  <c r="L284" i="36"/>
  <c r="L1450" i="36"/>
  <c r="L1418" i="36"/>
  <c r="L248" i="36"/>
  <c r="L283" i="36"/>
  <c r="L256" i="36"/>
  <c r="L291" i="36"/>
  <c r="L397" i="36"/>
  <c r="L445" i="36"/>
  <c r="L413" i="36"/>
  <c r="L461" i="36"/>
  <c r="L458" i="36"/>
  <c r="L410" i="36"/>
  <c r="L455" i="36"/>
  <c r="L407" i="36"/>
  <c r="L1408" i="36"/>
  <c r="L1440" i="36"/>
  <c r="L406" i="36"/>
  <c r="L454" i="36"/>
  <c r="L415" i="36"/>
  <c r="L463" i="36"/>
  <c r="L254" i="36"/>
  <c r="L289" i="36"/>
  <c r="L402" i="36"/>
  <c r="L450" i="36"/>
  <c r="L328" i="36"/>
  <c r="L315" i="36"/>
  <c r="L1415" i="36"/>
  <c r="L1447" i="36"/>
  <c r="L1431" i="36"/>
  <c r="L1399" i="36"/>
  <c r="L1443" i="36"/>
  <c r="L1411" i="36"/>
  <c r="L1414" i="36"/>
  <c r="L1446" i="36"/>
  <c r="L267" i="36"/>
  <c r="L232" i="36"/>
  <c r="L278" i="36"/>
  <c r="L243" i="36"/>
  <c r="L239" i="36"/>
  <c r="L274" i="36"/>
  <c r="L473" i="36"/>
  <c r="L425" i="36"/>
  <c r="L439" i="36"/>
  <c r="L391" i="36"/>
  <c r="L426" i="36"/>
  <c r="L474" i="36"/>
  <c r="L105" i="36"/>
  <c r="L110" i="36"/>
  <c r="L246" i="36"/>
  <c r="L281" i="36"/>
  <c r="L389" i="36"/>
  <c r="L437" i="36"/>
  <c r="L446" i="36"/>
  <c r="L398" i="36"/>
  <c r="L1422" i="36"/>
  <c r="L1454" i="36"/>
  <c r="L331" i="36"/>
  <c r="L318" i="36"/>
  <c r="L1409" i="36"/>
  <c r="L1441" i="36"/>
  <c r="L1445" i="36"/>
  <c r="L1413" i="36"/>
  <c r="L1402" i="36"/>
  <c r="L1434" i="36"/>
  <c r="L280" i="36"/>
  <c r="L245" i="36"/>
  <c r="L411" i="36"/>
  <c r="L459" i="36"/>
  <c r="L290" i="36"/>
  <c r="L255" i="36"/>
  <c r="L433" i="36"/>
  <c r="L385" i="36"/>
  <c r="L279" i="36"/>
  <c r="L244" i="36"/>
  <c r="L409" i="36"/>
  <c r="L457" i="36"/>
  <c r="L250" i="36"/>
  <c r="L285" i="36"/>
  <c r="L423" i="36"/>
  <c r="L471" i="36"/>
  <c r="L447" i="36"/>
  <c r="L399" i="36"/>
  <c r="L420" i="36"/>
  <c r="L468" i="36"/>
  <c r="L387" i="36"/>
  <c r="L435" i="36"/>
  <c r="L419" i="36"/>
  <c r="L467" i="36"/>
  <c r="L312" i="36"/>
  <c r="L325" i="36"/>
  <c r="L330" i="36"/>
  <c r="L317" i="36"/>
  <c r="L1416" i="36"/>
  <c r="L1448" i="36"/>
  <c r="L1428" i="36"/>
  <c r="L1396" i="36"/>
  <c r="L1444" i="36"/>
  <c r="L1412" i="36"/>
  <c r="L1403" i="36"/>
  <c r="L1435" i="36"/>
  <c r="L233" i="36"/>
  <c r="L268" i="36"/>
  <c r="L1455" i="36"/>
  <c r="L1423" i="36"/>
  <c r="L241" i="36"/>
  <c r="L276" i="36"/>
  <c r="L1410" i="36"/>
  <c r="L1442" i="36"/>
  <c r="L395" i="36"/>
  <c r="L443" i="36"/>
  <c r="L229" i="36"/>
  <c r="L264" i="36"/>
  <c r="L417" i="36"/>
  <c r="L465" i="36"/>
  <c r="L275" i="36"/>
  <c r="L240" i="36"/>
  <c r="L392" i="36"/>
  <c r="L440" i="36"/>
  <c r="L466" i="36"/>
  <c r="L418" i="36"/>
  <c r="L396" i="36"/>
  <c r="L444" i="36"/>
  <c r="L438" i="36"/>
  <c r="L390" i="36"/>
  <c r="L393" i="36"/>
  <c r="L441" i="36"/>
  <c r="L432" i="36"/>
  <c r="L384" i="36"/>
  <c r="L1449" i="63"/>
  <c r="L1417" i="63"/>
  <c r="L1421" i="63"/>
  <c r="L1453" i="63"/>
  <c r="L1438" i="63"/>
  <c r="L1406" i="63"/>
  <c r="L1419" i="63"/>
  <c r="L1451" i="63"/>
  <c r="L227" i="63"/>
  <c r="L262" i="63"/>
  <c r="L385" i="63"/>
  <c r="L433" i="63"/>
  <c r="L399" i="63"/>
  <c r="L447" i="63"/>
  <c r="L462" i="63"/>
  <c r="L414" i="63"/>
  <c r="L450" i="63"/>
  <c r="L402" i="63"/>
  <c r="L1411" i="63"/>
  <c r="L1443" i="63"/>
  <c r="L1416" i="63"/>
  <c r="L1448" i="63"/>
  <c r="L231" i="63"/>
  <c r="L266" i="63"/>
  <c r="L407" i="63"/>
  <c r="L455" i="63"/>
  <c r="L254" i="63"/>
  <c r="L289" i="63"/>
  <c r="L403" i="63"/>
  <c r="L451" i="63"/>
  <c r="L1454" i="63"/>
  <c r="L1422" i="63"/>
  <c r="L1450" i="63"/>
  <c r="L1418" i="63"/>
  <c r="L318" i="63"/>
  <c r="L331" i="63"/>
  <c r="L291" i="63"/>
  <c r="L256" i="63"/>
  <c r="L405" i="63"/>
  <c r="L453" i="63"/>
  <c r="L468" i="63"/>
  <c r="L420" i="63"/>
  <c r="L273" i="63"/>
  <c r="L238" i="63"/>
  <c r="L408" i="63"/>
  <c r="L456" i="63"/>
  <c r="L475" i="63"/>
  <c r="L427" i="63"/>
  <c r="L310" i="63"/>
  <c r="L323" i="63"/>
  <c r="L312" i="63"/>
  <c r="L325" i="63"/>
  <c r="L1405" i="63"/>
  <c r="L1437" i="63"/>
  <c r="L292" i="63"/>
  <c r="L257" i="63"/>
  <c r="L245" i="63"/>
  <c r="L280" i="63"/>
  <c r="L463" i="63"/>
  <c r="L415" i="63"/>
  <c r="L277" i="63"/>
  <c r="L242" i="63"/>
  <c r="L400" i="63"/>
  <c r="L448" i="63"/>
  <c r="L384" i="63"/>
  <c r="L432" i="63"/>
  <c r="L316" i="63"/>
  <c r="L329" i="63"/>
  <c r="L284" i="63"/>
  <c r="L249" i="63"/>
  <c r="L1401" i="63"/>
  <c r="L1433" i="63"/>
  <c r="L1398" i="63"/>
  <c r="L1430" i="63"/>
  <c r="L1444" i="63"/>
  <c r="L1412" i="63"/>
  <c r="L288" i="63"/>
  <c r="L253" i="63"/>
  <c r="L232" i="63"/>
  <c r="L267" i="63"/>
  <c r="L239" i="63"/>
  <c r="L274" i="63"/>
  <c r="L252" i="63"/>
  <c r="L287" i="63"/>
  <c r="L443" i="63"/>
  <c r="L395" i="63"/>
  <c r="L250" i="63"/>
  <c r="L285" i="63"/>
  <c r="L421" i="63"/>
  <c r="L469" i="63"/>
  <c r="L461" i="63"/>
  <c r="L413" i="63"/>
  <c r="L392" i="63"/>
  <c r="L440" i="63"/>
  <c r="L389" i="63"/>
  <c r="L437" i="63"/>
  <c r="L393" i="63"/>
  <c r="L441" i="63"/>
  <c r="L324" i="63"/>
  <c r="L311" i="63"/>
  <c r="L120" i="63"/>
  <c r="L125" i="63"/>
  <c r="L1431" i="63"/>
  <c r="L1399" i="63"/>
  <c r="L1397" i="63"/>
  <c r="L1429" i="63"/>
  <c r="L1435" i="63"/>
  <c r="L1403" i="63"/>
  <c r="L1408" i="63"/>
  <c r="L1440" i="63"/>
  <c r="L270" i="63"/>
  <c r="L235" i="63"/>
  <c r="L474" i="63"/>
  <c r="L426" i="63"/>
  <c r="L228" i="63"/>
  <c r="L263" i="63"/>
  <c r="L411" i="63"/>
  <c r="L459" i="63"/>
  <c r="L105" i="63"/>
  <c r="L110" i="63"/>
  <c r="L246" i="63"/>
  <c r="L281" i="63"/>
  <c r="L404" i="63"/>
  <c r="L452" i="63"/>
  <c r="L444" i="63"/>
  <c r="L396" i="63"/>
  <c r="L398" i="63"/>
  <c r="L446" i="63"/>
  <c r="L317" i="63"/>
  <c r="L330" i="63"/>
  <c r="L1402" i="63"/>
  <c r="L1434" i="63"/>
  <c r="L283" i="63"/>
  <c r="L248" i="63"/>
  <c r="L1428" i="63"/>
  <c r="L1396" i="63"/>
  <c r="L1446" i="63"/>
  <c r="L1414" i="63"/>
  <c r="L1407" i="63"/>
  <c r="L1439" i="63"/>
  <c r="L1404" i="63"/>
  <c r="L1436" i="63"/>
  <c r="L1409" i="63"/>
  <c r="L1441" i="63"/>
  <c r="L1432" i="63"/>
  <c r="L1400" i="63"/>
  <c r="L272" i="63"/>
  <c r="L237" i="63"/>
  <c r="L286" i="63"/>
  <c r="L251" i="63"/>
  <c r="L397" i="63"/>
  <c r="L445" i="63"/>
  <c r="L290" i="63"/>
  <c r="L255" i="63"/>
  <c r="L275" i="63"/>
  <c r="L240" i="63"/>
  <c r="L279" i="63"/>
  <c r="L244" i="63"/>
  <c r="L412" i="63"/>
  <c r="L460" i="63"/>
  <c r="L435" i="63"/>
  <c r="L387" i="63"/>
  <c r="L406" i="63"/>
  <c r="L454" i="63"/>
  <c r="L449" i="63"/>
  <c r="L401" i="63"/>
  <c r="L471" i="63"/>
  <c r="L423" i="63"/>
  <c r="L394" i="63"/>
  <c r="L442" i="63"/>
  <c r="L436" i="63"/>
  <c r="L388" i="63"/>
  <c r="L268" i="21"/>
  <c r="L233" i="21"/>
  <c r="L313" i="21"/>
  <c r="L326" i="21"/>
  <c r="L1429" i="21"/>
  <c r="L1397" i="21"/>
  <c r="L288" i="21"/>
  <c r="L253" i="21"/>
  <c r="L278" i="21"/>
  <c r="L243" i="21"/>
  <c r="L425" i="21"/>
  <c r="L473" i="21"/>
  <c r="L311" i="21"/>
  <c r="L324" i="21"/>
  <c r="L1428" i="21"/>
  <c r="L1396" i="21"/>
  <c r="L1441" i="21"/>
  <c r="L1409" i="21"/>
  <c r="L1449" i="21"/>
  <c r="L1417" i="21"/>
  <c r="L1423" i="21"/>
  <c r="L1455" i="21"/>
  <c r="L272" i="21"/>
  <c r="L237" i="21"/>
  <c r="L275" i="21"/>
  <c r="L240" i="21"/>
  <c r="L279" i="21"/>
  <c r="L244" i="21"/>
  <c r="L398" i="21"/>
  <c r="L446" i="21"/>
  <c r="L407" i="21"/>
  <c r="L455" i="21"/>
  <c r="L390" i="21"/>
  <c r="L438" i="21"/>
  <c r="L392" i="21"/>
  <c r="L440" i="21"/>
  <c r="L328" i="21"/>
  <c r="L315" i="21"/>
  <c r="L316" i="21"/>
  <c r="L329" i="21"/>
  <c r="L1448" i="21"/>
  <c r="L1416" i="21"/>
  <c r="L227" i="21"/>
  <c r="L262" i="21"/>
  <c r="L247" i="21"/>
  <c r="L282" i="21"/>
  <c r="L402" i="21"/>
  <c r="L450" i="21"/>
  <c r="L314" i="21"/>
  <c r="L327" i="21"/>
  <c r="L1435" i="21"/>
  <c r="L1403" i="21"/>
  <c r="L232" i="21"/>
  <c r="L267" i="21"/>
  <c r="L249" i="21"/>
  <c r="L284" i="21"/>
  <c r="L241" i="21"/>
  <c r="L276" i="21"/>
  <c r="L1400" i="21"/>
  <c r="L1432" i="21"/>
  <c r="L395" i="21"/>
  <c r="L443" i="21"/>
  <c r="L266" i="21"/>
  <c r="L231" i="21"/>
  <c r="L242" i="21"/>
  <c r="L277" i="21"/>
  <c r="L238" i="21"/>
  <c r="L273" i="21"/>
  <c r="L453" i="21"/>
  <c r="L405" i="21"/>
  <c r="L447" i="21"/>
  <c r="L399" i="21"/>
  <c r="L408" i="21"/>
  <c r="L456" i="21"/>
  <c r="L449" i="21"/>
  <c r="L401" i="21"/>
  <c r="L1093" i="21"/>
  <c r="L799" i="21"/>
  <c r="L1421" i="21"/>
  <c r="L1453" i="21"/>
  <c r="L325" i="21"/>
  <c r="L312" i="21"/>
  <c r="L1442" i="21"/>
  <c r="L1410" i="21"/>
  <c r="L1450" i="21"/>
  <c r="L1418" i="21"/>
  <c r="L1443" i="21"/>
  <c r="L1411" i="21"/>
  <c r="L1414" i="21"/>
  <c r="L1446" i="21"/>
  <c r="L1451" i="21"/>
  <c r="L1419" i="21"/>
  <c r="L1452" i="21"/>
  <c r="L1420" i="21"/>
  <c r="L271" i="21"/>
  <c r="L236" i="21"/>
  <c r="L269" i="21"/>
  <c r="L234" i="21"/>
  <c r="L417" i="21"/>
  <c r="L465" i="21"/>
  <c r="L230" i="21"/>
  <c r="L265" i="21"/>
  <c r="L411" i="21"/>
  <c r="L459" i="21"/>
  <c r="L457" i="21"/>
  <c r="L409" i="21"/>
  <c r="L414" i="21"/>
  <c r="L462" i="21"/>
  <c r="L421" i="21"/>
  <c r="L469" i="21"/>
  <c r="L394" i="21"/>
  <c r="L442" i="21"/>
  <c r="L434" i="21"/>
  <c r="L386" i="21"/>
  <c r="L384" i="21"/>
  <c r="L432" i="21"/>
  <c r="L323" i="21"/>
  <c r="L310" i="21"/>
  <c r="L120" i="21"/>
  <c r="L125" i="21"/>
  <c r="L330" i="21"/>
  <c r="L317" i="21"/>
  <c r="L1434" i="21"/>
  <c r="L1402" i="21"/>
  <c r="L1439" i="21"/>
  <c r="L1407" i="21"/>
  <c r="L1430" i="21"/>
  <c r="L1398" i="21"/>
  <c r="L1415" i="21"/>
  <c r="L1447" i="21"/>
  <c r="L1404" i="21"/>
  <c r="L1436" i="21"/>
  <c r="L1431" i="21"/>
  <c r="L1399" i="21"/>
  <c r="L1408" i="21"/>
  <c r="L1440" i="21"/>
  <c r="L280" i="21"/>
  <c r="L245" i="21"/>
  <c r="L248" i="21"/>
  <c r="L283" i="21"/>
  <c r="L270" i="21"/>
  <c r="L235" i="21"/>
  <c r="L239" i="21"/>
  <c r="L274" i="21"/>
  <c r="L252" i="21"/>
  <c r="L287" i="21"/>
  <c r="L250" i="21"/>
  <c r="L285" i="21"/>
  <c r="L466" i="21"/>
  <c r="L418" i="21"/>
  <c r="L281" i="21"/>
  <c r="L246" i="21"/>
  <c r="L427" i="21"/>
  <c r="L475" i="21"/>
  <c r="L397" i="21"/>
  <c r="L445" i="21"/>
  <c r="L426" i="21"/>
  <c r="L474" i="21"/>
  <c r="L460" i="21"/>
  <c r="L412" i="21"/>
  <c r="L454" i="21"/>
  <c r="L406" i="21"/>
  <c r="L452" i="21"/>
  <c r="L404" i="21"/>
  <c r="L472" i="21"/>
  <c r="L424" i="21"/>
  <c r="L1454" i="21"/>
  <c r="L1422" i="21"/>
  <c r="L444" i="21"/>
  <c r="L396" i="21"/>
  <c r="L423" i="21"/>
  <c r="L471" i="21"/>
  <c r="L464" i="21"/>
  <c r="L416" i="21"/>
  <c r="L389" i="21"/>
  <c r="L437" i="21"/>
  <c r="L467" i="21"/>
  <c r="L419" i="21"/>
  <c r="L178" i="21"/>
  <c r="L164" i="21"/>
  <c r="L899" i="21"/>
  <c r="L1193" i="21"/>
  <c r="L1339" i="21"/>
  <c r="L1045" i="21"/>
  <c r="L917" i="21"/>
  <c r="L1211" i="21"/>
  <c r="L1235" i="21"/>
  <c r="L941" i="21"/>
  <c r="L1346" i="21"/>
  <c r="L1052" i="21"/>
  <c r="L1217" i="21"/>
  <c r="L923" i="21"/>
  <c r="L1083" i="21"/>
  <c r="L789" i="21"/>
  <c r="F331" i="63"/>
  <c r="F331" i="39"/>
  <c r="F331" i="26"/>
  <c r="F331" i="17"/>
  <c r="F331" i="14"/>
  <c r="F331" i="21"/>
  <c r="F331" i="37"/>
  <c r="E331" i="16"/>
  <c r="E331" i="38"/>
  <c r="E331" i="11"/>
  <c r="E331" i="31"/>
  <c r="E331" i="33"/>
  <c r="E331" i="19"/>
  <c r="E331" i="15"/>
  <c r="E331" i="23"/>
  <c r="E331" i="27"/>
  <c r="E331" i="24"/>
  <c r="E331" i="35"/>
  <c r="E331" i="22"/>
  <c r="E331" i="25"/>
  <c r="E331" i="29"/>
  <c r="E331" i="13"/>
  <c r="E331" i="34"/>
  <c r="E331" i="8"/>
  <c r="E331" i="20"/>
  <c r="E331" i="36"/>
  <c r="E331" i="18"/>
  <c r="E331" i="28"/>
  <c r="F331" i="41"/>
  <c r="F331" i="62"/>
  <c r="F331" i="61"/>
  <c r="G76" i="27"/>
  <c r="G76" i="28"/>
  <c r="G76" i="19"/>
  <c r="G76" i="25"/>
  <c r="G76" i="18"/>
  <c r="G76" i="38"/>
  <c r="G76" i="35"/>
  <c r="G76" i="20"/>
  <c r="G76" i="36"/>
  <c r="G76" i="11"/>
  <c r="G76" i="13"/>
  <c r="G76" i="24"/>
  <c r="G76" i="34"/>
  <c r="G76" i="33"/>
  <c r="G76" i="29"/>
  <c r="G76" i="16"/>
  <c r="G76" i="15"/>
  <c r="G76" i="31"/>
  <c r="G76" i="22"/>
  <c r="G76" i="8"/>
  <c r="G76" i="23"/>
  <c r="G76" i="12"/>
  <c r="G76" i="40"/>
  <c r="G76" i="30"/>
  <c r="G76" i="32"/>
  <c r="G76" i="21"/>
  <c r="G76" i="37"/>
  <c r="G76" i="17"/>
  <c r="G76" i="39"/>
  <c r="G76" i="14"/>
  <c r="G76" i="63"/>
  <c r="G76" i="26"/>
  <c r="G76" i="62"/>
  <c r="G76" i="61"/>
  <c r="G76" i="41"/>
  <c r="K76" i="114"/>
  <c r="K76" i="116"/>
  <c r="K76" i="113"/>
  <c r="K76" i="16"/>
  <c r="K76" i="22"/>
  <c r="K76" i="23"/>
  <c r="K76" i="26"/>
  <c r="K76" i="30"/>
  <c r="K76" i="33"/>
  <c r="K76" i="44"/>
  <c r="K76" i="41"/>
  <c r="K76" i="46"/>
  <c r="K76" i="35"/>
  <c r="K76" i="45"/>
  <c r="K76" i="52"/>
  <c r="K76" i="11"/>
  <c r="K76" i="17"/>
  <c r="K76" i="15"/>
  <c r="K76" i="24"/>
  <c r="K76" i="29"/>
  <c r="K76" i="28"/>
  <c r="K76" i="32"/>
  <c r="K76" i="37"/>
  <c r="K76" i="34"/>
  <c r="K76" i="53"/>
  <c r="K76" i="47"/>
  <c r="K76" i="49"/>
  <c r="K76" i="56"/>
  <c r="K76" i="48"/>
  <c r="K76" i="8"/>
  <c r="K76" i="13"/>
  <c r="K76" i="18"/>
  <c r="K76" i="25"/>
  <c r="K76" i="27"/>
  <c r="K76" i="21"/>
  <c r="K76" i="38"/>
  <c r="K76" i="61"/>
  <c r="K76" i="36"/>
  <c r="K76" i="55"/>
  <c r="K76" i="39"/>
  <c r="K76" i="51"/>
  <c r="K76" i="50"/>
  <c r="K76" i="14"/>
  <c r="K76" i="62"/>
  <c r="K76" i="58"/>
  <c r="K76" i="12"/>
  <c r="K76" i="63"/>
  <c r="K76" i="40"/>
  <c r="K76" i="54"/>
  <c r="K76" i="20"/>
  <c r="K76" i="31"/>
  <c r="K76" i="57"/>
  <c r="K76" i="19"/>
  <c r="K76" i="42"/>
  <c r="K76" i="43"/>
  <c r="K76" i="118"/>
  <c r="K76" i="117"/>
  <c r="K76" i="120"/>
  <c r="K76" i="119"/>
  <c r="G76" i="113"/>
  <c r="G76" i="43"/>
  <c r="G76" i="51"/>
  <c r="G76" i="44"/>
  <c r="G76" i="50"/>
  <c r="G76" i="54"/>
  <c r="G76" i="42"/>
  <c r="G76" i="46"/>
  <c r="G76" i="49"/>
  <c r="G76" i="53"/>
  <c r="G76" i="52"/>
  <c r="G76" i="45"/>
  <c r="G76" i="47"/>
  <c r="G76" i="48"/>
  <c r="G76" i="118"/>
  <c r="G76" i="119"/>
  <c r="G76" i="116"/>
  <c r="G76" i="114"/>
  <c r="G76" i="120"/>
  <c r="G76" i="55"/>
  <c r="G76" i="56"/>
  <c r="G76" i="58"/>
  <c r="G76" i="57"/>
  <c r="F84" i="114"/>
  <c r="F84" i="48"/>
  <c r="F84" i="47"/>
  <c r="F84" i="44"/>
  <c r="F84" i="43"/>
  <c r="F84" i="45"/>
  <c r="F84" i="49"/>
  <c r="F84" i="53"/>
  <c r="F84" i="51"/>
  <c r="F84" i="50"/>
  <c r="F84" i="52"/>
  <c r="F84" i="54"/>
  <c r="F84" i="42"/>
  <c r="F84" i="119"/>
  <c r="F84" i="120"/>
  <c r="F84" i="116"/>
  <c r="F84" i="118"/>
  <c r="F84" i="113"/>
  <c r="F84" i="46"/>
  <c r="G84" i="40"/>
  <c r="G84" i="12"/>
  <c r="G84" i="32"/>
  <c r="G84" i="30"/>
  <c r="G84" i="61"/>
  <c r="G84" i="41"/>
  <c r="G84" i="117"/>
  <c r="G84" i="62"/>
  <c r="F84" i="61"/>
  <c r="F84" i="41"/>
  <c r="F84" i="62"/>
  <c r="E84" i="56"/>
  <c r="E84" i="58"/>
  <c r="E84" i="57"/>
  <c r="E84" i="55"/>
  <c r="F84" i="58"/>
  <c r="F84" i="55"/>
  <c r="F84" i="57"/>
  <c r="F84" i="56"/>
  <c r="K84" i="116"/>
  <c r="K84" i="113"/>
  <c r="K84" i="13"/>
  <c r="K84" i="20"/>
  <c r="K84" i="24"/>
  <c r="K84" i="30"/>
  <c r="K84" i="63"/>
  <c r="K84" i="33"/>
  <c r="K84" i="44"/>
  <c r="K84" i="41"/>
  <c r="K84" i="53"/>
  <c r="K84" i="45"/>
  <c r="K84" i="49"/>
  <c r="K84" i="54"/>
  <c r="K84" i="58"/>
  <c r="K84" i="8"/>
  <c r="K84" i="14"/>
  <c r="K84" i="16"/>
  <c r="K84" i="25"/>
  <c r="K84" i="23"/>
  <c r="K84" i="29"/>
  <c r="K84" i="32"/>
  <c r="K84" i="39"/>
  <c r="K84" i="36"/>
  <c r="K84" i="55"/>
  <c r="K84" i="47"/>
  <c r="K84" i="51"/>
  <c r="K84" i="40"/>
  <c r="K84" i="11"/>
  <c r="K84" i="15"/>
  <c r="K84" i="18"/>
  <c r="K84" i="31"/>
  <c r="K84" i="26"/>
  <c r="K84" i="34"/>
  <c r="K84" i="19"/>
  <c r="K84" i="61"/>
  <c r="K84" i="37"/>
  <c r="K84" i="57"/>
  <c r="K84" i="21"/>
  <c r="K84" i="48"/>
  <c r="K84" i="52"/>
  <c r="K84" i="28"/>
  <c r="K84" i="62"/>
  <c r="K84" i="56"/>
  <c r="K84" i="12"/>
  <c r="K84" i="27"/>
  <c r="K84" i="46"/>
  <c r="K84" i="50"/>
  <c r="K84" i="17"/>
  <c r="K84" i="35"/>
  <c r="K84" i="43"/>
  <c r="K84" i="22"/>
  <c r="K84" i="42"/>
  <c r="K84" i="38"/>
  <c r="K84" i="117"/>
  <c r="K84" i="118"/>
  <c r="K84" i="120"/>
  <c r="J84" i="116"/>
  <c r="J84" i="114"/>
  <c r="J84" i="113"/>
  <c r="J84" i="16"/>
  <c r="J84" i="19"/>
  <c r="J84" i="21"/>
  <c r="J84" i="27"/>
  <c r="J84" i="22"/>
  <c r="J84" i="31"/>
  <c r="J84" i="38"/>
  <c r="J84" i="61"/>
  <c r="J84" i="44"/>
  <c r="J84" i="50"/>
  <c r="J84" i="47"/>
  <c r="J84" i="53"/>
  <c r="J84" i="57"/>
  <c r="J84" i="14"/>
  <c r="J84" i="17"/>
  <c r="J84" i="23"/>
  <c r="J84" i="63"/>
  <c r="J84" i="28"/>
  <c r="J84" i="32"/>
  <c r="J84" i="40"/>
  <c r="J84" i="62"/>
  <c r="J84" i="49"/>
  <c r="J84" i="52"/>
  <c r="J84" i="55"/>
  <c r="J84" i="56"/>
  <c r="J84" i="8"/>
  <c r="J84" i="12"/>
  <c r="J84" i="15"/>
  <c r="J84" i="20"/>
  <c r="J84" i="24"/>
  <c r="J84" i="33"/>
  <c r="J84" i="30"/>
  <c r="J84" i="37"/>
  <c r="J84" i="34"/>
  <c r="J84" i="41"/>
  <c r="J84" i="51"/>
  <c r="J84" i="43"/>
  <c r="J84" i="58"/>
  <c r="J84" i="46"/>
  <c r="J84" i="26"/>
  <c r="J84" i="35"/>
  <c r="J84" i="45"/>
  <c r="J84" i="25"/>
  <c r="J84" i="39"/>
  <c r="J84" i="11"/>
  <c r="J84" i="13"/>
  <c r="J84" i="29"/>
  <c r="J84" i="42"/>
  <c r="J84" i="54"/>
  <c r="J84" i="18"/>
  <c r="J84" i="36"/>
  <c r="J84" i="48"/>
  <c r="J84" i="119"/>
  <c r="J84" i="117"/>
  <c r="G84" i="55"/>
  <c r="G84" i="56"/>
  <c r="G84" i="58"/>
  <c r="G84" i="57"/>
  <c r="E84" i="25"/>
  <c r="E84" i="31"/>
  <c r="E84" i="23"/>
  <c r="E84" i="15"/>
  <c r="E84" i="28"/>
  <c r="E84" i="35"/>
  <c r="E84" i="38"/>
  <c r="E84" i="36"/>
  <c r="E84" i="18"/>
  <c r="E84" i="11"/>
  <c r="E84" i="29"/>
  <c r="E84" i="24"/>
  <c r="E84" i="22"/>
  <c r="E84" i="8"/>
  <c r="E84" i="27"/>
  <c r="E84" i="34"/>
  <c r="E84" i="33"/>
  <c r="E84" i="16"/>
  <c r="E84" i="20"/>
  <c r="E84" i="13"/>
  <c r="E84" i="19"/>
  <c r="I84" i="116"/>
  <c r="I84" i="114"/>
  <c r="I84" i="113"/>
  <c r="I84" i="15"/>
  <c r="I84" i="19"/>
  <c r="I84" i="23"/>
  <c r="I84" i="28"/>
  <c r="I84" i="27"/>
  <c r="I84" i="36"/>
  <c r="I84" i="41"/>
  <c r="I84" i="38"/>
  <c r="I84" i="56"/>
  <c r="I84" i="46"/>
  <c r="I84" i="52"/>
  <c r="I84" i="11"/>
  <c r="I84" i="12"/>
  <c r="I84" i="17"/>
  <c r="I84" i="21"/>
  <c r="I84" i="24"/>
  <c r="I84" i="30"/>
  <c r="I84" i="31"/>
  <c r="I84" i="39"/>
  <c r="I84" i="43"/>
  <c r="I84" i="40"/>
  <c r="I84" i="58"/>
  <c r="I84" i="53"/>
  <c r="I84" i="44"/>
  <c r="I84" i="51"/>
  <c r="I84" i="13"/>
  <c r="I84" i="16"/>
  <c r="I84" i="22"/>
  <c r="I84" i="25"/>
  <c r="I84" i="32"/>
  <c r="I84" i="33"/>
  <c r="I84" i="61"/>
  <c r="I84" i="45"/>
  <c r="I84" i="47"/>
  <c r="I84" i="63"/>
  <c r="I84" i="48"/>
  <c r="I84" i="57"/>
  <c r="I84" i="42"/>
  <c r="I84" i="26"/>
  <c r="I84" i="35"/>
  <c r="I84" i="55"/>
  <c r="I84" i="14"/>
  <c r="I84" i="29"/>
  <c r="I84" i="54"/>
  <c r="I84" i="49"/>
  <c r="I84" i="18"/>
  <c r="I84" i="34"/>
  <c r="I84" i="37"/>
  <c r="I84" i="8"/>
  <c r="I84" i="62"/>
  <c r="I84" i="50"/>
  <c r="I84" i="20"/>
  <c r="I84" i="118"/>
  <c r="E84" i="61"/>
  <c r="E84" i="41"/>
  <c r="E84" i="62"/>
  <c r="E84" i="117"/>
  <c r="E84" i="63"/>
  <c r="E84" i="26"/>
  <c r="E84" i="21"/>
  <c r="E84" i="37"/>
  <c r="E84" i="39"/>
  <c r="E84" i="14"/>
  <c r="E84" i="17"/>
  <c r="F84" i="63"/>
  <c r="F84" i="26"/>
  <c r="F84" i="17"/>
  <c r="F84" i="21"/>
  <c r="F84" i="14"/>
  <c r="F84" i="39"/>
  <c r="F84" i="37"/>
  <c r="E84" i="120"/>
  <c r="E84" i="45"/>
  <c r="E84" i="53"/>
  <c r="E84" i="48"/>
  <c r="E84" i="49"/>
  <c r="E84" i="47"/>
  <c r="E84" i="44"/>
  <c r="E84" i="42"/>
  <c r="E84" i="46"/>
  <c r="E84" i="50"/>
  <c r="E84" i="51"/>
  <c r="E84" i="54"/>
  <c r="E84" i="43"/>
  <c r="E84" i="52"/>
  <c r="E84" i="119"/>
  <c r="E84" i="118"/>
  <c r="G84" i="49"/>
  <c r="G84" i="42"/>
  <c r="G84" i="45"/>
  <c r="G84" i="48"/>
  <c r="G84" i="47"/>
  <c r="G84" i="54"/>
  <c r="G84" i="51"/>
  <c r="G84" i="44"/>
  <c r="G84" i="50"/>
  <c r="G84" i="46"/>
  <c r="G84" i="52"/>
  <c r="G84" i="53"/>
  <c r="G84" i="120"/>
  <c r="G84" i="43"/>
  <c r="G84" i="119"/>
  <c r="G84" i="118"/>
  <c r="G84" i="116"/>
  <c r="G84" i="113"/>
  <c r="G84" i="114"/>
  <c r="G84" i="29"/>
  <c r="G84" i="24"/>
  <c r="G84" i="33"/>
  <c r="G84" i="16"/>
  <c r="G84" i="13"/>
  <c r="G84" i="18"/>
  <c r="G84" i="11"/>
  <c r="G84" i="36"/>
  <c r="G84" i="22"/>
  <c r="G84" i="28"/>
  <c r="G84" i="35"/>
  <c r="G84" i="20"/>
  <c r="G84" i="38"/>
  <c r="G84" i="15"/>
  <c r="G84" i="19"/>
  <c r="G84" i="25"/>
  <c r="G84" i="23"/>
  <c r="G84" i="34"/>
  <c r="G84" i="27"/>
  <c r="G84" i="31"/>
  <c r="G84" i="8"/>
  <c r="G84" i="39"/>
  <c r="G84" i="14"/>
  <c r="G84" i="21"/>
  <c r="G84" i="26"/>
  <c r="G84" i="37"/>
  <c r="G84" i="17"/>
  <c r="G84" i="63"/>
  <c r="E84" i="30"/>
  <c r="E84" i="12"/>
  <c r="E84" i="40"/>
  <c r="E84" i="32"/>
  <c r="F84" i="40"/>
  <c r="F84" i="32"/>
  <c r="F84" i="30"/>
  <c r="F84" i="12"/>
  <c r="F328" i="113"/>
  <c r="F328" i="114"/>
  <c r="F328" i="54"/>
  <c r="F328" i="50"/>
  <c r="F328" i="51"/>
  <c r="F328" i="49"/>
  <c r="F328" i="52"/>
  <c r="F328" i="43"/>
  <c r="F328" i="46"/>
  <c r="F328" i="53"/>
  <c r="F328" i="44"/>
  <c r="F328" i="47"/>
  <c r="F328" i="42"/>
  <c r="F328" i="48"/>
  <c r="F328" i="45"/>
  <c r="E328" i="117"/>
  <c r="E328" i="62"/>
  <c r="E328" i="61"/>
  <c r="E328" i="41"/>
  <c r="F328" i="61"/>
  <c r="F328" i="41"/>
  <c r="F328" i="62"/>
  <c r="F328" i="29"/>
  <c r="F328" i="28"/>
  <c r="F328" i="27"/>
  <c r="F328" i="38"/>
  <c r="F328" i="24"/>
  <c r="F328" i="8"/>
  <c r="F328" i="13"/>
  <c r="F328" i="20"/>
  <c r="F328" i="19"/>
  <c r="F328" i="25"/>
  <c r="F328" i="36"/>
  <c r="F328" i="31"/>
  <c r="F328" i="15"/>
  <c r="F328" i="18"/>
  <c r="F328" i="22"/>
  <c r="F328" i="23"/>
  <c r="F328" i="34"/>
  <c r="F328" i="35"/>
  <c r="F328" i="33"/>
  <c r="F328" i="11"/>
  <c r="F328" i="16"/>
  <c r="E328" i="58"/>
  <c r="E328" i="57"/>
  <c r="E328" i="56"/>
  <c r="E328" i="55"/>
  <c r="E328" i="36"/>
  <c r="E328" i="27"/>
  <c r="E328" i="18"/>
  <c r="E328" i="11"/>
  <c r="E328" i="20"/>
  <c r="E328" i="24"/>
  <c r="E328" i="19"/>
  <c r="E328" i="38"/>
  <c r="E328" i="31"/>
  <c r="E328" i="25"/>
  <c r="E328" i="16"/>
  <c r="E328" i="34"/>
  <c r="E328" i="15"/>
  <c r="E328" i="29"/>
  <c r="E328" i="28"/>
  <c r="E328" i="23"/>
  <c r="E328" i="35"/>
  <c r="E328" i="33"/>
  <c r="E328" i="22"/>
  <c r="E328" i="8"/>
  <c r="E328" i="13"/>
  <c r="F328" i="32"/>
  <c r="F328" i="12"/>
  <c r="F328" i="30"/>
  <c r="F328" i="40"/>
  <c r="I328" i="116"/>
  <c r="I328" i="113"/>
  <c r="I328" i="114"/>
  <c r="I328" i="49"/>
  <c r="I328" i="30"/>
  <c r="I328" i="23"/>
  <c r="I328" i="58"/>
  <c r="I328" i="62"/>
  <c r="I328" i="42"/>
  <c r="I328" i="25"/>
  <c r="I328" i="14"/>
  <c r="I328" i="35"/>
  <c r="I328" i="24"/>
  <c r="I328" i="11"/>
  <c r="I328" i="43"/>
  <c r="I328" i="47"/>
  <c r="I328" i="38"/>
  <c r="I328" i="28"/>
  <c r="I328" i="54"/>
  <c r="I328" i="46"/>
  <c r="I328" i="22"/>
  <c r="I328" i="37"/>
  <c r="I328" i="33"/>
  <c r="I328" i="56"/>
  <c r="I328" i="21"/>
  <c r="I328" i="53"/>
  <c r="I328" i="39"/>
  <c r="I328" i="19"/>
  <c r="I328" i="44"/>
  <c r="I328" i="40"/>
  <c r="I328" i="20"/>
  <c r="I328" i="29"/>
  <c r="I328" i="13"/>
  <c r="I328" i="48"/>
  <c r="I328" i="17"/>
  <c r="I328" i="55"/>
  <c r="I328" i="31"/>
  <c r="I328" i="15"/>
  <c r="I328" i="45"/>
  <c r="I328" i="26"/>
  <c r="I328" i="18"/>
  <c r="I328" i="36"/>
  <c r="I328" i="12"/>
  <c r="I328" i="50"/>
  <c r="I328" i="8"/>
  <c r="I328" i="52"/>
  <c r="I328" i="32"/>
  <c r="I328" i="57"/>
  <c r="I328" i="41"/>
  <c r="I328" i="16"/>
  <c r="I328" i="34"/>
  <c r="I328" i="27"/>
  <c r="I328" i="61"/>
  <c r="I328" i="63"/>
  <c r="I328" i="51"/>
  <c r="F328" i="63"/>
  <c r="F328" i="39"/>
  <c r="F328" i="26"/>
  <c r="F328" i="21"/>
  <c r="F328" i="17"/>
  <c r="F328" i="14"/>
  <c r="F328" i="37"/>
  <c r="E328" i="30"/>
  <c r="E328" i="40"/>
  <c r="E328" i="32"/>
  <c r="E328" i="12"/>
  <c r="J328" i="116"/>
  <c r="J328" i="114"/>
  <c r="J328" i="113"/>
  <c r="J328" i="30"/>
  <c r="J328" i="13"/>
  <c r="J328" i="62"/>
  <c r="J328" i="39"/>
  <c r="J328" i="63"/>
  <c r="J328" i="24"/>
  <c r="J328" i="55"/>
  <c r="J328" i="31"/>
  <c r="J328" i="47"/>
  <c r="J328" i="41"/>
  <c r="J328" i="43"/>
  <c r="J328" i="29"/>
  <c r="J328" i="15"/>
  <c r="J328" i="25"/>
  <c r="J328" i="12"/>
  <c r="J328" i="44"/>
  <c r="J328" i="36"/>
  <c r="J328" i="27"/>
  <c r="J328" i="16"/>
  <c r="J328" i="48"/>
  <c r="J328" i="18"/>
  <c r="J328" i="52"/>
  <c r="J328" i="46"/>
  <c r="J328" i="61"/>
  <c r="J328" i="26"/>
  <c r="J328" i="11"/>
  <c r="J328" i="21"/>
  <c r="J328" i="50"/>
  <c r="J328" i="38"/>
  <c r="J328" i="32"/>
  <c r="J328" i="23"/>
  <c r="J328" i="14"/>
  <c r="J328" i="53"/>
  <c r="J328" i="17"/>
  <c r="J328" i="54"/>
  <c r="J328" i="42"/>
  <c r="J328" i="37"/>
  <c r="J328" i="22"/>
  <c r="J328" i="8"/>
  <c r="J328" i="35"/>
  <c r="J328" i="49"/>
  <c r="J328" i="34"/>
  <c r="J328" i="51"/>
  <c r="J328" i="33"/>
  <c r="J328" i="58"/>
  <c r="J328" i="19"/>
  <c r="J328" i="20"/>
  <c r="J328" i="28"/>
  <c r="J328" i="45"/>
  <c r="J328" i="56"/>
  <c r="J328" i="57"/>
  <c r="J328" i="40"/>
  <c r="E328" i="42"/>
  <c r="E328" i="53"/>
  <c r="E328" i="43"/>
  <c r="E328" i="54"/>
  <c r="E328" i="52"/>
  <c r="E328" i="50"/>
  <c r="E328" i="51"/>
  <c r="E328" i="45"/>
  <c r="E328" i="49"/>
  <c r="E328" i="44"/>
  <c r="E328" i="48"/>
  <c r="E328" i="47"/>
  <c r="E328" i="46"/>
  <c r="E328" i="14"/>
  <c r="E328" i="17"/>
  <c r="E328" i="63"/>
  <c r="E328" i="39"/>
  <c r="E328" i="21"/>
  <c r="E328" i="37"/>
  <c r="E328" i="26"/>
  <c r="F328" i="57"/>
  <c r="F328" i="55"/>
  <c r="F328" i="56"/>
  <c r="F328" i="58"/>
  <c r="G80" i="55"/>
  <c r="G80" i="57"/>
  <c r="G80" i="56"/>
  <c r="G80" i="58"/>
  <c r="J80" i="114"/>
  <c r="J80" i="113"/>
  <c r="J80" i="16"/>
  <c r="J80" i="19"/>
  <c r="J80" i="17"/>
  <c r="J80" i="27"/>
  <c r="J80" i="28"/>
  <c r="J80" i="32"/>
  <c r="J80" i="38"/>
  <c r="J80" i="62"/>
  <c r="J80" i="51"/>
  <c r="J80" i="50"/>
  <c r="J80" i="46"/>
  <c r="J80" i="57"/>
  <c r="J80" i="56"/>
  <c r="J80" i="14"/>
  <c r="J80" i="20"/>
  <c r="J80" i="23"/>
  <c r="J80" i="63"/>
  <c r="J80" i="30"/>
  <c r="J80" i="35"/>
  <c r="J80" i="40"/>
  <c r="J80" i="41"/>
  <c r="J80" i="42"/>
  <c r="J80" i="52"/>
  <c r="J80" i="54"/>
  <c r="J80" i="55"/>
  <c r="J80" i="12"/>
  <c r="J80" i="15"/>
  <c r="J80" i="21"/>
  <c r="J80" i="24"/>
  <c r="J80" i="33"/>
  <c r="J80" i="36"/>
  <c r="J80" i="37"/>
  <c r="J80" i="39"/>
  <c r="J80" i="34"/>
  <c r="J80" i="44"/>
  <c r="J80" i="47"/>
  <c r="J80" i="11"/>
  <c r="J80" i="58"/>
  <c r="J80" i="13"/>
  <c r="J80" i="29"/>
  <c r="J80" i="49"/>
  <c r="J80" i="53"/>
  <c r="J80" i="18"/>
  <c r="J80" i="25"/>
  <c r="J80" i="48"/>
  <c r="J80" i="26"/>
  <c r="J80" i="31"/>
  <c r="J80" i="43"/>
  <c r="J80" i="8"/>
  <c r="J80" i="22"/>
  <c r="J80" i="61"/>
  <c r="J80" i="45"/>
  <c r="F80" i="12"/>
  <c r="F80" i="40"/>
  <c r="F80" i="32"/>
  <c r="F80" i="30"/>
  <c r="E80" i="30"/>
  <c r="E80" i="32"/>
  <c r="E80" i="40"/>
  <c r="E80" i="12"/>
  <c r="G80" i="54"/>
  <c r="G80" i="48"/>
  <c r="G80" i="45"/>
  <c r="G80" i="46"/>
  <c r="G80" i="44"/>
  <c r="G80" i="50"/>
  <c r="G80" i="42"/>
  <c r="G80" i="49"/>
  <c r="G80" i="52"/>
  <c r="G80" i="47"/>
  <c r="G80" i="51"/>
  <c r="G80" i="53"/>
  <c r="G80" i="114"/>
  <c r="G80" i="119"/>
  <c r="G80" i="43"/>
  <c r="G80" i="120"/>
  <c r="G80" i="118"/>
  <c r="G80" i="116"/>
  <c r="G80" i="113"/>
  <c r="G80" i="61"/>
  <c r="G80" i="41"/>
  <c r="G80" i="62"/>
  <c r="F80" i="29"/>
  <c r="F80" i="27"/>
  <c r="F80" i="18"/>
  <c r="F80" i="31"/>
  <c r="F80" i="25"/>
  <c r="F80" i="19"/>
  <c r="F80" i="22"/>
  <c r="F80" i="23"/>
  <c r="F80" i="33"/>
  <c r="F80" i="34"/>
  <c r="F80" i="38"/>
  <c r="F80" i="28"/>
  <c r="F80" i="15"/>
  <c r="F80" i="24"/>
  <c r="F80" i="16"/>
  <c r="F80" i="35"/>
  <c r="F80" i="8"/>
  <c r="F80" i="36"/>
  <c r="F80" i="13"/>
  <c r="F80" i="20"/>
  <c r="F80" i="11"/>
  <c r="E80" i="61"/>
  <c r="E80" i="62"/>
  <c r="E80" i="41"/>
  <c r="E80" i="117"/>
  <c r="F80" i="41"/>
  <c r="F80" i="62"/>
  <c r="F80" i="61"/>
  <c r="F80" i="21"/>
  <c r="F80" i="39"/>
  <c r="F80" i="14"/>
  <c r="F80" i="26"/>
  <c r="F80" i="17"/>
  <c r="F80" i="37"/>
  <c r="F80" i="63"/>
  <c r="I80" i="113"/>
  <c r="I80" i="114"/>
  <c r="I80" i="116"/>
  <c r="I80" i="12"/>
  <c r="I80" i="16"/>
  <c r="I80" i="21"/>
  <c r="I80" i="20"/>
  <c r="I80" i="25"/>
  <c r="I80" i="33"/>
  <c r="I80" i="61"/>
  <c r="I80" i="45"/>
  <c r="I80" i="40"/>
  <c r="I80" i="56"/>
  <c r="I80" i="35"/>
  <c r="I80" i="50"/>
  <c r="I80" i="11"/>
  <c r="I80" i="17"/>
  <c r="I80" i="22"/>
  <c r="I80" i="30"/>
  <c r="I80" i="31"/>
  <c r="I80" i="62"/>
  <c r="I80" i="36"/>
  <c r="I80" i="54"/>
  <c r="I80" i="42"/>
  <c r="I80" i="51"/>
  <c r="I80" i="8"/>
  <c r="I80" i="13"/>
  <c r="I80" i="23"/>
  <c r="I80" i="32"/>
  <c r="I80" i="63"/>
  <c r="I80" i="41"/>
  <c r="I80" i="38"/>
  <c r="I80" i="58"/>
  <c r="I80" i="44"/>
  <c r="I80" i="49"/>
  <c r="I80" i="14"/>
  <c r="I80" i="18"/>
  <c r="I80" i="24"/>
  <c r="I80" i="26"/>
  <c r="I80" i="27"/>
  <c r="I80" i="43"/>
  <c r="I80" i="37"/>
  <c r="I80" i="46"/>
  <c r="I80" i="48"/>
  <c r="I80" i="57"/>
  <c r="I80" i="19"/>
  <c r="I80" i="34"/>
  <c r="I80" i="55"/>
  <c r="I80" i="28"/>
  <c r="I80" i="47"/>
  <c r="I80" i="29"/>
  <c r="I80" i="53"/>
  <c r="I80" i="15"/>
  <c r="I80" i="39"/>
  <c r="I80" i="52"/>
  <c r="I80" i="119"/>
  <c r="I80" i="117"/>
  <c r="F80" i="113"/>
  <c r="F80" i="51"/>
  <c r="F80" i="48"/>
  <c r="F80" i="49"/>
  <c r="F80" i="45"/>
  <c r="F80" i="47"/>
  <c r="F80" i="43"/>
  <c r="F80" i="50"/>
  <c r="F80" i="54"/>
  <c r="F80" i="53"/>
  <c r="F80" i="42"/>
  <c r="F80" i="44"/>
  <c r="F80" i="46"/>
  <c r="F80" i="116"/>
  <c r="F80" i="118"/>
  <c r="F80" i="114"/>
  <c r="F80" i="119"/>
  <c r="F80" i="120"/>
  <c r="F80" i="52"/>
  <c r="K80" i="116"/>
  <c r="K80" i="13"/>
  <c r="K80" i="20"/>
  <c r="K80" i="19"/>
  <c r="K80" i="24"/>
  <c r="K80" i="63"/>
  <c r="K80" i="23"/>
  <c r="K80" i="44"/>
  <c r="K80" i="62"/>
  <c r="K80" i="43"/>
  <c r="K80" i="55"/>
  <c r="K80" i="49"/>
  <c r="K80" i="58"/>
  <c r="K80" i="54"/>
  <c r="K80" i="114"/>
  <c r="K80" i="113"/>
  <c r="K80" i="12"/>
  <c r="K80" i="17"/>
  <c r="K80" i="25"/>
  <c r="K80" i="27"/>
  <c r="K80" i="26"/>
  <c r="K80" i="39"/>
  <c r="K80" i="36"/>
  <c r="K80" i="57"/>
  <c r="K80" i="52"/>
  <c r="K80" i="56"/>
  <c r="K80" i="14"/>
  <c r="K80" i="18"/>
  <c r="K80" i="31"/>
  <c r="K80" i="32"/>
  <c r="K80" i="29"/>
  <c r="K80" i="61"/>
  <c r="K80" i="45"/>
  <c r="K80" i="47"/>
  <c r="K80" i="50"/>
  <c r="K80" i="11"/>
  <c r="K80" i="8"/>
  <c r="K80" i="15"/>
  <c r="K80" i="22"/>
  <c r="K80" i="28"/>
  <c r="K80" i="34"/>
  <c r="K80" i="42"/>
  <c r="K80" i="41"/>
  <c r="K80" i="46"/>
  <c r="K80" i="40"/>
  <c r="K80" i="38"/>
  <c r="K80" i="35"/>
  <c r="K80" i="51"/>
  <c r="K80" i="16"/>
  <c r="K80" i="33"/>
  <c r="K80" i="48"/>
  <c r="K80" i="21"/>
  <c r="K80" i="37"/>
  <c r="K80" i="30"/>
  <c r="K80" i="53"/>
  <c r="K80" i="118"/>
  <c r="E80" i="57"/>
  <c r="E80" i="56"/>
  <c r="E80" i="55"/>
  <c r="E80" i="58"/>
  <c r="E80" i="44"/>
  <c r="E80" i="52"/>
  <c r="E80" i="50"/>
  <c r="E80" i="49"/>
  <c r="E80" i="43"/>
  <c r="E80" i="54"/>
  <c r="E80" i="47"/>
  <c r="E80" i="46"/>
  <c r="E80" i="48"/>
  <c r="E80" i="45"/>
  <c r="E80" i="51"/>
  <c r="E80" i="42"/>
  <c r="E80" i="53"/>
  <c r="E80" i="120"/>
  <c r="E80" i="116"/>
  <c r="E80" i="119"/>
  <c r="E80" i="118"/>
  <c r="E80" i="16"/>
  <c r="E80" i="23"/>
  <c r="E80" i="13"/>
  <c r="E80" i="25"/>
  <c r="E80" i="22"/>
  <c r="E80" i="29"/>
  <c r="E80" i="24"/>
  <c r="E80" i="28"/>
  <c r="E80" i="20"/>
  <c r="E80" i="33"/>
  <c r="E80" i="31"/>
  <c r="E80" i="34"/>
  <c r="E80" i="35"/>
  <c r="E80" i="36"/>
  <c r="E80" i="18"/>
  <c r="E80" i="15"/>
  <c r="E80" i="19"/>
  <c r="E80" i="27"/>
  <c r="E80" i="8"/>
  <c r="E80" i="38"/>
  <c r="E80" i="11"/>
  <c r="F80" i="58"/>
  <c r="F80" i="56"/>
  <c r="F80" i="57"/>
  <c r="F80" i="55"/>
  <c r="G80" i="63"/>
  <c r="G80" i="14"/>
  <c r="G80" i="37"/>
  <c r="G80" i="17"/>
  <c r="G80" i="26"/>
  <c r="G80" i="39"/>
  <c r="G80" i="21"/>
  <c r="G80" i="12"/>
  <c r="G80" i="40"/>
  <c r="G80" i="30"/>
  <c r="G80" i="32"/>
  <c r="E88" i="57"/>
  <c r="E88" i="56"/>
  <c r="E88" i="58"/>
  <c r="E88" i="55"/>
  <c r="F88" i="40"/>
  <c r="F88" i="12"/>
  <c r="F88" i="32"/>
  <c r="F88" i="30"/>
  <c r="F88" i="57"/>
  <c r="F88" i="55"/>
  <c r="F88" i="56"/>
  <c r="F88" i="58"/>
  <c r="G88" i="44"/>
  <c r="G88" i="42"/>
  <c r="G88" i="49"/>
  <c r="G88" i="52"/>
  <c r="G88" i="48"/>
  <c r="G88" i="47"/>
  <c r="G88" i="53"/>
  <c r="G88" i="46"/>
  <c r="G88" i="51"/>
  <c r="G88" i="54"/>
  <c r="G88" i="45"/>
  <c r="G88" i="50"/>
  <c r="G88" i="114"/>
  <c r="G88" i="43"/>
  <c r="G88" i="113"/>
  <c r="G88" i="118"/>
  <c r="G88" i="120"/>
  <c r="G88" i="116"/>
  <c r="G88" i="119"/>
  <c r="I88" i="114"/>
  <c r="I88" i="116"/>
  <c r="I88" i="113"/>
  <c r="I88" i="14"/>
  <c r="I88" i="18"/>
  <c r="I88" i="23"/>
  <c r="I88" i="30"/>
  <c r="I88" i="63"/>
  <c r="I88" i="22"/>
  <c r="I88" i="41"/>
  <c r="I88" i="34"/>
  <c r="I88" i="42"/>
  <c r="I88" i="56"/>
  <c r="I88" i="37"/>
  <c r="I88" i="49"/>
  <c r="I88" i="57"/>
  <c r="I88" i="15"/>
  <c r="I88" i="19"/>
  <c r="I88" i="24"/>
  <c r="I88" i="32"/>
  <c r="I88" i="27"/>
  <c r="I88" i="39"/>
  <c r="I88" i="43"/>
  <c r="I88" i="36"/>
  <c r="I88" i="44"/>
  <c r="I88" i="58"/>
  <c r="I88" i="48"/>
  <c r="I88" i="55"/>
  <c r="I88" i="12"/>
  <c r="I88" i="17"/>
  <c r="I88" i="21"/>
  <c r="I88" i="25"/>
  <c r="I88" i="26"/>
  <c r="I88" i="31"/>
  <c r="I88" i="61"/>
  <c r="I88" i="45"/>
  <c r="I88" i="38"/>
  <c r="I88" i="47"/>
  <c r="I88" i="46"/>
  <c r="I88" i="50"/>
  <c r="I88" i="11"/>
  <c r="I88" i="20"/>
  <c r="I88" i="62"/>
  <c r="I88" i="53"/>
  <c r="I88" i="8"/>
  <c r="I88" i="28"/>
  <c r="I88" i="35"/>
  <c r="I88" i="52"/>
  <c r="I88" i="13"/>
  <c r="I88" i="29"/>
  <c r="I88" i="40"/>
  <c r="I88" i="51"/>
  <c r="I88" i="16"/>
  <c r="I88" i="33"/>
  <c r="I88" i="54"/>
  <c r="I88" i="117"/>
  <c r="I88" i="118"/>
  <c r="I88" i="119"/>
  <c r="I88" i="120"/>
  <c r="E88" i="53"/>
  <c r="E88" i="45"/>
  <c r="E88" i="51"/>
  <c r="E88" i="54"/>
  <c r="E88" i="47"/>
  <c r="E88" i="44"/>
  <c r="E88" i="43"/>
  <c r="E88" i="48"/>
  <c r="E88" i="46"/>
  <c r="E88" i="50"/>
  <c r="E88" i="52"/>
  <c r="E88" i="49"/>
  <c r="E88" i="119"/>
  <c r="E88" i="116"/>
  <c r="E88" i="120"/>
  <c r="E88" i="114"/>
  <c r="E88" i="42"/>
  <c r="E88" i="118"/>
  <c r="E88" i="29"/>
  <c r="E88" i="28"/>
  <c r="E88" i="19"/>
  <c r="E88" i="25"/>
  <c r="E88" i="35"/>
  <c r="E88" i="23"/>
  <c r="E88" i="34"/>
  <c r="E88" i="13"/>
  <c r="E88" i="8"/>
  <c r="E88" i="15"/>
  <c r="E88" i="20"/>
  <c r="E88" i="18"/>
  <c r="E88" i="33"/>
  <c r="E88" i="16"/>
  <c r="E88" i="38"/>
  <c r="E88" i="36"/>
  <c r="E88" i="22"/>
  <c r="E88" i="31"/>
  <c r="E88" i="27"/>
  <c r="E88" i="11"/>
  <c r="E88" i="24"/>
  <c r="E88" i="32"/>
  <c r="E88" i="12"/>
  <c r="E88" i="40"/>
  <c r="E88" i="30"/>
  <c r="F88" i="31"/>
  <c r="F88" i="36"/>
  <c r="F88" i="28"/>
  <c r="F88" i="15"/>
  <c r="F88" i="11"/>
  <c r="F88" i="34"/>
  <c r="F88" i="24"/>
  <c r="F88" i="29"/>
  <c r="F88" i="35"/>
  <c r="F88" i="19"/>
  <c r="F88" i="23"/>
  <c r="F88" i="8"/>
  <c r="F88" i="38"/>
  <c r="F88" i="20"/>
  <c r="F88" i="27"/>
  <c r="F88" i="25"/>
  <c r="F88" i="18"/>
  <c r="F88" i="22"/>
  <c r="F88" i="33"/>
  <c r="F88" i="16"/>
  <c r="F88" i="13"/>
  <c r="J88" i="114"/>
  <c r="J88" i="113"/>
  <c r="J88" i="16"/>
  <c r="J88" i="18"/>
  <c r="J88" i="26"/>
  <c r="J88" i="27"/>
  <c r="J88" i="21"/>
  <c r="J88" i="36"/>
  <c r="J88" i="38"/>
  <c r="J88" i="62"/>
  <c r="J88" i="51"/>
  <c r="J88" i="50"/>
  <c r="J88" i="47"/>
  <c r="J88" i="53"/>
  <c r="J88" i="58"/>
  <c r="J88" i="15"/>
  <c r="J88" i="22"/>
  <c r="J88" i="63"/>
  <c r="J88" i="30"/>
  <c r="J88" i="34"/>
  <c r="J88" i="41"/>
  <c r="J88" i="45"/>
  <c r="J88" i="44"/>
  <c r="J88" i="57"/>
  <c r="J88" i="12"/>
  <c r="J88" i="17"/>
  <c r="J88" i="23"/>
  <c r="J88" i="33"/>
  <c r="J88" i="31"/>
  <c r="J88" i="40"/>
  <c r="J88" i="35"/>
  <c r="J88" i="48"/>
  <c r="J88" i="56"/>
  <c r="J88" i="46"/>
  <c r="J88" i="8"/>
  <c r="J88" i="13"/>
  <c r="J88" i="19"/>
  <c r="J88" i="24"/>
  <c r="J88" i="29"/>
  <c r="J88" i="32"/>
  <c r="J88" i="39"/>
  <c r="J88" i="49"/>
  <c r="J88" i="52"/>
  <c r="J88" i="11"/>
  <c r="J88" i="55"/>
  <c r="J88" i="28"/>
  <c r="J88" i="42"/>
  <c r="J88" i="14"/>
  <c r="J88" i="37"/>
  <c r="J88" i="54"/>
  <c r="J88" i="20"/>
  <c r="J88" i="61"/>
  <c r="J88" i="25"/>
  <c r="J88" i="43"/>
  <c r="E88" i="37"/>
  <c r="E88" i="21"/>
  <c r="E88" i="39"/>
  <c r="E88" i="63"/>
  <c r="E88" i="26"/>
  <c r="E88" i="14"/>
  <c r="E88" i="17"/>
  <c r="K88" i="113"/>
  <c r="K88" i="15"/>
  <c r="K88" i="19"/>
  <c r="K88" i="31"/>
  <c r="K88" i="18"/>
  <c r="K88" i="33"/>
  <c r="K88" i="29"/>
  <c r="K88" i="36"/>
  <c r="K88" i="41"/>
  <c r="K88" i="53"/>
  <c r="K88" i="47"/>
  <c r="K88" i="54"/>
  <c r="K88" i="58"/>
  <c r="K88" i="114"/>
  <c r="K88" i="13"/>
  <c r="K88" i="21"/>
  <c r="K88" i="26"/>
  <c r="K88" i="63"/>
  <c r="K88" i="24"/>
  <c r="K88" i="39"/>
  <c r="K88" i="38"/>
  <c r="K88" i="40"/>
  <c r="K88" i="43"/>
  <c r="K88" i="56"/>
  <c r="K88" i="14"/>
  <c r="K88" i="17"/>
  <c r="K88" i="28"/>
  <c r="K88" i="25"/>
  <c r="K88" i="32"/>
  <c r="K88" i="61"/>
  <c r="K88" i="46"/>
  <c r="K88" i="49"/>
  <c r="K88" i="48"/>
  <c r="K88" i="11"/>
  <c r="K88" i="20"/>
  <c r="K88" i="22"/>
  <c r="K88" i="30"/>
  <c r="K88" i="34"/>
  <c r="K88" i="42"/>
  <c r="K88" i="62"/>
  <c r="K88" i="55"/>
  <c r="K88" i="51"/>
  <c r="K88" i="45"/>
  <c r="K88" i="8"/>
  <c r="K88" i="23"/>
  <c r="K88" i="37"/>
  <c r="K88" i="27"/>
  <c r="K88" i="57"/>
  <c r="K88" i="12"/>
  <c r="K88" i="35"/>
  <c r="K88" i="50"/>
  <c r="K88" i="16"/>
  <c r="K88" i="44"/>
  <c r="K88" i="52"/>
  <c r="K88" i="116"/>
  <c r="K88" i="117"/>
  <c r="E88" i="62"/>
  <c r="E88" i="41"/>
  <c r="E88" i="61"/>
  <c r="E88" i="117"/>
  <c r="G88" i="57"/>
  <c r="G88" i="55"/>
  <c r="G88" i="56"/>
  <c r="G88" i="58"/>
  <c r="F88" i="62"/>
  <c r="F88" i="41"/>
  <c r="F88" i="61"/>
  <c r="G88" i="62"/>
  <c r="G88" i="41"/>
  <c r="G88" i="61"/>
  <c r="G88" i="29"/>
  <c r="G88" i="33"/>
  <c r="G88" i="25"/>
  <c r="G88" i="11"/>
  <c r="G88" i="35"/>
  <c r="G88" i="13"/>
  <c r="G88" i="31"/>
  <c r="G88" i="15"/>
  <c r="G88" i="23"/>
  <c r="G88" i="22"/>
  <c r="G88" i="20"/>
  <c r="G88" i="27"/>
  <c r="G88" i="8"/>
  <c r="G88" i="19"/>
  <c r="G88" i="24"/>
  <c r="G88" i="34"/>
  <c r="G88" i="16"/>
  <c r="G88" i="18"/>
  <c r="G88" i="28"/>
  <c r="G88" i="38"/>
  <c r="G88" i="36"/>
  <c r="G88" i="37"/>
  <c r="G88" i="39"/>
  <c r="G88" i="63"/>
  <c r="G88" i="26"/>
  <c r="G88" i="17"/>
  <c r="G88" i="14"/>
  <c r="G88" i="21"/>
  <c r="F88" i="49"/>
  <c r="F88" i="46"/>
  <c r="F88" i="54"/>
  <c r="F88" i="114"/>
  <c r="F88" i="51"/>
  <c r="F88" i="52"/>
  <c r="F88" i="44"/>
  <c r="F88" i="45"/>
  <c r="F88" i="53"/>
  <c r="F88" i="47"/>
  <c r="F88" i="42"/>
  <c r="F88" i="48"/>
  <c r="F88" i="43"/>
  <c r="F88" i="120"/>
  <c r="F88" i="113"/>
  <c r="F88" i="50"/>
  <c r="F88" i="119"/>
  <c r="C46" i="8"/>
  <c r="C55" i="8"/>
  <c r="C53" i="8"/>
  <c r="C42" i="8"/>
  <c r="C47" i="8"/>
  <c r="C49" i="8"/>
  <c r="C57" i="8"/>
  <c r="C64" i="8"/>
  <c r="C63" i="8"/>
  <c r="C38" i="8"/>
  <c r="C1488" i="8" s="1"/>
  <c r="C48" i="8"/>
  <c r="C43" i="8"/>
  <c r="C62" i="8"/>
  <c r="C60" i="8"/>
  <c r="C65" i="8"/>
  <c r="C1464" i="8"/>
  <c r="C1476" i="8" s="1"/>
  <c r="C50" i="8"/>
  <c r="C44" i="8"/>
  <c r="C54" i="8"/>
  <c r="C51" i="8"/>
  <c r="C45" i="8"/>
  <c r="C56" i="8"/>
  <c r="C52" i="8"/>
  <c r="C61" i="8"/>
  <c r="D2" i="111"/>
  <c r="D3" i="111" s="1"/>
  <c r="C58" i="8"/>
  <c r="C59" i="8"/>
  <c r="E80" i="21"/>
  <c r="E80" i="63"/>
  <c r="E80" i="14"/>
  <c r="E80" i="39"/>
  <c r="E80" i="26"/>
  <c r="E80" i="17"/>
  <c r="E80" i="37"/>
  <c r="G80" i="34"/>
  <c r="G80" i="22"/>
  <c r="G80" i="15"/>
  <c r="G80" i="28"/>
  <c r="G80" i="35"/>
  <c r="G80" i="25"/>
  <c r="G80" i="16"/>
  <c r="G80" i="13"/>
  <c r="G80" i="8"/>
  <c r="G80" i="19"/>
  <c r="G80" i="36"/>
  <c r="G80" i="18"/>
  <c r="G80" i="29"/>
  <c r="G80" i="38"/>
  <c r="G80" i="23"/>
  <c r="G80" i="20"/>
  <c r="G80" i="33"/>
  <c r="G80" i="24"/>
  <c r="G80" i="11"/>
  <c r="G80" i="31"/>
  <c r="G80" i="27"/>
  <c r="F88" i="39"/>
  <c r="F88" i="21"/>
  <c r="F88" i="37"/>
  <c r="F88" i="63"/>
  <c r="F88" i="17"/>
  <c r="F88" i="14"/>
  <c r="F88" i="26"/>
  <c r="G88" i="32"/>
  <c r="G88" i="40"/>
  <c r="G88" i="12"/>
  <c r="G88" i="30"/>
  <c r="G112" i="113"/>
  <c r="G1538" i="113" s="1"/>
  <c r="G1514" i="113"/>
  <c r="G1512" i="113"/>
  <c r="G1530" i="113" s="1"/>
  <c r="G1519" i="113"/>
  <c r="G1472" i="113"/>
  <c r="G1361" i="113"/>
  <c r="G1545" i="113" s="1"/>
  <c r="G1467" i="113"/>
  <c r="G147" i="113"/>
  <c r="G1540" i="113" s="1"/>
  <c r="G333" i="113"/>
  <c r="G1543" i="113" s="1"/>
  <c r="G1470" i="113"/>
  <c r="G307" i="113"/>
  <c r="G1494" i="113" s="1"/>
  <c r="G1463" i="113"/>
  <c r="G1457" i="113"/>
  <c r="G1546" i="113" s="1"/>
  <c r="G1393" i="113"/>
  <c r="G1497" i="113" s="1"/>
  <c r="G1473" i="113"/>
  <c r="G1466" i="113"/>
  <c r="G127" i="113"/>
  <c r="G1539" i="113" s="1"/>
  <c r="G224" i="113"/>
  <c r="G1493" i="113" s="1"/>
  <c r="G381" i="113"/>
  <c r="G1495" i="113" s="1"/>
  <c r="G477" i="113"/>
  <c r="G1544" i="113" s="1"/>
  <c r="G1471" i="113"/>
  <c r="E1465" i="114"/>
  <c r="E101" i="114"/>
  <c r="E1489" i="114" s="1"/>
  <c r="E1466" i="114"/>
  <c r="E117" i="114"/>
  <c r="E1490" i="114" s="1"/>
  <c r="E1470" i="114"/>
  <c r="E307" i="114"/>
  <c r="E1494" i="114" s="1"/>
  <c r="E1463" i="114"/>
  <c r="E1471" i="114"/>
  <c r="E381" i="114"/>
  <c r="E1495" i="114" s="1"/>
  <c r="L45" i="14"/>
  <c r="L73" i="14"/>
  <c r="L1198" i="14"/>
  <c r="L904" i="14"/>
  <c r="L904" i="37"/>
  <c r="L1198" i="37"/>
  <c r="L73" i="37"/>
  <c r="L45" i="37"/>
  <c r="E1270" i="16"/>
  <c r="E1270" i="38"/>
  <c r="E1270" i="29"/>
  <c r="E1270" i="33"/>
  <c r="G1520" i="55"/>
  <c r="G1532" i="55" s="1"/>
  <c r="G477" i="55"/>
  <c r="G1544" i="55" s="1"/>
  <c r="G1520" i="57"/>
  <c r="G1532" i="57" s="1"/>
  <c r="G477" i="57"/>
  <c r="G1544" i="57" s="1"/>
  <c r="G1520" i="56"/>
  <c r="G1532" i="56" s="1"/>
  <c r="G477" i="56"/>
  <c r="G1544" i="56" s="1"/>
  <c r="G1520" i="58"/>
  <c r="G1532" i="58" s="1"/>
  <c r="G477" i="58"/>
  <c r="G1544" i="58" s="1"/>
  <c r="G54" i="55"/>
  <c r="G54" i="58"/>
  <c r="G54" i="56"/>
  <c r="G54" i="57"/>
  <c r="G54" i="12"/>
  <c r="G54" i="30"/>
  <c r="G54" i="32"/>
  <c r="G54" i="40"/>
  <c r="G54" i="8"/>
  <c r="G54" i="36"/>
  <c r="G54" i="13"/>
  <c r="G54" i="29"/>
  <c r="G54" i="11"/>
  <c r="G54" i="27"/>
  <c r="G54" i="22"/>
  <c r="G54" i="19"/>
  <c r="G54" i="34"/>
  <c r="G54" i="28"/>
  <c r="G54" i="38"/>
  <c r="G54" i="24"/>
  <c r="G54" i="15"/>
  <c r="G54" i="31"/>
  <c r="G54" i="18"/>
  <c r="G54" i="35"/>
  <c r="G54" i="25"/>
  <c r="G54" i="23"/>
  <c r="G54" i="33"/>
  <c r="G54" i="16"/>
  <c r="G54" i="20"/>
  <c r="G54" i="21"/>
  <c r="G54" i="63"/>
  <c r="G54" i="14"/>
  <c r="G54" i="39"/>
  <c r="G54" i="17"/>
  <c r="G54" i="37"/>
  <c r="G54" i="26"/>
  <c r="G54" i="54"/>
  <c r="G54" i="53"/>
  <c r="G54" i="47"/>
  <c r="G54" i="114"/>
  <c r="G54" i="116"/>
  <c r="G54" i="50"/>
  <c r="G54" i="45"/>
  <c r="G54" i="42"/>
  <c r="G54" i="113"/>
  <c r="G54" i="118"/>
  <c r="G54" i="46"/>
  <c r="G54" i="120"/>
  <c r="G54" i="49"/>
  <c r="G54" i="43"/>
  <c r="G54" i="48"/>
  <c r="G54" i="119"/>
  <c r="G54" i="51"/>
  <c r="G54" i="52"/>
  <c r="G54" i="44"/>
  <c r="K54" i="119"/>
  <c r="K54" i="25"/>
  <c r="K54" i="52"/>
  <c r="K54" i="26"/>
  <c r="K54" i="43"/>
  <c r="K54" i="19"/>
  <c r="K54" i="56"/>
  <c r="K54" i="44"/>
  <c r="K54" i="20"/>
  <c r="K54" i="41"/>
  <c r="K54" i="114"/>
  <c r="K54" i="49"/>
  <c r="K54" i="32"/>
  <c r="K54" i="39"/>
  <c r="K54" i="12"/>
  <c r="K54" i="28"/>
  <c r="K54" i="113"/>
  <c r="K54" i="46"/>
  <c r="K54" i="22"/>
  <c r="K54" i="34"/>
  <c r="K54" i="50"/>
  <c r="K54" i="21"/>
  <c r="K54" i="118"/>
  <c r="K54" i="40"/>
  <c r="K54" i="16"/>
  <c r="K54" i="57"/>
  <c r="K54" i="30"/>
  <c r="K54" i="54"/>
  <c r="K54" i="18"/>
  <c r="K54" i="37"/>
  <c r="K54" i="8"/>
  <c r="K54" i="47"/>
  <c r="K54" i="29"/>
  <c r="K54" i="14"/>
  <c r="K54" i="116"/>
  <c r="K54" i="11"/>
  <c r="K54" i="36"/>
  <c r="K54" i="27"/>
  <c r="K54" i="51"/>
  <c r="K54" i="38"/>
  <c r="K54" i="63"/>
  <c r="K54" i="120"/>
  <c r="K54" i="53"/>
  <c r="K54" i="61"/>
  <c r="K54" i="23"/>
  <c r="K54" i="48"/>
  <c r="K54" i="62"/>
  <c r="K54" i="24"/>
  <c r="K54" i="58"/>
  <c r="K54" i="35"/>
  <c r="K54" i="15"/>
  <c r="K54" i="117"/>
  <c r="K54" i="42"/>
  <c r="K54" i="31"/>
  <c r="K54" i="17"/>
  <c r="K54" i="55"/>
  <c r="K54" i="45"/>
  <c r="K54" i="33"/>
  <c r="K54" i="13"/>
  <c r="G54" i="41"/>
  <c r="G54" i="61"/>
  <c r="G54" i="62"/>
  <c r="G54" i="117"/>
  <c r="G47" i="58"/>
  <c r="G47" i="55"/>
  <c r="G47" i="56"/>
  <c r="G47" i="57"/>
  <c r="G47" i="30"/>
  <c r="G47" i="40"/>
  <c r="G47" i="32"/>
  <c r="G47" i="12"/>
  <c r="G47" i="39"/>
  <c r="G47" i="17"/>
  <c r="G47" i="63"/>
  <c r="G47" i="37"/>
  <c r="G47" i="21"/>
  <c r="G47" i="14"/>
  <c r="G47" i="26"/>
  <c r="G47" i="34"/>
  <c r="G47" i="16"/>
  <c r="G47" i="8"/>
  <c r="G47" i="28"/>
  <c r="G47" i="36"/>
  <c r="G47" i="20"/>
  <c r="G47" i="13"/>
  <c r="G47" i="29"/>
  <c r="G47" i="25"/>
  <c r="G47" i="19"/>
  <c r="G47" i="31"/>
  <c r="G47" i="18"/>
  <c r="G47" i="35"/>
  <c r="G47" i="11"/>
  <c r="G47" i="15"/>
  <c r="G47" i="33"/>
  <c r="G47" i="38"/>
  <c r="G47" i="27"/>
  <c r="G47" i="23"/>
  <c r="G47" i="22"/>
  <c r="G47" i="24"/>
  <c r="K47" i="116"/>
  <c r="K47" i="114"/>
  <c r="K47" i="16"/>
  <c r="K47" i="22"/>
  <c r="K47" i="17"/>
  <c r="K47" i="21"/>
  <c r="K47" i="26"/>
  <c r="K47" i="33"/>
  <c r="K47" i="42"/>
  <c r="K47" i="61"/>
  <c r="K47" i="46"/>
  <c r="K47" i="39"/>
  <c r="K47" i="49"/>
  <c r="K47" i="58"/>
  <c r="K47" i="28"/>
  <c r="K47" i="119"/>
  <c r="K47" i="117"/>
  <c r="K47" i="15"/>
  <c r="K47" i="14"/>
  <c r="K47" i="23"/>
  <c r="K47" i="29"/>
  <c r="K47" i="32"/>
  <c r="K47" i="34"/>
  <c r="K47" i="44"/>
  <c r="K47" i="62"/>
  <c r="K47" i="53"/>
  <c r="K47" i="45"/>
  <c r="K47" i="51"/>
  <c r="K47" i="48"/>
  <c r="K47" i="54"/>
  <c r="K47" i="120"/>
  <c r="K47" i="118"/>
  <c r="K47" i="20"/>
  <c r="K47" i="18"/>
  <c r="K47" i="24"/>
  <c r="K47" i="27"/>
  <c r="K47" i="30"/>
  <c r="K47" i="36"/>
  <c r="K47" i="35"/>
  <c r="K47" i="41"/>
  <c r="K47" i="55"/>
  <c r="K47" i="47"/>
  <c r="K47" i="52"/>
  <c r="K47" i="56"/>
  <c r="K47" i="8"/>
  <c r="K47" i="113"/>
  <c r="K47" i="12"/>
  <c r="K47" i="13"/>
  <c r="K47" i="19"/>
  <c r="K47" i="25"/>
  <c r="K47" i="63"/>
  <c r="K47" i="31"/>
  <c r="K47" i="38"/>
  <c r="K47" i="37"/>
  <c r="K47" i="43"/>
  <c r="K47" i="57"/>
  <c r="K47" i="40"/>
  <c r="K47" i="50"/>
  <c r="K47" i="11"/>
  <c r="G47" i="61"/>
  <c r="G47" i="41"/>
  <c r="G47" i="62"/>
  <c r="G47" i="49"/>
  <c r="G47" i="48"/>
  <c r="G47" i="42"/>
  <c r="G47" i="120"/>
  <c r="G47" i="51"/>
  <c r="G47" i="47"/>
  <c r="G47" i="113"/>
  <c r="G47" i="114"/>
  <c r="G47" i="119"/>
  <c r="G47" i="54"/>
  <c r="G47" i="52"/>
  <c r="G47" i="53"/>
  <c r="G47" i="116"/>
  <c r="G47" i="46"/>
  <c r="G47" i="45"/>
  <c r="G47" i="44"/>
  <c r="G47" i="43"/>
  <c r="G47" i="118"/>
  <c r="G47" i="50"/>
  <c r="G63" i="24"/>
  <c r="G63" i="19"/>
  <c r="G63" i="23"/>
  <c r="G63" i="35"/>
  <c r="G63" i="28"/>
  <c r="G63" i="33"/>
  <c r="G63" i="20"/>
  <c r="G63" i="31"/>
  <c r="G63" i="11"/>
  <c r="G63" i="27"/>
  <c r="G63" i="13"/>
  <c r="G63" i="15"/>
  <c r="G63" i="22"/>
  <c r="G63" i="29"/>
  <c r="G63" i="34"/>
  <c r="G63" i="25"/>
  <c r="G63" i="18"/>
  <c r="G63" i="36"/>
  <c r="G63" i="8"/>
  <c r="G63" i="16"/>
  <c r="G63" i="38"/>
  <c r="G63" i="58"/>
  <c r="G63" i="55"/>
  <c r="G63" i="57"/>
  <c r="G63" i="56"/>
  <c r="G63" i="30"/>
  <c r="G63" i="32"/>
  <c r="G63" i="40"/>
  <c r="G63" i="12"/>
  <c r="G63" i="17"/>
  <c r="G63" i="26"/>
  <c r="G63" i="37"/>
  <c r="G63" i="21"/>
  <c r="G63" i="14"/>
  <c r="G63" i="63"/>
  <c r="G63" i="39"/>
  <c r="G63" i="41"/>
  <c r="G63" i="61"/>
  <c r="G63" i="62"/>
  <c r="G63" i="43"/>
  <c r="G63" i="50"/>
  <c r="G63" i="53"/>
  <c r="G63" i="46"/>
  <c r="G63" i="48"/>
  <c r="G63" i="118"/>
  <c r="G63" i="45"/>
  <c r="G63" i="42"/>
  <c r="G63" i="52"/>
  <c r="G63" i="51"/>
  <c r="G63" i="116"/>
  <c r="G63" i="119"/>
  <c r="G63" i="49"/>
  <c r="G63" i="54"/>
  <c r="G63" i="44"/>
  <c r="G63" i="113"/>
  <c r="G63" i="120"/>
  <c r="G63" i="47"/>
  <c r="K63" i="119"/>
  <c r="K63" i="117"/>
  <c r="K63" i="114"/>
  <c r="K63" i="8"/>
  <c r="K63" i="17"/>
  <c r="K63" i="22"/>
  <c r="K63" i="24"/>
  <c r="K63" i="26"/>
  <c r="K63" i="28"/>
  <c r="K63" i="44"/>
  <c r="K63" i="41"/>
  <c r="K63" i="53"/>
  <c r="K63" i="40"/>
  <c r="K63" i="36"/>
  <c r="K63" i="50"/>
  <c r="K63" i="11"/>
  <c r="K63" i="120"/>
  <c r="K63" i="113"/>
  <c r="K63" i="12"/>
  <c r="K63" i="15"/>
  <c r="K63" i="18"/>
  <c r="K63" i="25"/>
  <c r="K63" i="27"/>
  <c r="K63" i="30"/>
  <c r="K63" i="37"/>
  <c r="K63" i="35"/>
  <c r="K63" i="55"/>
  <c r="K63" i="45"/>
  <c r="K63" i="49"/>
  <c r="K63" i="54"/>
  <c r="K63" i="43"/>
  <c r="K63" i="118"/>
  <c r="K63" i="116"/>
  <c r="K63" i="13"/>
  <c r="K63" i="20"/>
  <c r="K63" i="19"/>
  <c r="K63" i="21"/>
  <c r="K63" i="63"/>
  <c r="K63" i="38"/>
  <c r="K63" i="61"/>
  <c r="K63" i="33"/>
  <c r="K63" i="57"/>
  <c r="K63" i="47"/>
  <c r="K63" i="51"/>
  <c r="K63" i="48"/>
  <c r="K63" i="52"/>
  <c r="K63" i="16"/>
  <c r="K63" i="14"/>
  <c r="K63" i="23"/>
  <c r="K63" i="29"/>
  <c r="K63" i="32"/>
  <c r="K63" i="42"/>
  <c r="K63" i="62"/>
  <c r="K63" i="46"/>
  <c r="K63" i="31"/>
  <c r="K63" i="34"/>
  <c r="K63" i="39"/>
  <c r="K63" i="58"/>
  <c r="K63" i="56"/>
  <c r="G57" i="40"/>
  <c r="G57" i="12"/>
  <c r="G57" i="32"/>
  <c r="G57" i="30"/>
  <c r="G57" i="25"/>
  <c r="G57" i="29"/>
  <c r="G57" i="33"/>
  <c r="G57" i="34"/>
  <c r="G57" i="28"/>
  <c r="G57" i="27"/>
  <c r="G57" i="23"/>
  <c r="G57" i="16"/>
  <c r="G57" i="22"/>
  <c r="G57" i="31"/>
  <c r="G57" i="36"/>
  <c r="G57" i="8"/>
  <c r="G57" i="35"/>
  <c r="G57" i="18"/>
  <c r="G57" i="15"/>
  <c r="G57" i="24"/>
  <c r="G57" i="38"/>
  <c r="G57" i="13"/>
  <c r="G57" i="11"/>
  <c r="G57" i="19"/>
  <c r="G57" i="20"/>
  <c r="G57" i="55"/>
  <c r="G57" i="58"/>
  <c r="G57" i="56"/>
  <c r="G57" i="57"/>
  <c r="G57" i="21"/>
  <c r="G57" i="63"/>
  <c r="G57" i="14"/>
  <c r="G57" i="39"/>
  <c r="G57" i="37"/>
  <c r="G57" i="26"/>
  <c r="G57" i="17"/>
  <c r="K57" i="120"/>
  <c r="K57" i="15"/>
  <c r="K57" i="42"/>
  <c r="K57" i="39"/>
  <c r="K57" i="14"/>
  <c r="K57" i="62"/>
  <c r="K57" i="58"/>
  <c r="K57" i="12"/>
  <c r="K57" i="63"/>
  <c r="K57" i="40"/>
  <c r="K57" i="54"/>
  <c r="K57" i="20"/>
  <c r="K57" i="31"/>
  <c r="K57" i="57"/>
  <c r="K57" i="11"/>
  <c r="K57" i="46"/>
  <c r="K57" i="21"/>
  <c r="K57" i="16"/>
  <c r="K57" i="50"/>
  <c r="K57" i="36"/>
  <c r="K57" i="27"/>
  <c r="K57" i="8"/>
  <c r="K57" i="113"/>
  <c r="K57" i="56"/>
  <c r="K57" i="34"/>
  <c r="K57" i="29"/>
  <c r="K57" i="116"/>
  <c r="K57" i="117"/>
  <c r="K57" i="52"/>
  <c r="K57" i="41"/>
  <c r="K57" i="26"/>
  <c r="K57" i="114"/>
  <c r="K57" i="51"/>
  <c r="K57" i="61"/>
  <c r="K57" i="25"/>
  <c r="K57" i="49"/>
  <c r="K57" i="37"/>
  <c r="K57" i="24"/>
  <c r="K57" i="43"/>
  <c r="K57" i="44"/>
  <c r="K57" i="23"/>
  <c r="K57" i="119"/>
  <c r="K57" i="47"/>
  <c r="K57" i="38"/>
  <c r="K57" i="19"/>
  <c r="K57" i="45"/>
  <c r="K57" i="32"/>
  <c r="K57" i="18"/>
  <c r="K57" i="35"/>
  <c r="K57" i="33"/>
  <c r="K57" i="22"/>
  <c r="K57" i="55"/>
  <c r="K57" i="30"/>
  <c r="K57" i="13"/>
  <c r="K57" i="48"/>
  <c r="K57" i="53"/>
  <c r="K57" i="28"/>
  <c r="K57" i="17"/>
  <c r="K57" i="118"/>
  <c r="G57" i="49"/>
  <c r="G57" i="119"/>
  <c r="G57" i="46"/>
  <c r="G57" i="48"/>
  <c r="G57" i="42"/>
  <c r="G57" i="114"/>
  <c r="G57" i="43"/>
  <c r="G57" i="118"/>
  <c r="G57" i="54"/>
  <c r="G57" i="47"/>
  <c r="G57" i="50"/>
  <c r="G57" i="120"/>
  <c r="G57" i="52"/>
  <c r="G57" i="51"/>
  <c r="G57" i="45"/>
  <c r="G57" i="113"/>
  <c r="G57" i="116"/>
  <c r="G57" i="44"/>
  <c r="G57" i="53"/>
  <c r="G57" i="41"/>
  <c r="G57" i="61"/>
  <c r="G57" i="117"/>
  <c r="G57" i="62"/>
  <c r="G56" i="32"/>
  <c r="G56" i="30"/>
  <c r="G56" i="40"/>
  <c r="G56" i="12"/>
  <c r="G56" i="25"/>
  <c r="G56" i="34"/>
  <c r="G56" i="18"/>
  <c r="G56" i="38"/>
  <c r="G56" i="31"/>
  <c r="G56" i="20"/>
  <c r="G56" i="11"/>
  <c r="G56" i="23"/>
  <c r="G56" i="28"/>
  <c r="G56" i="29"/>
  <c r="G56" i="35"/>
  <c r="G56" i="15"/>
  <c r="G56" i="22"/>
  <c r="G56" i="16"/>
  <c r="G56" i="13"/>
  <c r="G56" i="19"/>
  <c r="G56" i="33"/>
  <c r="G56" i="27"/>
  <c r="G56" i="8"/>
  <c r="G56" i="24"/>
  <c r="G56" i="36"/>
  <c r="G56" i="58"/>
  <c r="G56" i="57"/>
  <c r="G56" i="55"/>
  <c r="G56" i="56"/>
  <c r="G56" i="21"/>
  <c r="G56" i="63"/>
  <c r="G56" i="37"/>
  <c r="G56" i="14"/>
  <c r="G56" i="17"/>
  <c r="G56" i="39"/>
  <c r="G56" i="26"/>
  <c r="G56" i="61"/>
  <c r="G56" i="41"/>
  <c r="G56" i="62"/>
  <c r="K56" i="113"/>
  <c r="K56" i="26"/>
  <c r="K56" i="43"/>
  <c r="K56" i="57"/>
  <c r="K56" i="120"/>
  <c r="K56" i="13"/>
  <c r="K56" i="32"/>
  <c r="K56" i="40"/>
  <c r="K56" i="51"/>
  <c r="K56" i="18"/>
  <c r="K56" i="28"/>
  <c r="K56" i="56"/>
  <c r="K56" i="114"/>
  <c r="K56" i="21"/>
  <c r="K56" i="37"/>
  <c r="K56" i="48"/>
  <c r="K56" i="58"/>
  <c r="K56" i="35"/>
  <c r="K56" i="19"/>
  <c r="K56" i="54"/>
  <c r="K56" i="25"/>
  <c r="K56" i="15"/>
  <c r="K56" i="8"/>
  <c r="K56" i="47"/>
  <c r="K56" i="29"/>
  <c r="K56" i="14"/>
  <c r="K56" i="49"/>
  <c r="K56" i="45"/>
  <c r="K56" i="33"/>
  <c r="K56" i="16"/>
  <c r="K56" i="116"/>
  <c r="K56" i="117"/>
  <c r="K56" i="55"/>
  <c r="K56" i="39"/>
  <c r="K56" i="30"/>
  <c r="K56" i="12"/>
  <c r="K56" i="119"/>
  <c r="K56" i="44"/>
  <c r="K56" i="34"/>
  <c r="K56" i="63"/>
  <c r="K56" i="11"/>
  <c r="K56" i="38"/>
  <c r="K56" i="27"/>
  <c r="K56" i="42"/>
  <c r="K56" i="41"/>
  <c r="K56" i="22"/>
  <c r="K56" i="52"/>
  <c r="K56" i="62"/>
  <c r="K56" i="24"/>
  <c r="K56" i="50"/>
  <c r="K56" i="61"/>
  <c r="K56" i="23"/>
  <c r="K56" i="118"/>
  <c r="K56" i="53"/>
  <c r="K56" i="31"/>
  <c r="K56" i="20"/>
  <c r="K56" i="46"/>
  <c r="K56" i="36"/>
  <c r="K56" i="17"/>
  <c r="G56" i="52"/>
  <c r="G56" i="46"/>
  <c r="G56" i="118"/>
  <c r="G56" i="50"/>
  <c r="G56" i="42"/>
  <c r="G56" i="53"/>
  <c r="G56" i="43"/>
  <c r="G56" i="120"/>
  <c r="G56" i="48"/>
  <c r="G56" i="54"/>
  <c r="G56" i="45"/>
  <c r="G56" i="114"/>
  <c r="G56" i="116"/>
  <c r="G56" i="119"/>
  <c r="G56" i="47"/>
  <c r="G56" i="44"/>
  <c r="G56" i="51"/>
  <c r="G56" i="113"/>
  <c r="G56" i="49"/>
  <c r="G313" i="30"/>
  <c r="G313" i="40"/>
  <c r="G313" i="32"/>
  <c r="G313" i="12"/>
  <c r="G313" i="33"/>
  <c r="G313" i="16"/>
  <c r="G313" i="15"/>
  <c r="G313" i="25"/>
  <c r="G313" i="22"/>
  <c r="G313" i="11"/>
  <c r="G313" i="18"/>
  <c r="G313" i="20"/>
  <c r="G313" i="27"/>
  <c r="G313" i="29"/>
  <c r="G313" i="35"/>
  <c r="G313" i="23"/>
  <c r="G313" i="13"/>
  <c r="G313" i="24"/>
  <c r="G313" i="28"/>
  <c r="G313" i="31"/>
  <c r="G313" i="34"/>
  <c r="G313" i="36"/>
  <c r="G313" i="38"/>
  <c r="G313" i="8"/>
  <c r="G313" i="19"/>
  <c r="G313" i="42"/>
  <c r="G313" i="51"/>
  <c r="G313" i="48"/>
  <c r="G313" i="43"/>
  <c r="G313" i="46"/>
  <c r="G313" i="120"/>
  <c r="G313" i="49"/>
  <c r="G313" i="44"/>
  <c r="G313" i="52"/>
  <c r="G313" i="119"/>
  <c r="G313" i="116"/>
  <c r="G313" i="53"/>
  <c r="G313" i="50"/>
  <c r="G313" i="45"/>
  <c r="G313" i="47"/>
  <c r="G313" i="54"/>
  <c r="G313" i="113"/>
  <c r="G313" i="57"/>
  <c r="G313" i="56"/>
  <c r="G313" i="58"/>
  <c r="G313" i="55"/>
  <c r="G313" i="61"/>
  <c r="G313" i="62"/>
  <c r="G313" i="41"/>
  <c r="G313" i="39"/>
  <c r="G313" i="17"/>
  <c r="G313" i="21"/>
  <c r="G313" i="14"/>
  <c r="G313" i="26"/>
  <c r="G313" i="63"/>
  <c r="G313" i="37"/>
  <c r="G314" i="57"/>
  <c r="G314" i="56"/>
  <c r="G314" i="58"/>
  <c r="G314" i="55"/>
  <c r="G314" i="37"/>
  <c r="G314" i="39"/>
  <c r="G314" i="21"/>
  <c r="G314" i="26"/>
  <c r="G314" i="14"/>
  <c r="G314" i="63"/>
  <c r="G314" i="17"/>
  <c r="G314" i="118"/>
  <c r="G314" i="52"/>
  <c r="G314" i="42"/>
  <c r="G314" i="54"/>
  <c r="G314" i="116"/>
  <c r="G314" i="51"/>
  <c r="G314" i="53"/>
  <c r="G314" i="46"/>
  <c r="G314" i="44"/>
  <c r="G314" i="119"/>
  <c r="G314" i="114"/>
  <c r="G314" i="47"/>
  <c r="G314" i="48"/>
  <c r="G314" i="50"/>
  <c r="G314" i="45"/>
  <c r="G314" i="43"/>
  <c r="G314" i="49"/>
  <c r="G314" i="113"/>
  <c r="G314" i="120"/>
  <c r="G314" i="12"/>
  <c r="G314" i="30"/>
  <c r="G314" i="32"/>
  <c r="G314" i="40"/>
  <c r="G314" i="36"/>
  <c r="G314" i="25"/>
  <c r="G314" i="24"/>
  <c r="G314" i="28"/>
  <c r="G314" i="20"/>
  <c r="G314" i="16"/>
  <c r="G314" i="29"/>
  <c r="G314" i="19"/>
  <c r="G314" i="33"/>
  <c r="G314" i="22"/>
  <c r="G314" i="8"/>
  <c r="G314" i="38"/>
  <c r="G314" i="27"/>
  <c r="G314" i="18"/>
  <c r="G314" i="35"/>
  <c r="G314" i="31"/>
  <c r="G314" i="23"/>
  <c r="G314" i="13"/>
  <c r="G314" i="15"/>
  <c r="G314" i="34"/>
  <c r="G314" i="11"/>
  <c r="G314" i="62"/>
  <c r="G314" i="41"/>
  <c r="G314" i="61"/>
  <c r="G1399" i="17"/>
  <c r="G1399" i="37"/>
  <c r="G1399" i="26"/>
  <c r="G1399" i="14"/>
  <c r="G1399" i="21"/>
  <c r="G1399" i="39"/>
  <c r="G1399" i="63"/>
  <c r="G1399" i="120"/>
  <c r="G1399" i="45"/>
  <c r="G1399" i="50"/>
  <c r="G1399" i="53"/>
  <c r="G1399" i="46"/>
  <c r="G1399" i="119"/>
  <c r="G1399" i="44"/>
  <c r="G1399" i="114"/>
  <c r="G1399" i="47"/>
  <c r="G1399" i="48"/>
  <c r="G1399" i="51"/>
  <c r="G1399" i="43"/>
  <c r="G1399" i="54"/>
  <c r="G1399" i="49"/>
  <c r="G1399" i="116"/>
  <c r="G1399" i="118"/>
  <c r="G1399" i="42"/>
  <c r="G1399" i="52"/>
  <c r="G1399" i="40"/>
  <c r="G1399" i="32"/>
  <c r="G1399" i="12"/>
  <c r="G1399" i="30"/>
  <c r="G1399" i="57"/>
  <c r="G1399" i="55"/>
  <c r="G1399" i="56"/>
  <c r="G1399" i="58"/>
  <c r="G1399" i="62"/>
  <c r="G1399" i="61"/>
  <c r="G1399" i="41"/>
  <c r="G1399" i="117"/>
  <c r="G1399" i="31"/>
  <c r="G1399" i="19"/>
  <c r="G1399" i="28"/>
  <c r="G1399" i="24"/>
  <c r="G1399" i="35"/>
  <c r="G1399" i="25"/>
  <c r="G1399" i="8"/>
  <c r="G1399" i="22"/>
  <c r="G1399" i="29"/>
  <c r="G1399" i="16"/>
  <c r="G1399" i="27"/>
  <c r="G1399" i="11"/>
  <c r="G1399" i="20"/>
  <c r="G1399" i="18"/>
  <c r="G1399" i="36"/>
  <c r="G1399" i="34"/>
  <c r="G1399" i="38"/>
  <c r="G1399" i="33"/>
  <c r="G1399" i="13"/>
  <c r="G1399" i="15"/>
  <c r="G1399" i="23"/>
  <c r="G1407" i="120"/>
  <c r="G1407" i="50"/>
  <c r="G1407" i="119"/>
  <c r="G1407" i="44"/>
  <c r="G1407" i="45"/>
  <c r="G1407" i="53"/>
  <c r="G1407" i="46"/>
  <c r="G1407" i="116"/>
  <c r="G1407" i="118"/>
  <c r="G1407" i="49"/>
  <c r="G1407" i="42"/>
  <c r="G1407" i="52"/>
  <c r="G1407" i="47"/>
  <c r="G1407" i="48"/>
  <c r="G1407" i="51"/>
  <c r="G1407" i="114"/>
  <c r="G1407" i="43"/>
  <c r="G1407" i="54"/>
  <c r="G1407" i="57"/>
  <c r="G1407" i="55"/>
  <c r="G1407" i="56"/>
  <c r="G1407" i="58"/>
  <c r="G1407" i="40"/>
  <c r="G1407" i="32"/>
  <c r="G1407" i="12"/>
  <c r="G1407" i="30"/>
  <c r="G1407" i="62"/>
  <c r="G1407" i="61"/>
  <c r="G1407" i="41"/>
  <c r="G1407" i="117"/>
  <c r="G1407" i="39"/>
  <c r="G1407" i="63"/>
  <c r="G1407" i="17"/>
  <c r="G1407" i="37"/>
  <c r="G1407" i="26"/>
  <c r="G1407" i="14"/>
  <c r="G1407" i="21"/>
  <c r="G1407" i="33"/>
  <c r="G1407" i="19"/>
  <c r="G1407" i="18"/>
  <c r="G1407" i="36"/>
  <c r="G1407" i="34"/>
  <c r="G1407" i="20"/>
  <c r="G1407" i="31"/>
  <c r="G1407" i="13"/>
  <c r="G1407" i="15"/>
  <c r="G1407" i="38"/>
  <c r="G1407" i="8"/>
  <c r="G1407" i="28"/>
  <c r="G1407" i="24"/>
  <c r="G1407" i="35"/>
  <c r="G1407" i="23"/>
  <c r="G1407" i="25"/>
  <c r="G1407" i="11"/>
  <c r="G1407" i="22"/>
  <c r="G1407" i="29"/>
  <c r="G1407" i="16"/>
  <c r="G1407" i="27"/>
  <c r="G1402" i="63"/>
  <c r="G1402" i="21"/>
  <c r="G1402" i="14"/>
  <c r="G1402" i="26"/>
  <c r="G1402" i="39"/>
  <c r="G1402" i="37"/>
  <c r="G1402" i="17"/>
  <c r="G1402" i="24"/>
  <c r="G1402" i="35"/>
  <c r="G1402" i="38"/>
  <c r="G1402" i="31"/>
  <c r="G1402" i="29"/>
  <c r="G1402" i="16"/>
  <c r="G1402" i="27"/>
  <c r="G1402" i="33"/>
  <c r="G1402" i="19"/>
  <c r="G1402" i="20"/>
  <c r="G1402" i="25"/>
  <c r="G1402" i="36"/>
  <c r="G1402" i="34"/>
  <c r="G1402" i="28"/>
  <c r="G1402" i="8"/>
  <c r="G1402" i="11"/>
  <c r="G1402" i="13"/>
  <c r="G1402" i="15"/>
  <c r="G1402" i="22"/>
  <c r="G1402" i="18"/>
  <c r="G1402" i="23"/>
  <c r="G1402" i="44"/>
  <c r="G1402" i="119"/>
  <c r="G1402" i="48"/>
  <c r="G1402" i="51"/>
  <c r="G1402" i="120"/>
  <c r="G1402" i="113"/>
  <c r="G1402" i="50"/>
  <c r="G1402" i="54"/>
  <c r="G1402" i="49"/>
  <c r="G1402" i="53"/>
  <c r="G1402" i="47"/>
  <c r="G1402" i="116"/>
  <c r="G1402" i="118"/>
  <c r="G1402" i="43"/>
  <c r="G1402" i="46"/>
  <c r="G1402" i="45"/>
  <c r="G1402" i="42"/>
  <c r="G1402" i="52"/>
  <c r="G1402" i="114"/>
  <c r="G1402" i="32"/>
  <c r="G1402" i="12"/>
  <c r="G1402" i="40"/>
  <c r="G1402" i="30"/>
  <c r="G1402" i="57"/>
  <c r="G1402" i="58"/>
  <c r="G1402" i="55"/>
  <c r="G1402" i="56"/>
  <c r="G1402" i="62"/>
  <c r="G1402" i="41"/>
  <c r="G1402" i="61"/>
  <c r="G1410" i="21"/>
  <c r="G1410" i="63"/>
  <c r="G1410" i="39"/>
  <c r="G1410" i="37"/>
  <c r="G1410" i="17"/>
  <c r="G1410" i="14"/>
  <c r="G1410" i="26"/>
  <c r="G1410" i="32"/>
  <c r="G1410" i="12"/>
  <c r="G1410" i="40"/>
  <c r="G1410" i="30"/>
  <c r="G1410" i="47"/>
  <c r="G1410" i="53"/>
  <c r="G1410" i="46"/>
  <c r="G1410" i="113"/>
  <c r="G1410" i="50"/>
  <c r="G1410" i="120"/>
  <c r="G1410" i="116"/>
  <c r="G1410" i="118"/>
  <c r="G1410" i="44"/>
  <c r="G1410" i="42"/>
  <c r="G1410" i="52"/>
  <c r="G1410" i="43"/>
  <c r="G1410" i="45"/>
  <c r="G1410" i="48"/>
  <c r="G1410" i="51"/>
  <c r="G1410" i="119"/>
  <c r="G1410" i="54"/>
  <c r="G1410" i="49"/>
  <c r="G1410" i="114"/>
  <c r="G1410" i="57"/>
  <c r="G1410" i="56"/>
  <c r="G1410" i="58"/>
  <c r="G1410" i="55"/>
  <c r="G1410" i="16"/>
  <c r="G1410" i="27"/>
  <c r="G1410" i="33"/>
  <c r="G1410" i="19"/>
  <c r="G1410" i="20"/>
  <c r="G1410" i="25"/>
  <c r="G1410" i="36"/>
  <c r="G1410" i="34"/>
  <c r="G1410" i="28"/>
  <c r="G1410" i="8"/>
  <c r="G1410" i="11"/>
  <c r="G1410" i="13"/>
  <c r="G1410" i="15"/>
  <c r="G1410" i="22"/>
  <c r="G1410" i="18"/>
  <c r="G1410" i="23"/>
  <c r="G1410" i="24"/>
  <c r="G1410" i="35"/>
  <c r="G1410" i="38"/>
  <c r="G1410" i="31"/>
  <c r="G1410" i="29"/>
  <c r="G1410" i="62"/>
  <c r="G1410" i="41"/>
  <c r="G1410" i="61"/>
  <c r="G1418" i="25"/>
  <c r="G1418" i="36"/>
  <c r="G1418" i="34"/>
  <c r="G1418" i="28"/>
  <c r="G1418" i="8"/>
  <c r="G1418" i="11"/>
  <c r="G1418" i="13"/>
  <c r="G1418" i="15"/>
  <c r="G1418" i="22"/>
  <c r="G1418" i="18"/>
  <c r="G1418" i="23"/>
  <c r="G1418" i="24"/>
  <c r="G1418" i="35"/>
  <c r="G1418" i="38"/>
  <c r="G1418" i="31"/>
  <c r="G1418" i="29"/>
  <c r="G1418" i="16"/>
  <c r="G1418" i="27"/>
  <c r="G1418" i="33"/>
  <c r="G1418" i="19"/>
  <c r="G1418" i="20"/>
  <c r="G1418" i="46"/>
  <c r="G1418" i="48"/>
  <c r="G1418" i="51"/>
  <c r="G1418" i="43"/>
  <c r="G1418" i="47"/>
  <c r="G1418" i="45"/>
  <c r="G1418" i="54"/>
  <c r="G1418" i="49"/>
  <c r="G1418" i="44"/>
  <c r="G1418" i="119"/>
  <c r="G1418" i="116"/>
  <c r="G1418" i="118"/>
  <c r="G1418" i="53"/>
  <c r="G1418" i="113"/>
  <c r="G1418" i="50"/>
  <c r="G1418" i="120"/>
  <c r="G1418" i="42"/>
  <c r="G1418" i="52"/>
  <c r="G1418" i="114"/>
  <c r="G1418" i="63"/>
  <c r="G1418" i="14"/>
  <c r="G1418" i="26"/>
  <c r="G1418" i="39"/>
  <c r="G1418" i="37"/>
  <c r="G1418" i="21"/>
  <c r="G1418" i="17"/>
  <c r="G1418" i="32"/>
  <c r="G1418" i="12"/>
  <c r="G1418" i="40"/>
  <c r="G1418" i="30"/>
  <c r="G1418" i="62"/>
  <c r="G1418" i="41"/>
  <c r="G1418" i="61"/>
  <c r="G1418" i="57"/>
  <c r="G1418" i="58"/>
  <c r="G1418" i="55"/>
  <c r="G1418" i="56"/>
  <c r="G1419" i="114"/>
  <c r="G1419" i="44"/>
  <c r="G1419" i="49"/>
  <c r="G1419" i="46"/>
  <c r="G1419" i="53"/>
  <c r="G1419" i="119"/>
  <c r="G1419" i="120"/>
  <c r="G1419" i="113"/>
  <c r="G1419" i="45"/>
  <c r="G1419" i="50"/>
  <c r="G1419" i="43"/>
  <c r="G1419" i="54"/>
  <c r="G1419" i="116"/>
  <c r="G1419" i="118"/>
  <c r="G1419" i="42"/>
  <c r="G1419" i="52"/>
  <c r="G1419" i="47"/>
  <c r="G1419" i="48"/>
  <c r="G1419" i="51"/>
  <c r="G1419" i="32"/>
  <c r="G1419" i="40"/>
  <c r="G1419" i="12"/>
  <c r="G1419" i="30"/>
  <c r="G1419" i="62"/>
  <c r="G1419" i="61"/>
  <c r="G1419" i="41"/>
  <c r="G1419" i="117"/>
  <c r="G1419" i="58"/>
  <c r="G1419" i="57"/>
  <c r="G1419" i="55"/>
  <c r="G1419" i="56"/>
  <c r="G1419" i="14"/>
  <c r="G1419" i="26"/>
  <c r="G1419" i="39"/>
  <c r="G1419" i="21"/>
  <c r="G1419" i="17"/>
  <c r="G1419" i="63"/>
  <c r="G1419" i="37"/>
  <c r="G1419" i="31"/>
  <c r="G1419" i="23"/>
  <c r="G1419" i="11"/>
  <c r="G1419" i="29"/>
  <c r="G1419" i="16"/>
  <c r="G1419" i="27"/>
  <c r="G1419" i="19"/>
  <c r="G1419" i="20"/>
  <c r="G1419" i="25"/>
  <c r="G1419" i="18"/>
  <c r="G1419" i="36"/>
  <c r="G1419" i="34"/>
  <c r="G1419" i="38"/>
  <c r="G1419" i="22"/>
  <c r="G1419" i="13"/>
  <c r="G1419" i="15"/>
  <c r="G1419" i="33"/>
  <c r="G1419" i="8"/>
  <c r="G1419" i="28"/>
  <c r="G1419" i="24"/>
  <c r="G1419" i="35"/>
  <c r="G1417" i="36"/>
  <c r="G1417" i="13"/>
  <c r="G1417" i="27"/>
  <c r="G1417" i="34"/>
  <c r="G1417" i="16"/>
  <c r="G1417" i="18"/>
  <c r="G1417" i="29"/>
  <c r="G1417" i="25"/>
  <c r="G1417" i="20"/>
  <c r="G1417" i="28"/>
  <c r="G1417" i="23"/>
  <c r="G1417" i="19"/>
  <c r="G1417" i="24"/>
  <c r="G1417" i="35"/>
  <c r="G1417" i="15"/>
  <c r="G1417" i="22"/>
  <c r="G1417" i="33"/>
  <c r="G1417" i="11"/>
  <c r="G1417" i="38"/>
  <c r="G1417" i="31"/>
  <c r="G1417" i="8"/>
  <c r="G1417" i="114"/>
  <c r="G1417" i="50"/>
  <c r="G1417" i="46"/>
  <c r="G1417" i="54"/>
  <c r="G1417" i="116"/>
  <c r="G1417" i="49"/>
  <c r="G1417" i="119"/>
  <c r="G1417" i="113"/>
  <c r="G1417" i="118"/>
  <c r="G1417" i="48"/>
  <c r="G1417" i="120"/>
  <c r="G1417" i="44"/>
  <c r="G1417" i="43"/>
  <c r="G1417" i="51"/>
  <c r="G1417" i="52"/>
  <c r="G1417" i="53"/>
  <c r="G1417" i="45"/>
  <c r="G1417" i="42"/>
  <c r="G1417" i="47"/>
  <c r="G1417" i="14"/>
  <c r="G1417" i="39"/>
  <c r="G1417" i="17"/>
  <c r="G1417" i="63"/>
  <c r="G1417" i="26"/>
  <c r="G1417" i="37"/>
  <c r="G1417" i="21"/>
  <c r="G1417" i="12"/>
  <c r="G1417" i="40"/>
  <c r="G1417" i="32"/>
  <c r="G1417" i="30"/>
  <c r="G1417" i="41"/>
  <c r="G1417" i="61"/>
  <c r="G1417" i="117"/>
  <c r="G1417" i="62"/>
  <c r="G1417" i="57"/>
  <c r="G1417" i="58"/>
  <c r="G1417" i="56"/>
  <c r="G1417" i="55"/>
  <c r="F38" i="33"/>
  <c r="F1488" i="33" s="1"/>
  <c r="F1464" i="33"/>
  <c r="F1230" i="120"/>
  <c r="F1230" i="118"/>
  <c r="F1148" i="119"/>
  <c r="F1148" i="120"/>
  <c r="F1148" i="118"/>
  <c r="E1230" i="120"/>
  <c r="E1230" i="119"/>
  <c r="E1230" i="118"/>
  <c r="G228" i="21"/>
  <c r="G228" i="17"/>
  <c r="G228" i="14"/>
  <c r="G228" i="37"/>
  <c r="G228" i="39"/>
  <c r="G228" i="63"/>
  <c r="G228" i="26"/>
  <c r="G228" i="43"/>
  <c r="G228" i="48"/>
  <c r="G228" i="53"/>
  <c r="G228" i="44"/>
  <c r="G228" i="49"/>
  <c r="G228" i="45"/>
  <c r="G228" i="113"/>
  <c r="G228" i="52"/>
  <c r="G228" i="50"/>
  <c r="G228" i="47"/>
  <c r="G228" i="114"/>
  <c r="G228" i="120"/>
  <c r="G228" i="54"/>
  <c r="G228" i="46"/>
  <c r="G228" i="51"/>
  <c r="G228" i="116"/>
  <c r="G228" i="119"/>
  <c r="G228" i="42"/>
  <c r="G228" i="55"/>
  <c r="G228" i="56"/>
  <c r="G228" i="57"/>
  <c r="G228" i="58"/>
  <c r="G228" i="62"/>
  <c r="G228" i="117"/>
  <c r="G228" i="41"/>
  <c r="G228" i="61"/>
  <c r="G228" i="32"/>
  <c r="G228" i="30"/>
  <c r="G228" i="12"/>
  <c r="G228" i="40"/>
  <c r="G228" i="33"/>
  <c r="G228" i="29"/>
  <c r="G228" i="18"/>
  <c r="G228" i="25"/>
  <c r="G228" i="31"/>
  <c r="G228" i="22"/>
  <c r="G228" i="16"/>
  <c r="G228" i="8"/>
  <c r="G228" i="28"/>
  <c r="G228" i="15"/>
  <c r="G228" i="20"/>
  <c r="G228" i="11"/>
  <c r="G228" i="38"/>
  <c r="G228" i="36"/>
  <c r="G228" i="35"/>
  <c r="G228" i="27"/>
  <c r="G228" i="34"/>
  <c r="G228" i="23"/>
  <c r="G228" i="24"/>
  <c r="G228" i="19"/>
  <c r="G228" i="13"/>
  <c r="G244" i="56"/>
  <c r="G244" i="58"/>
  <c r="G244" i="55"/>
  <c r="G244" i="57"/>
  <c r="G244" i="46"/>
  <c r="G244" i="49"/>
  <c r="G244" i="114"/>
  <c r="G244" i="120"/>
  <c r="G244" i="52"/>
  <c r="G244" i="47"/>
  <c r="G244" i="43"/>
  <c r="G244" i="48"/>
  <c r="G244" i="116"/>
  <c r="G244" i="119"/>
  <c r="G244" i="45"/>
  <c r="G244" i="51"/>
  <c r="G244" i="42"/>
  <c r="G244" i="50"/>
  <c r="G244" i="54"/>
  <c r="G244" i="44"/>
  <c r="G244" i="53"/>
  <c r="G244" i="113"/>
  <c r="G244" i="32"/>
  <c r="G244" i="30"/>
  <c r="G244" i="40"/>
  <c r="G244" i="12"/>
  <c r="G244" i="41"/>
  <c r="G244" i="61"/>
  <c r="G244" i="117"/>
  <c r="G244" i="62"/>
  <c r="G244" i="17"/>
  <c r="G244" i="63"/>
  <c r="G244" i="26"/>
  <c r="G244" i="37"/>
  <c r="G244" i="39"/>
  <c r="G244" i="14"/>
  <c r="G244" i="21"/>
  <c r="G244" i="29"/>
  <c r="G244" i="33"/>
  <c r="G244" i="23"/>
  <c r="G244" i="13"/>
  <c r="G244" i="16"/>
  <c r="G244" i="15"/>
  <c r="G244" i="34"/>
  <c r="G244" i="38"/>
  <c r="G244" i="28"/>
  <c r="G244" i="20"/>
  <c r="G244" i="31"/>
  <c r="G244" i="36"/>
  <c r="G244" i="25"/>
  <c r="G244" i="11"/>
  <c r="G244" i="35"/>
  <c r="G244" i="8"/>
  <c r="G244" i="27"/>
  <c r="G244" i="22"/>
  <c r="G244" i="24"/>
  <c r="G244" i="18"/>
  <c r="G244" i="19"/>
  <c r="G229" i="21"/>
  <c r="G229" i="39"/>
  <c r="G229" i="63"/>
  <c r="G229" i="14"/>
  <c r="G229" i="26"/>
  <c r="G229" i="37"/>
  <c r="G229" i="17"/>
  <c r="G229" i="58"/>
  <c r="G229" i="57"/>
  <c r="G229" i="55"/>
  <c r="G229" i="56"/>
  <c r="G229" i="24"/>
  <c r="G229" i="25"/>
  <c r="G229" i="13"/>
  <c r="G229" i="22"/>
  <c r="G229" i="38"/>
  <c r="G229" i="8"/>
  <c r="G229" i="23"/>
  <c r="G229" i="29"/>
  <c r="G229" i="35"/>
  <c r="G229" i="19"/>
  <c r="G229" i="11"/>
  <c r="G229" i="16"/>
  <c r="G229" i="27"/>
  <c r="G229" i="31"/>
  <c r="G229" i="15"/>
  <c r="G229" i="36"/>
  <c r="G229" i="18"/>
  <c r="G229" i="33"/>
  <c r="G229" i="20"/>
  <c r="G229" i="34"/>
  <c r="G229" i="28"/>
  <c r="G229" i="30"/>
  <c r="G229" i="40"/>
  <c r="G229" i="32"/>
  <c r="G229" i="12"/>
  <c r="G229" i="49"/>
  <c r="G229" i="120"/>
  <c r="G229" i="42"/>
  <c r="G229" i="44"/>
  <c r="G229" i="50"/>
  <c r="G229" i="52"/>
  <c r="G229" i="116"/>
  <c r="G229" i="113"/>
  <c r="G229" i="118"/>
  <c r="G229" i="46"/>
  <c r="G229" i="43"/>
  <c r="G229" i="51"/>
  <c r="G229" i="53"/>
  <c r="G229" i="48"/>
  <c r="G229" i="114"/>
  <c r="G229" i="54"/>
  <c r="G229" i="47"/>
  <c r="G229" i="119"/>
  <c r="G229" i="45"/>
  <c r="G229" i="61"/>
  <c r="G229" i="41"/>
  <c r="G229" i="62"/>
  <c r="G245" i="62"/>
  <c r="G245" i="41"/>
  <c r="G245" i="61"/>
  <c r="G245" i="58"/>
  <c r="G245" i="57"/>
  <c r="G245" i="56"/>
  <c r="G245" i="55"/>
  <c r="G245" i="44"/>
  <c r="G245" i="42"/>
  <c r="G245" i="51"/>
  <c r="G245" i="119"/>
  <c r="G245" i="47"/>
  <c r="G245" i="46"/>
  <c r="G245" i="114"/>
  <c r="G245" i="118"/>
  <c r="G245" i="54"/>
  <c r="G245" i="52"/>
  <c r="G245" i="50"/>
  <c r="G245" i="113"/>
  <c r="G245" i="43"/>
  <c r="G245" i="53"/>
  <c r="G245" i="48"/>
  <c r="G245" i="116"/>
  <c r="G245" i="120"/>
  <c r="G245" i="49"/>
  <c r="G245" i="45"/>
  <c r="G245" i="21"/>
  <c r="G245" i="63"/>
  <c r="G245" i="26"/>
  <c r="G245" i="14"/>
  <c r="G245" i="39"/>
  <c r="G245" i="17"/>
  <c r="G245" i="37"/>
  <c r="G245" i="27"/>
  <c r="G245" i="31"/>
  <c r="G245" i="34"/>
  <c r="G245" i="24"/>
  <c r="G245" i="28"/>
  <c r="G245" i="20"/>
  <c r="G245" i="25"/>
  <c r="G245" i="11"/>
  <c r="G245" i="36"/>
  <c r="G245" i="38"/>
  <c r="G245" i="18"/>
  <c r="G245" i="22"/>
  <c r="G245" i="33"/>
  <c r="G245" i="8"/>
  <c r="G245" i="23"/>
  <c r="G245" i="15"/>
  <c r="G245" i="19"/>
  <c r="G245" i="16"/>
  <c r="G245" i="13"/>
  <c r="G245" i="35"/>
  <c r="G245" i="29"/>
  <c r="G245" i="12"/>
  <c r="G245" i="30"/>
  <c r="G245" i="32"/>
  <c r="G245" i="40"/>
  <c r="G230" i="120"/>
  <c r="G230" i="45"/>
  <c r="G230" i="53"/>
  <c r="G230" i="49"/>
  <c r="G230" i="47"/>
  <c r="G230" i="52"/>
  <c r="G230" i="51"/>
  <c r="G230" i="118"/>
  <c r="G230" i="54"/>
  <c r="G230" i="44"/>
  <c r="G230" i="48"/>
  <c r="G230" i="113"/>
  <c r="G230" i="119"/>
  <c r="G230" i="42"/>
  <c r="G230" i="46"/>
  <c r="G230" i="43"/>
  <c r="G230" i="50"/>
  <c r="G230" i="114"/>
  <c r="G230" i="25"/>
  <c r="G230" i="27"/>
  <c r="G230" i="36"/>
  <c r="G230" i="20"/>
  <c r="G230" i="28"/>
  <c r="G230" i="8"/>
  <c r="G230" i="15"/>
  <c r="G230" i="31"/>
  <c r="G230" i="33"/>
  <c r="G230" i="13"/>
  <c r="G230" i="35"/>
  <c r="G230" i="29"/>
  <c r="G230" i="38"/>
  <c r="G230" i="24"/>
  <c r="G230" i="22"/>
  <c r="G230" i="23"/>
  <c r="G230" i="11"/>
  <c r="G230" i="19"/>
  <c r="G230" i="18"/>
  <c r="G230" i="34"/>
  <c r="G230" i="16"/>
  <c r="G230" i="40"/>
  <c r="G230" i="12"/>
  <c r="G230" i="32"/>
  <c r="G230" i="30"/>
  <c r="G230" i="39"/>
  <c r="G230" i="17"/>
  <c r="G230" i="63"/>
  <c r="G230" i="21"/>
  <c r="G230" i="37"/>
  <c r="G230" i="14"/>
  <c r="G230" i="26"/>
  <c r="G230" i="61"/>
  <c r="G230" i="41"/>
  <c r="G230" i="62"/>
  <c r="G230" i="55"/>
  <c r="G230" i="58"/>
  <c r="G230" i="56"/>
  <c r="G230" i="57"/>
  <c r="G246" i="40"/>
  <c r="G246" i="12"/>
  <c r="G246" i="30"/>
  <c r="G246" i="32"/>
  <c r="G246" i="57"/>
  <c r="G246" i="55"/>
  <c r="G246" i="58"/>
  <c r="G246" i="56"/>
  <c r="G246" i="63"/>
  <c r="G246" i="14"/>
  <c r="G246" i="21"/>
  <c r="G246" i="39"/>
  <c r="G246" i="17"/>
  <c r="G246" i="26"/>
  <c r="G246" i="37"/>
  <c r="G246" i="116"/>
  <c r="G246" i="49"/>
  <c r="G246" i="120"/>
  <c r="G246" i="43"/>
  <c r="G246" i="46"/>
  <c r="G246" i="114"/>
  <c r="G246" i="52"/>
  <c r="G246" i="48"/>
  <c r="G246" i="47"/>
  <c r="G246" i="44"/>
  <c r="G246" i="118"/>
  <c r="G246" i="53"/>
  <c r="G246" i="42"/>
  <c r="G246" i="54"/>
  <c r="G246" i="51"/>
  <c r="G246" i="113"/>
  <c r="G246" i="119"/>
  <c r="G246" i="50"/>
  <c r="G246" i="45"/>
  <c r="G246" i="22"/>
  <c r="G246" i="36"/>
  <c r="G246" i="18"/>
  <c r="G246" i="33"/>
  <c r="G246" i="19"/>
  <c r="G246" i="28"/>
  <c r="G246" i="8"/>
  <c r="G246" i="16"/>
  <c r="G246" i="15"/>
  <c r="G246" i="24"/>
  <c r="G246" i="34"/>
  <c r="G246" i="25"/>
  <c r="G246" i="27"/>
  <c r="G246" i="38"/>
  <c r="G246" i="13"/>
  <c r="G246" i="20"/>
  <c r="G246" i="35"/>
  <c r="G246" i="23"/>
  <c r="G246" i="31"/>
  <c r="G246" i="11"/>
  <c r="G246" i="29"/>
  <c r="G246" i="41"/>
  <c r="G246" i="117"/>
  <c r="G246" i="61"/>
  <c r="G246" i="62"/>
  <c r="G251" i="37"/>
  <c r="G251" i="14"/>
  <c r="G251" i="17"/>
  <c r="G251" i="39"/>
  <c r="G251" i="63"/>
  <c r="G251" i="21"/>
  <c r="G251" i="26"/>
  <c r="G251" i="32"/>
  <c r="G251" i="40"/>
  <c r="G251" i="12"/>
  <c r="G251" i="30"/>
  <c r="G251" i="57"/>
  <c r="G251" i="55"/>
  <c r="G251" i="56"/>
  <c r="G251" i="58"/>
  <c r="G251" i="62"/>
  <c r="G251" i="41"/>
  <c r="G251" i="117"/>
  <c r="G251" i="61"/>
  <c r="G251" i="13"/>
  <c r="G251" i="27"/>
  <c r="G251" i="31"/>
  <c r="G251" i="38"/>
  <c r="G251" i="35"/>
  <c r="G251" i="15"/>
  <c r="G251" i="11"/>
  <c r="G251" i="8"/>
  <c r="G251" i="23"/>
  <c r="G251" i="34"/>
  <c r="G251" i="25"/>
  <c r="G251" i="16"/>
  <c r="G251" i="24"/>
  <c r="G251" i="28"/>
  <c r="G251" i="20"/>
  <c r="G251" i="18"/>
  <c r="G251" i="33"/>
  <c r="G251" i="36"/>
  <c r="G251" i="19"/>
  <c r="G251" i="29"/>
  <c r="G251" i="22"/>
  <c r="G251" i="51"/>
  <c r="G251" i="42"/>
  <c r="G251" i="53"/>
  <c r="G251" i="118"/>
  <c r="G251" i="44"/>
  <c r="G251" i="116"/>
  <c r="G251" i="120"/>
  <c r="G251" i="54"/>
  <c r="G251" i="52"/>
  <c r="G251" i="45"/>
  <c r="G251" i="114"/>
  <c r="G251" i="48"/>
  <c r="G251" i="50"/>
  <c r="G251" i="49"/>
  <c r="G251" i="119"/>
  <c r="G251" i="47"/>
  <c r="G251" i="46"/>
  <c r="G251" i="43"/>
  <c r="G243" i="30"/>
  <c r="G243" i="12"/>
  <c r="G243" i="40"/>
  <c r="G243" i="32"/>
  <c r="G243" i="49"/>
  <c r="G243" i="46"/>
  <c r="G243" i="50"/>
  <c r="G243" i="116"/>
  <c r="G243" i="114"/>
  <c r="G243" i="119"/>
  <c r="G243" i="53"/>
  <c r="G243" i="52"/>
  <c r="G243" i="47"/>
  <c r="G243" i="113"/>
  <c r="G243" i="118"/>
  <c r="G243" i="44"/>
  <c r="G243" i="43"/>
  <c r="G243" i="48"/>
  <c r="G243" i="51"/>
  <c r="G243" i="120"/>
  <c r="G243" i="42"/>
  <c r="G243" i="54"/>
  <c r="G243" i="45"/>
  <c r="G243" i="37"/>
  <c r="G243" i="26"/>
  <c r="G243" i="63"/>
  <c r="G243" i="17"/>
  <c r="G243" i="21"/>
  <c r="G243" i="39"/>
  <c r="G243" i="14"/>
  <c r="G243" i="55"/>
  <c r="G243" i="57"/>
  <c r="G243" i="58"/>
  <c r="G243" i="56"/>
  <c r="G243" i="61"/>
  <c r="G243" i="62"/>
  <c r="G243" i="41"/>
  <c r="G243" i="25"/>
  <c r="G243" i="22"/>
  <c r="G243" i="31"/>
  <c r="G243" i="23"/>
  <c r="G243" i="33"/>
  <c r="G243" i="24"/>
  <c r="G243" i="20"/>
  <c r="G243" i="36"/>
  <c r="G243" i="38"/>
  <c r="G243" i="19"/>
  <c r="G243" i="29"/>
  <c r="G243" i="34"/>
  <c r="G243" i="28"/>
  <c r="G243" i="35"/>
  <c r="G243" i="13"/>
  <c r="G243" i="11"/>
  <c r="G243" i="8"/>
  <c r="G243" i="27"/>
  <c r="G243" i="16"/>
  <c r="G243" i="18"/>
  <c r="G243" i="15"/>
  <c r="G426" i="42"/>
  <c r="G426" i="52"/>
  <c r="G426" i="53"/>
  <c r="G426" i="47"/>
  <c r="G426" i="43"/>
  <c r="G426" i="120"/>
  <c r="G426" i="48"/>
  <c r="G426" i="116"/>
  <c r="G426" i="118"/>
  <c r="G426" i="45"/>
  <c r="G426" i="51"/>
  <c r="G426" i="113"/>
  <c r="G426" i="54"/>
  <c r="G426" i="50"/>
  <c r="G426" i="46"/>
  <c r="G426" i="44"/>
  <c r="G426" i="119"/>
  <c r="G426" i="114"/>
  <c r="G426" i="49"/>
  <c r="G426" i="40"/>
  <c r="G426" i="30"/>
  <c r="G426" i="12"/>
  <c r="G426" i="32"/>
  <c r="G426" i="55"/>
  <c r="G426" i="58"/>
  <c r="G426" i="56"/>
  <c r="G426" i="57"/>
  <c r="G426" i="39"/>
  <c r="G426" i="14"/>
  <c r="G426" i="26"/>
  <c r="G426" i="37"/>
  <c r="G426" i="17"/>
  <c r="G426" i="21"/>
  <c r="G426" i="63"/>
  <c r="G426" i="61"/>
  <c r="G426" i="41"/>
  <c r="G426" i="117"/>
  <c r="G426" i="62"/>
  <c r="G426" i="36"/>
  <c r="G426" i="27"/>
  <c r="G426" i="22"/>
  <c r="G426" i="8"/>
  <c r="G426" i="16"/>
  <c r="G426" i="11"/>
  <c r="G426" i="23"/>
  <c r="G426" i="25"/>
  <c r="G426" i="35"/>
  <c r="G426" i="13"/>
  <c r="G426" i="38"/>
  <c r="G426" i="19"/>
  <c r="G426" i="29"/>
  <c r="G426" i="18"/>
  <c r="G426" i="15"/>
  <c r="G426" i="28"/>
  <c r="G426" i="31"/>
  <c r="G426" i="34"/>
  <c r="G426" i="33"/>
  <c r="G426" i="24"/>
  <c r="G426" i="20"/>
  <c r="E1146" i="120"/>
  <c r="E1146" i="118"/>
  <c r="E1146" i="119"/>
  <c r="C117" i="23"/>
  <c r="C1490" i="23" s="1"/>
  <c r="C127" i="23"/>
  <c r="C1539" i="23" s="1"/>
  <c r="C120" i="23"/>
  <c r="C121" i="23" s="1"/>
  <c r="C1502" i="23" s="1"/>
  <c r="C1466" i="23"/>
  <c r="C1478" i="23" s="1"/>
  <c r="E323" i="120"/>
  <c r="E323" i="119"/>
  <c r="E323" i="43"/>
  <c r="E323" i="51"/>
  <c r="E323" i="42"/>
  <c r="E323" i="47"/>
  <c r="E323" i="48"/>
  <c r="E323" i="50"/>
  <c r="E323" i="46"/>
  <c r="E323" i="54"/>
  <c r="E323" i="53"/>
  <c r="E323" i="44"/>
  <c r="E323" i="52"/>
  <c r="E323" i="45"/>
  <c r="E323" i="49"/>
  <c r="F323" i="16"/>
  <c r="F323" i="24"/>
  <c r="F323" i="11"/>
  <c r="F323" i="19"/>
  <c r="F323" i="29"/>
  <c r="F323" i="33"/>
  <c r="F323" i="38"/>
  <c r="F323" i="18"/>
  <c r="F323" i="22"/>
  <c r="F323" i="23"/>
  <c r="F323" i="8"/>
  <c r="F323" i="31"/>
  <c r="F323" i="34"/>
  <c r="F323" i="13"/>
  <c r="F323" i="20"/>
  <c r="F323" i="35"/>
  <c r="F323" i="36"/>
  <c r="F323" i="15"/>
  <c r="F323" i="25"/>
  <c r="F323" i="28"/>
  <c r="F323" i="27"/>
  <c r="F323" i="26"/>
  <c r="F323" i="17"/>
  <c r="F323" i="39"/>
  <c r="F323" i="14"/>
  <c r="F323" i="21"/>
  <c r="F323" i="63"/>
  <c r="F323" i="37"/>
  <c r="F323" i="120"/>
  <c r="F323" i="119"/>
  <c r="F323" i="113"/>
  <c r="F323" i="50"/>
  <c r="F323" i="54"/>
  <c r="F323" i="53"/>
  <c r="F323" i="114"/>
  <c r="F323" i="42"/>
  <c r="F323" i="48"/>
  <c r="F323" i="46"/>
  <c r="F323" i="49"/>
  <c r="F323" i="45"/>
  <c r="F323" i="44"/>
  <c r="F323" i="52"/>
  <c r="F323" i="47"/>
  <c r="F323" i="43"/>
  <c r="F323" i="51"/>
  <c r="E323" i="38"/>
  <c r="E323" i="15"/>
  <c r="E323" i="20"/>
  <c r="E323" i="25"/>
  <c r="E323" i="29"/>
  <c r="E323" i="35"/>
  <c r="E323" i="16"/>
  <c r="E323" i="19"/>
  <c r="E323" i="34"/>
  <c r="E323" i="36"/>
  <c r="E323" i="8"/>
  <c r="E323" i="13"/>
  <c r="E323" i="23"/>
  <c r="E323" i="22"/>
  <c r="E323" i="33"/>
  <c r="E323" i="24"/>
  <c r="E323" i="18"/>
  <c r="E323" i="28"/>
  <c r="E323" i="27"/>
  <c r="E323" i="31"/>
  <c r="E323" i="11"/>
  <c r="E323" i="117"/>
  <c r="E323" i="62"/>
  <c r="E323" i="61"/>
  <c r="E323" i="41"/>
  <c r="E323" i="57"/>
  <c r="E323" i="58"/>
  <c r="E323" i="55"/>
  <c r="E323" i="56"/>
  <c r="F323" i="55"/>
  <c r="F323" i="56"/>
  <c r="F323" i="58"/>
  <c r="F323" i="57"/>
  <c r="E323" i="30"/>
  <c r="E323" i="40"/>
  <c r="E323" i="32"/>
  <c r="E323" i="12"/>
  <c r="J323" i="120"/>
  <c r="J323" i="117"/>
  <c r="J323" i="119"/>
  <c r="J323" i="116"/>
  <c r="J323" i="118"/>
  <c r="J323" i="114"/>
  <c r="J323" i="113"/>
  <c r="J323" i="53"/>
  <c r="J323" i="32"/>
  <c r="J323" i="19"/>
  <c r="J323" i="11"/>
  <c r="J323" i="35"/>
  <c r="J323" i="50"/>
  <c r="J323" i="43"/>
  <c r="J323" i="34"/>
  <c r="J323" i="54"/>
  <c r="J323" i="40"/>
  <c r="J323" i="31"/>
  <c r="J323" i="27"/>
  <c r="J323" i="13"/>
  <c r="J323" i="8"/>
  <c r="J323" i="48"/>
  <c r="J323" i="30"/>
  <c r="J323" i="18"/>
  <c r="J323" i="56"/>
  <c r="J323" i="15"/>
  <c r="J323" i="46"/>
  <c r="J323" i="42"/>
  <c r="J323" i="24"/>
  <c r="J323" i="49"/>
  <c r="J323" i="39"/>
  <c r="J323" i="20"/>
  <c r="J323" i="25"/>
  <c r="J323" i="14"/>
  <c r="J323" i="47"/>
  <c r="J323" i="29"/>
  <c r="J323" i="12"/>
  <c r="J323" i="52"/>
  <c r="J323" i="58"/>
  <c r="J323" i="45"/>
  <c r="J323" i="41"/>
  <c r="J323" i="17"/>
  <c r="J323" i="33"/>
  <c r="J323" i="38"/>
  <c r="J323" i="63"/>
  <c r="J323" i="22"/>
  <c r="J323" i="36"/>
  <c r="J323" i="55"/>
  <c r="J323" i="61"/>
  <c r="J323" i="26"/>
  <c r="J323" i="44"/>
  <c r="J323" i="37"/>
  <c r="J323" i="16"/>
  <c r="J323" i="62"/>
  <c r="J323" i="28"/>
  <c r="J323" i="57"/>
  <c r="J323" i="51"/>
  <c r="J323" i="21"/>
  <c r="J323" i="23"/>
  <c r="F323" i="30"/>
  <c r="F323" i="40"/>
  <c r="F323" i="32"/>
  <c r="F323" i="12"/>
  <c r="F323" i="62"/>
  <c r="F323" i="41"/>
  <c r="F323" i="61"/>
  <c r="E323" i="37"/>
  <c r="E323" i="63"/>
  <c r="E323" i="39"/>
  <c r="E323" i="21"/>
  <c r="E323" i="26"/>
  <c r="E323" i="17"/>
  <c r="E323" i="14"/>
  <c r="I323" i="120"/>
  <c r="I323" i="117"/>
  <c r="I323" i="118"/>
  <c r="I323" i="119"/>
  <c r="I323" i="113"/>
  <c r="I323" i="56"/>
  <c r="I323" i="43"/>
  <c r="I323" i="19"/>
  <c r="I323" i="55"/>
  <c r="I323" i="61"/>
  <c r="I323" i="29"/>
  <c r="I323" i="12"/>
  <c r="I323" i="49"/>
  <c r="I323" i="41"/>
  <c r="I323" i="21"/>
  <c r="I323" i="44"/>
  <c r="I323" i="17"/>
  <c r="I323" i="28"/>
  <c r="I323" i="52"/>
  <c r="I323" i="38"/>
  <c r="I323" i="13"/>
  <c r="I323" i="50"/>
  <c r="I323" i="37"/>
  <c r="I323" i="25"/>
  <c r="I323" i="116"/>
  <c r="I323" i="114"/>
  <c r="I323" i="33"/>
  <c r="I323" i="47"/>
  <c r="I323" i="18"/>
  <c r="I323" i="54"/>
  <c r="I323" i="40"/>
  <c r="I323" i="57"/>
  <c r="I323" i="23"/>
  <c r="I323" i="20"/>
  <c r="I323" i="30"/>
  <c r="I323" i="42"/>
  <c r="I323" i="22"/>
  <c r="I323" i="46"/>
  <c r="I323" i="35"/>
  <c r="I323" i="53"/>
  <c r="I323" i="24"/>
  <c r="I323" i="27"/>
  <c r="I323" i="8"/>
  <c r="I323" i="51"/>
  <c r="I323" i="26"/>
  <c r="I323" i="36"/>
  <c r="I323" i="15"/>
  <c r="I323" i="62"/>
  <c r="I323" i="31"/>
  <c r="I323" i="39"/>
  <c r="I323" i="14"/>
  <c r="I323" i="32"/>
  <c r="I323" i="34"/>
  <c r="I323" i="16"/>
  <c r="I323" i="63"/>
  <c r="I323" i="48"/>
  <c r="I323" i="45"/>
  <c r="I323" i="58"/>
  <c r="I323" i="11"/>
  <c r="G127" i="114"/>
  <c r="G1539" i="114" s="1"/>
  <c r="G1515" i="114"/>
  <c r="G1519" i="114"/>
  <c r="G1512" i="114"/>
  <c r="G1472" i="114"/>
  <c r="G1361" i="114"/>
  <c r="G1545" i="114" s="1"/>
  <c r="G1467" i="114"/>
  <c r="G112" i="114"/>
  <c r="G1538" i="114" s="1"/>
  <c r="G101" i="114"/>
  <c r="G1489" i="114" s="1"/>
  <c r="G1465" i="114"/>
  <c r="G307" i="114"/>
  <c r="G1494" i="114" s="1"/>
  <c r="G1463" i="114"/>
  <c r="G1470" i="114"/>
  <c r="G333" i="114"/>
  <c r="G1543" i="114" s="1"/>
  <c r="G117" i="114"/>
  <c r="G1490" i="114" s="1"/>
  <c r="G1466" i="114"/>
  <c r="G294" i="114"/>
  <c r="G1542" i="114" s="1"/>
  <c r="G477" i="114"/>
  <c r="G1544" i="114" s="1"/>
  <c r="G1471" i="114"/>
  <c r="G381" i="114"/>
  <c r="G1495" i="114" s="1"/>
  <c r="L1198" i="39"/>
  <c r="L904" i="39"/>
  <c r="L73" i="39"/>
  <c r="L45" i="39"/>
  <c r="F84" i="28"/>
  <c r="F84" i="16"/>
  <c r="F84" i="38"/>
  <c r="F84" i="15"/>
  <c r="F84" i="36"/>
  <c r="F84" i="25"/>
  <c r="F84" i="33"/>
  <c r="F84" i="13"/>
  <c r="F84" i="34"/>
  <c r="F84" i="22"/>
  <c r="F84" i="24"/>
  <c r="F84" i="23"/>
  <c r="F84" i="20"/>
  <c r="F84" i="19"/>
  <c r="F84" i="18"/>
  <c r="F84" i="11"/>
  <c r="F84" i="8"/>
  <c r="F84" i="27"/>
  <c r="F84" i="29"/>
  <c r="F84" i="35"/>
  <c r="F84" i="31"/>
  <c r="G58" i="58"/>
  <c r="G58" i="56"/>
  <c r="G58" i="55"/>
  <c r="G58" i="57"/>
  <c r="G58" i="14"/>
  <c r="G58" i="37"/>
  <c r="G58" i="26"/>
  <c r="G58" i="17"/>
  <c r="G58" i="63"/>
  <c r="G58" i="39"/>
  <c r="G58" i="21"/>
  <c r="G58" i="11"/>
  <c r="G58" i="27"/>
  <c r="G58" i="34"/>
  <c r="G58" i="15"/>
  <c r="G58" i="23"/>
  <c r="G58" i="28"/>
  <c r="G58" i="33"/>
  <c r="G58" i="29"/>
  <c r="G58" i="19"/>
  <c r="G58" i="35"/>
  <c r="G58" i="13"/>
  <c r="G58" i="20"/>
  <c r="G58" i="36"/>
  <c r="G58" i="18"/>
  <c r="G58" i="24"/>
  <c r="G58" i="31"/>
  <c r="G58" i="25"/>
  <c r="G58" i="38"/>
  <c r="G58" i="8"/>
  <c r="G58" i="16"/>
  <c r="G58" i="22"/>
  <c r="G58" i="40"/>
  <c r="G58" i="30"/>
  <c r="G58" i="32"/>
  <c r="G58" i="12"/>
  <c r="K58" i="120"/>
  <c r="K58" i="117"/>
  <c r="K58" i="116"/>
  <c r="K58" i="11"/>
  <c r="K58" i="37"/>
  <c r="K58" i="30"/>
  <c r="K58" i="32"/>
  <c r="K58" i="38"/>
  <c r="K58" i="35"/>
  <c r="K58" i="55"/>
  <c r="K58" i="114"/>
  <c r="K58" i="33"/>
  <c r="K58" i="57"/>
  <c r="K58" i="63"/>
  <c r="K58" i="23"/>
  <c r="K58" i="31"/>
  <c r="K58" i="44"/>
  <c r="K58" i="58"/>
  <c r="K58" i="29"/>
  <c r="K58" i="54"/>
  <c r="K58" i="25"/>
  <c r="K58" i="56"/>
  <c r="K58" i="28"/>
  <c r="K58" i="62"/>
  <c r="K58" i="113"/>
  <c r="K58" i="26"/>
  <c r="K58" i="50"/>
  <c r="K58" i="21"/>
  <c r="K58" i="53"/>
  <c r="K58" i="24"/>
  <c r="K58" i="118"/>
  <c r="K58" i="34"/>
  <c r="K58" i="51"/>
  <c r="K58" i="22"/>
  <c r="K58" i="46"/>
  <c r="K58" i="17"/>
  <c r="K58" i="49"/>
  <c r="K58" i="20"/>
  <c r="K58" i="27"/>
  <c r="K58" i="47"/>
  <c r="K58" i="18"/>
  <c r="K58" i="42"/>
  <c r="K58" i="13"/>
  <c r="K58" i="45"/>
  <c r="K58" i="15"/>
  <c r="K58" i="119"/>
  <c r="K58" i="19"/>
  <c r="K58" i="43"/>
  <c r="K58" i="14"/>
  <c r="K58" i="40"/>
  <c r="K58" i="8"/>
  <c r="K58" i="41"/>
  <c r="K58" i="12"/>
  <c r="K58" i="16"/>
  <c r="K58" i="61"/>
  <c r="K58" i="52"/>
  <c r="K58" i="36"/>
  <c r="K58" i="48"/>
  <c r="K58" i="39"/>
  <c r="G58" i="61"/>
  <c r="G58" i="117"/>
  <c r="G58" i="41"/>
  <c r="G58" i="62"/>
  <c r="G58" i="54"/>
  <c r="G58" i="42"/>
  <c r="G58" i="44"/>
  <c r="G58" i="48"/>
  <c r="G58" i="118"/>
  <c r="G58" i="113"/>
  <c r="G58" i="50"/>
  <c r="G58" i="49"/>
  <c r="G58" i="53"/>
  <c r="G58" i="52"/>
  <c r="G58" i="120"/>
  <c r="G58" i="46"/>
  <c r="G58" i="116"/>
  <c r="G58" i="47"/>
  <c r="G58" i="43"/>
  <c r="G58" i="119"/>
  <c r="G58" i="114"/>
  <c r="G58" i="45"/>
  <c r="G58" i="51"/>
  <c r="G51" i="22"/>
  <c r="G51" i="19"/>
  <c r="G51" i="24"/>
  <c r="G51" i="15"/>
  <c r="G51" i="8"/>
  <c r="G51" i="20"/>
  <c r="G51" i="31"/>
  <c r="G51" i="35"/>
  <c r="G51" i="38"/>
  <c r="G51" i="33"/>
  <c r="G51" i="18"/>
  <c r="G51" i="23"/>
  <c r="G51" i="34"/>
  <c r="G51" i="29"/>
  <c r="G51" i="16"/>
  <c r="G51" i="11"/>
  <c r="G51" i="27"/>
  <c r="G51" i="13"/>
  <c r="G51" i="25"/>
  <c r="G51" i="36"/>
  <c r="G51" i="28"/>
  <c r="G51" i="32"/>
  <c r="G51" i="30"/>
  <c r="G51" i="12"/>
  <c r="G51" i="40"/>
  <c r="G51" i="55"/>
  <c r="G51" i="56"/>
  <c r="G51" i="58"/>
  <c r="G51" i="57"/>
  <c r="G51" i="17"/>
  <c r="G51" i="14"/>
  <c r="G51" i="26"/>
  <c r="G51" i="39"/>
  <c r="G51" i="63"/>
  <c r="G51" i="21"/>
  <c r="G51" i="37"/>
  <c r="G51" i="41"/>
  <c r="G51" i="61"/>
  <c r="G51" i="62"/>
  <c r="G51" i="117"/>
  <c r="K51" i="20"/>
  <c r="K51" i="119"/>
  <c r="K51" i="113"/>
  <c r="K51" i="14"/>
  <c r="K51" i="23"/>
  <c r="K51" i="31"/>
  <c r="K51" i="42"/>
  <c r="K51" i="46"/>
  <c r="K51" i="51"/>
  <c r="K51" i="58"/>
  <c r="K51" i="15"/>
  <c r="K51" i="17"/>
  <c r="K51" i="32"/>
  <c r="K51" i="37"/>
  <c r="K51" i="57"/>
  <c r="K51" i="54"/>
  <c r="K51" i="118"/>
  <c r="K51" i="114"/>
  <c r="K51" i="18"/>
  <c r="K51" i="29"/>
  <c r="K51" i="30"/>
  <c r="K51" i="61"/>
  <c r="K51" i="43"/>
  <c r="K51" i="52"/>
  <c r="K51" i="120"/>
  <c r="K51" i="116"/>
  <c r="K51" i="16"/>
  <c r="K51" i="21"/>
  <c r="K51" i="26"/>
  <c r="K51" i="38"/>
  <c r="K51" i="39"/>
  <c r="K51" i="49"/>
  <c r="K51" i="50"/>
  <c r="K51" i="47"/>
  <c r="K51" i="36"/>
  <c r="K51" i="13"/>
  <c r="K51" i="45"/>
  <c r="K51" i="35"/>
  <c r="K51" i="19"/>
  <c r="K51" i="55"/>
  <c r="K51" i="28"/>
  <c r="K51" i="22"/>
  <c r="K51" i="8"/>
  <c r="K51" i="53"/>
  <c r="K51" i="33"/>
  <c r="K51" i="40"/>
  <c r="K51" i="41"/>
  <c r="K51" i="63"/>
  <c r="K51" i="12"/>
  <c r="K51" i="11"/>
  <c r="K51" i="62"/>
  <c r="K51" i="27"/>
  <c r="K51" i="56"/>
  <c r="K51" i="34"/>
  <c r="K51" i="25"/>
  <c r="K51" i="117"/>
  <c r="K51" i="48"/>
  <c r="K51" i="44"/>
  <c r="K51" i="24"/>
  <c r="G51" i="54"/>
  <c r="G51" i="50"/>
  <c r="G51" i="46"/>
  <c r="G51" i="52"/>
  <c r="G51" i="53"/>
  <c r="G51" i="44"/>
  <c r="G51" i="118"/>
  <c r="G51" i="47"/>
  <c r="G51" i="49"/>
  <c r="G51" i="45"/>
  <c r="G51" i="114"/>
  <c r="G51" i="119"/>
  <c r="G51" i="43"/>
  <c r="G51" i="120"/>
  <c r="G51" i="48"/>
  <c r="G51" i="42"/>
  <c r="G51" i="51"/>
  <c r="G45" i="55"/>
  <c r="G45" i="58"/>
  <c r="G45" i="57"/>
  <c r="G45" i="56"/>
  <c r="G45" i="32"/>
  <c r="G45" i="30"/>
  <c r="G45" i="40"/>
  <c r="G45" i="12"/>
  <c r="G45" i="25"/>
  <c r="G45" i="36"/>
  <c r="G45" i="24"/>
  <c r="G45" i="20"/>
  <c r="G45" i="34"/>
  <c r="G45" i="15"/>
  <c r="G45" i="13"/>
  <c r="G45" i="29"/>
  <c r="G45" i="8"/>
  <c r="G45" i="19"/>
  <c r="G45" i="22"/>
  <c r="G45" i="31"/>
  <c r="G45" i="27"/>
  <c r="G45" i="18"/>
  <c r="G45" i="28"/>
  <c r="G45" i="16"/>
  <c r="G45" i="35"/>
  <c r="G45" i="33"/>
  <c r="G45" i="38"/>
  <c r="G45" i="23"/>
  <c r="G45" i="11"/>
  <c r="G45" i="21"/>
  <c r="G45" i="14"/>
  <c r="G45" i="26"/>
  <c r="G45" i="39"/>
  <c r="G45" i="37"/>
  <c r="G45" i="63"/>
  <c r="G45" i="17"/>
  <c r="G45" i="114"/>
  <c r="G45" i="119"/>
  <c r="G45" i="46"/>
  <c r="G45" i="120"/>
  <c r="G45" i="49"/>
  <c r="G45" i="54"/>
  <c r="G45" i="42"/>
  <c r="G45" i="51"/>
  <c r="G45" i="45"/>
  <c r="G45" i="43"/>
  <c r="G45" i="113"/>
  <c r="G45" i="118"/>
  <c r="G45" i="47"/>
  <c r="G45" i="50"/>
  <c r="G45" i="44"/>
  <c r="G45" i="53"/>
  <c r="G45" i="48"/>
  <c r="G45" i="52"/>
  <c r="G45" i="61"/>
  <c r="G45" i="41"/>
  <c r="G45" i="62"/>
  <c r="G45" i="117"/>
  <c r="K45" i="8"/>
  <c r="K45" i="13"/>
  <c r="K45" i="32"/>
  <c r="K45" i="57"/>
  <c r="K45" i="56"/>
  <c r="K45" i="116"/>
  <c r="K45" i="23"/>
  <c r="K45" i="37"/>
  <c r="K45" i="50"/>
  <c r="K45" i="24"/>
  <c r="K45" i="61"/>
  <c r="K45" i="54"/>
  <c r="K45" i="120"/>
  <c r="K45" i="118"/>
  <c r="K45" i="16"/>
  <c r="K45" i="63"/>
  <c r="K45" i="55"/>
  <c r="K45" i="52"/>
  <c r="K45" i="35"/>
  <c r="K45" i="119"/>
  <c r="K45" i="47"/>
  <c r="K45" i="15"/>
  <c r="K45" i="38"/>
  <c r="K45" i="33"/>
  <c r="K45" i="113"/>
  <c r="K45" i="39"/>
  <c r="K45" i="29"/>
  <c r="K45" i="36"/>
  <c r="K45" i="114"/>
  <c r="K45" i="49"/>
  <c r="K45" i="22"/>
  <c r="K45" i="48"/>
  <c r="K45" i="21"/>
  <c r="K45" i="11"/>
  <c r="K45" i="53"/>
  <c r="K45" i="27"/>
  <c r="K45" i="12"/>
  <c r="K45" i="117"/>
  <c r="K45" i="51"/>
  <c r="K45" i="42"/>
  <c r="K45" i="18"/>
  <c r="K45" i="43"/>
  <c r="K45" i="31"/>
  <c r="K45" i="17"/>
  <c r="K45" i="40"/>
  <c r="K45" i="28"/>
  <c r="K45" i="20"/>
  <c r="K45" i="41"/>
  <c r="K45" i="44"/>
  <c r="K45" i="19"/>
  <c r="K45" i="58"/>
  <c r="K45" i="46"/>
  <c r="K45" i="26"/>
  <c r="K45" i="45"/>
  <c r="K45" i="30"/>
  <c r="K45" i="14"/>
  <c r="K45" i="34"/>
  <c r="K45" i="62"/>
  <c r="K45" i="25"/>
  <c r="G61" i="40"/>
  <c r="G61" i="30"/>
  <c r="G61" i="32"/>
  <c r="G61" i="12"/>
  <c r="G61" i="56"/>
  <c r="G61" i="55"/>
  <c r="G61" i="57"/>
  <c r="G61" i="58"/>
  <c r="G61" i="31"/>
  <c r="G61" i="38"/>
  <c r="G61" i="28"/>
  <c r="G61" i="33"/>
  <c r="G61" i="23"/>
  <c r="G61" i="11"/>
  <c r="G61" i="27"/>
  <c r="G61" i="20"/>
  <c r="G61" i="18"/>
  <c r="G61" i="16"/>
  <c r="G61" i="24"/>
  <c r="G61" i="36"/>
  <c r="G61" i="35"/>
  <c r="G61" i="19"/>
  <c r="G61" i="15"/>
  <c r="G61" i="8"/>
  <c r="G61" i="13"/>
  <c r="G61" i="22"/>
  <c r="G61" i="34"/>
  <c r="G61" i="29"/>
  <c r="G61" i="25"/>
  <c r="G61" i="39"/>
  <c r="G61" i="17"/>
  <c r="G61" i="14"/>
  <c r="G61" i="21"/>
  <c r="G61" i="26"/>
  <c r="G61" i="37"/>
  <c r="G61" i="63"/>
  <c r="K61" i="119"/>
  <c r="K61" i="118"/>
  <c r="K61" i="113"/>
  <c r="K61" i="8"/>
  <c r="K61" i="14"/>
  <c r="K61" i="18"/>
  <c r="K61" i="24"/>
  <c r="K61" i="27"/>
  <c r="K61" i="33"/>
  <c r="K61" i="38"/>
  <c r="K61" i="36"/>
  <c r="K61" i="41"/>
  <c r="K61" i="53"/>
  <c r="K61" i="45"/>
  <c r="K61" i="40"/>
  <c r="K61" i="52"/>
  <c r="K61" i="120"/>
  <c r="K61" i="116"/>
  <c r="K61" i="12"/>
  <c r="K61" i="20"/>
  <c r="K61" i="19"/>
  <c r="K61" i="25"/>
  <c r="K61" i="63"/>
  <c r="K61" i="28"/>
  <c r="K61" i="42"/>
  <c r="K61" i="37"/>
  <c r="K61" i="30"/>
  <c r="K61" i="55"/>
  <c r="K61" i="47"/>
  <c r="K61" i="48"/>
  <c r="K61" i="11"/>
  <c r="K61" i="117"/>
  <c r="K61" i="16"/>
  <c r="K61" i="22"/>
  <c r="K61" i="21"/>
  <c r="K61" i="15"/>
  <c r="K61" i="26"/>
  <c r="K61" i="32"/>
  <c r="K61" i="44"/>
  <c r="K61" i="61"/>
  <c r="K61" i="39"/>
  <c r="K61" i="57"/>
  <c r="K61" i="49"/>
  <c r="K61" i="56"/>
  <c r="K61" i="50"/>
  <c r="K61" i="114"/>
  <c r="K61" i="17"/>
  <c r="K61" i="13"/>
  <c r="K61" i="23"/>
  <c r="K61" i="29"/>
  <c r="K61" i="31"/>
  <c r="K61" i="35"/>
  <c r="K61" i="34"/>
  <c r="K61" i="62"/>
  <c r="K61" i="46"/>
  <c r="K61" i="43"/>
  <c r="K61" i="51"/>
  <c r="K61" i="54"/>
  <c r="K61" i="58"/>
  <c r="G61" i="61"/>
  <c r="G61" i="62"/>
  <c r="G61" i="41"/>
  <c r="G61" i="117"/>
  <c r="G61" i="42"/>
  <c r="G61" i="46"/>
  <c r="G61" i="114"/>
  <c r="G61" i="119"/>
  <c r="G61" i="120"/>
  <c r="G61" i="52"/>
  <c r="G61" i="44"/>
  <c r="G61" i="48"/>
  <c r="G61" i="118"/>
  <c r="G61" i="45"/>
  <c r="G61" i="54"/>
  <c r="G61" i="47"/>
  <c r="G61" i="43"/>
  <c r="G61" i="113"/>
  <c r="G61" i="116"/>
  <c r="G61" i="51"/>
  <c r="G61" i="49"/>
  <c r="G61" i="50"/>
  <c r="G61" i="53"/>
  <c r="G48" i="33"/>
  <c r="G48" i="36"/>
  <c r="G48" i="25"/>
  <c r="G48" i="15"/>
  <c r="G48" i="8"/>
  <c r="G48" i="22"/>
  <c r="G48" i="34"/>
  <c r="G48" i="23"/>
  <c r="G48" i="16"/>
  <c r="G48" i="27"/>
  <c r="G48" i="35"/>
  <c r="G48" i="24"/>
  <c r="G48" i="31"/>
  <c r="G48" i="13"/>
  <c r="G48" i="29"/>
  <c r="G48" i="11"/>
  <c r="G48" i="38"/>
  <c r="G48" i="19"/>
  <c r="G48" i="18"/>
  <c r="G48" i="28"/>
  <c r="G48" i="20"/>
  <c r="G48" i="40"/>
  <c r="G48" i="32"/>
  <c r="G48" i="12"/>
  <c r="G48" i="30"/>
  <c r="G48" i="55"/>
  <c r="G48" i="56"/>
  <c r="G48" i="57"/>
  <c r="G48" i="58"/>
  <c r="G48" i="26"/>
  <c r="G48" i="63"/>
  <c r="G48" i="21"/>
  <c r="G48" i="17"/>
  <c r="G48" i="37"/>
  <c r="G48" i="39"/>
  <c r="G48" i="14"/>
  <c r="K48" i="120"/>
  <c r="K48" i="118"/>
  <c r="K48" i="12"/>
  <c r="K48" i="32"/>
  <c r="K48" i="39"/>
  <c r="K48" i="44"/>
  <c r="K48" i="15"/>
  <c r="K48" i="28"/>
  <c r="K48" i="54"/>
  <c r="K48" i="113"/>
  <c r="K48" i="20"/>
  <c r="K48" i="37"/>
  <c r="K48" i="53"/>
  <c r="K48" i="26"/>
  <c r="K48" i="43"/>
  <c r="K48" i="57"/>
  <c r="K48" i="56"/>
  <c r="K48" i="35"/>
  <c r="K48" i="18"/>
  <c r="K48" i="119"/>
  <c r="K48" i="52"/>
  <c r="K48" i="41"/>
  <c r="K48" i="24"/>
  <c r="K48" i="117"/>
  <c r="K48" i="42"/>
  <c r="K48" i="38"/>
  <c r="K48" i="63"/>
  <c r="K48" i="51"/>
  <c r="K48" i="40"/>
  <c r="K48" i="33"/>
  <c r="K48" i="16"/>
  <c r="K48" i="46"/>
  <c r="K48" i="22"/>
  <c r="K48" i="17"/>
  <c r="K48" i="50"/>
  <c r="K48" i="62"/>
  <c r="K48" i="23"/>
  <c r="K48" i="11"/>
  <c r="K48" i="36"/>
  <c r="K48" i="27"/>
  <c r="K48" i="8"/>
  <c r="K48" i="47"/>
  <c r="K48" i="25"/>
  <c r="K48" i="14"/>
  <c r="K48" i="58"/>
  <c r="K48" i="31"/>
  <c r="K48" i="19"/>
  <c r="K48" i="48"/>
  <c r="K48" i="61"/>
  <c r="K48" i="21"/>
  <c r="K48" i="55"/>
  <c r="K48" i="34"/>
  <c r="K48" i="30"/>
  <c r="K48" i="114"/>
  <c r="K48" i="116"/>
  <c r="K48" i="49"/>
  <c r="K48" i="45"/>
  <c r="K48" i="29"/>
  <c r="K48" i="13"/>
  <c r="G48" i="116"/>
  <c r="G48" i="44"/>
  <c r="G48" i="114"/>
  <c r="G48" i="48"/>
  <c r="G48" i="42"/>
  <c r="G48" i="120"/>
  <c r="G48" i="53"/>
  <c r="G48" i="50"/>
  <c r="G48" i="45"/>
  <c r="G48" i="118"/>
  <c r="G48" i="113"/>
  <c r="G48" i="49"/>
  <c r="G48" i="46"/>
  <c r="G48" i="54"/>
  <c r="G48" i="43"/>
  <c r="G48" i="119"/>
  <c r="G48" i="47"/>
  <c r="G48" i="51"/>
  <c r="G48" i="52"/>
  <c r="G48" i="61"/>
  <c r="G48" i="62"/>
  <c r="G48" i="117"/>
  <c r="G48" i="41"/>
  <c r="G44" i="39"/>
  <c r="G44" i="21"/>
  <c r="G44" i="17"/>
  <c r="G44" i="37"/>
  <c r="G44" i="26"/>
  <c r="G44" i="14"/>
  <c r="G44" i="63"/>
  <c r="G44" i="57"/>
  <c r="G44" i="58"/>
  <c r="G44" i="56"/>
  <c r="G44" i="55"/>
  <c r="G44" i="12"/>
  <c r="G44" i="30"/>
  <c r="G44" i="32"/>
  <c r="G44" i="40"/>
  <c r="G44" i="35"/>
  <c r="G44" i="33"/>
  <c r="G44" i="22"/>
  <c r="G44" i="16"/>
  <c r="G44" i="18"/>
  <c r="G44" i="31"/>
  <c r="G44" i="38"/>
  <c r="G44" i="27"/>
  <c r="G44" i="25"/>
  <c r="G44" i="34"/>
  <c r="G44" i="36"/>
  <c r="G44" i="11"/>
  <c r="G44" i="28"/>
  <c r="G44" i="15"/>
  <c r="G44" i="23"/>
  <c r="G44" i="29"/>
  <c r="G44" i="13"/>
  <c r="G44" i="19"/>
  <c r="G44" i="24"/>
  <c r="G44" i="8"/>
  <c r="G44" i="20"/>
  <c r="K44" i="118"/>
  <c r="K44" i="114"/>
  <c r="K44" i="14"/>
  <c r="K44" i="15"/>
  <c r="K44" i="24"/>
  <c r="K44" i="30"/>
  <c r="K44" i="29"/>
  <c r="K44" i="31"/>
  <c r="K44" i="41"/>
  <c r="K44" i="39"/>
  <c r="K44" i="54"/>
  <c r="K44" i="46"/>
  <c r="K44" i="48"/>
  <c r="K44" i="11"/>
  <c r="K44" i="8"/>
  <c r="K44" i="113"/>
  <c r="K44" i="12"/>
  <c r="K44" i="18"/>
  <c r="K44" i="20"/>
  <c r="K44" i="22"/>
  <c r="K44" i="32"/>
  <c r="K44" i="28"/>
  <c r="K44" i="37"/>
  <c r="K44" i="43"/>
  <c r="K44" i="40"/>
  <c r="K44" i="56"/>
  <c r="K44" i="53"/>
  <c r="K44" i="50"/>
  <c r="K44" i="49"/>
  <c r="K44" i="119"/>
  <c r="K44" i="117"/>
  <c r="K44" i="116"/>
  <c r="K44" i="16"/>
  <c r="K44" i="19"/>
  <c r="K44" i="21"/>
  <c r="K44" i="27"/>
  <c r="K44" i="33"/>
  <c r="K44" i="35"/>
  <c r="K44" i="61"/>
  <c r="K44" i="36"/>
  <c r="K44" i="45"/>
  <c r="K44" i="58"/>
  <c r="K44" i="42"/>
  <c r="K44" i="52"/>
  <c r="K44" i="57"/>
  <c r="K44" i="120"/>
  <c r="K44" i="13"/>
  <c r="K44" i="17"/>
  <c r="K44" i="23"/>
  <c r="K44" i="63"/>
  <c r="K44" i="26"/>
  <c r="K44" i="25"/>
  <c r="K44" i="62"/>
  <c r="K44" i="38"/>
  <c r="K44" i="47"/>
  <c r="K44" i="34"/>
  <c r="K44" i="44"/>
  <c r="K44" i="51"/>
  <c r="K44" i="55"/>
  <c r="G44" i="52"/>
  <c r="G44" i="43"/>
  <c r="G44" i="47"/>
  <c r="G44" i="114"/>
  <c r="G44" i="116"/>
  <c r="G44" i="46"/>
  <c r="G44" i="119"/>
  <c r="G44" i="120"/>
  <c r="G44" i="45"/>
  <c r="G44" i="113"/>
  <c r="G44" i="54"/>
  <c r="G44" i="42"/>
  <c r="G44" i="44"/>
  <c r="G44" i="48"/>
  <c r="G44" i="49"/>
  <c r="G44" i="118"/>
  <c r="G44" i="50"/>
  <c r="G44" i="53"/>
  <c r="G44" i="51"/>
  <c r="G44" i="61"/>
  <c r="G44" i="62"/>
  <c r="G44" i="41"/>
  <c r="G44" i="117"/>
  <c r="G138" i="61"/>
  <c r="G138" i="41"/>
  <c r="G138" i="62"/>
  <c r="G138" i="56"/>
  <c r="G138" i="57"/>
  <c r="G138" i="55"/>
  <c r="G138" i="58"/>
  <c r="G138" i="29"/>
  <c r="G138" i="15"/>
  <c r="G138" i="28"/>
  <c r="G138" i="19"/>
  <c r="G138" i="36"/>
  <c r="G138" i="13"/>
  <c r="G138" i="25"/>
  <c r="G138" i="35"/>
  <c r="G138" i="20"/>
  <c r="G138" i="18"/>
  <c r="G138" i="11"/>
  <c r="G138" i="31"/>
  <c r="G138" i="24"/>
  <c r="G138" i="34"/>
  <c r="G138" i="16"/>
  <c r="G138" i="33"/>
  <c r="G138" i="27"/>
  <c r="G138" i="22"/>
  <c r="G138" i="23"/>
  <c r="G138" i="8"/>
  <c r="G138" i="38"/>
  <c r="G138" i="30"/>
  <c r="G138" i="40"/>
  <c r="G138" i="32"/>
  <c r="G138" i="12"/>
  <c r="G138" i="17"/>
  <c r="G138" i="21"/>
  <c r="G138" i="37"/>
  <c r="G138" i="39"/>
  <c r="G138" i="26"/>
  <c r="G138" i="63"/>
  <c r="G138" i="14"/>
  <c r="G138" i="51"/>
  <c r="G138" i="49"/>
  <c r="G138" i="114"/>
  <c r="G138" i="52"/>
  <c r="G138" i="120"/>
  <c r="G138" i="48"/>
  <c r="G138" i="43"/>
  <c r="G138" i="118"/>
  <c r="G138" i="45"/>
  <c r="G138" i="116"/>
  <c r="G138" i="119"/>
  <c r="G138" i="42"/>
  <c r="G138" i="113"/>
  <c r="G138" i="50"/>
  <c r="G138" i="53"/>
  <c r="G138" i="46"/>
  <c r="G138" i="54"/>
  <c r="G138" i="47"/>
  <c r="G138" i="44"/>
  <c r="G315" i="17"/>
  <c r="G315" i="39"/>
  <c r="G315" i="14"/>
  <c r="G315" i="21"/>
  <c r="G315" i="37"/>
  <c r="G315" i="63"/>
  <c r="G315" i="26"/>
  <c r="G315" i="41"/>
  <c r="G315" i="62"/>
  <c r="G315" i="117"/>
  <c r="G315" i="61"/>
  <c r="G315" i="40"/>
  <c r="G315" i="30"/>
  <c r="G315" i="12"/>
  <c r="G315" i="32"/>
  <c r="G315" i="36"/>
  <c r="G315" i="35"/>
  <c r="G315" i="38"/>
  <c r="G315" i="27"/>
  <c r="G315" i="18"/>
  <c r="G315" i="11"/>
  <c r="G315" i="33"/>
  <c r="G315" i="13"/>
  <c r="G315" i="8"/>
  <c r="G315" i="31"/>
  <c r="G315" i="20"/>
  <c r="G315" i="34"/>
  <c r="G315" i="16"/>
  <c r="G315" i="22"/>
  <c r="G315" i="25"/>
  <c r="G315" i="15"/>
  <c r="G315" i="24"/>
  <c r="G315" i="23"/>
  <c r="G315" i="28"/>
  <c r="G315" i="29"/>
  <c r="G315" i="19"/>
  <c r="G315" i="58"/>
  <c r="G315" i="57"/>
  <c r="G315" i="55"/>
  <c r="G315" i="56"/>
  <c r="G315" i="50"/>
  <c r="G315" i="53"/>
  <c r="G315" i="42"/>
  <c r="G315" i="45"/>
  <c r="G315" i="43"/>
  <c r="G315" i="47"/>
  <c r="G315" i="54"/>
  <c r="G315" i="46"/>
  <c r="G315" i="118"/>
  <c r="G315" i="44"/>
  <c r="G315" i="116"/>
  <c r="G315" i="120"/>
  <c r="G315" i="51"/>
  <c r="G315" i="49"/>
  <c r="G315" i="113"/>
  <c r="G315" i="48"/>
  <c r="G315" i="114"/>
  <c r="G315" i="119"/>
  <c r="G315" i="52"/>
  <c r="G316" i="62"/>
  <c r="G316" i="117"/>
  <c r="G316" i="61"/>
  <c r="G316" i="41"/>
  <c r="G316" i="30"/>
  <c r="G316" i="40"/>
  <c r="G316" i="32"/>
  <c r="G316" i="12"/>
  <c r="G316" i="19"/>
  <c r="G316" i="29"/>
  <c r="G316" i="31"/>
  <c r="G316" i="15"/>
  <c r="G316" i="34"/>
  <c r="G316" i="18"/>
  <c r="G316" i="33"/>
  <c r="G316" i="27"/>
  <c r="G316" i="20"/>
  <c r="G316" i="28"/>
  <c r="G316" i="23"/>
  <c r="G316" i="13"/>
  <c r="G316" i="24"/>
  <c r="G316" i="35"/>
  <c r="G316" i="36"/>
  <c r="G316" i="11"/>
  <c r="G316" i="8"/>
  <c r="G316" i="38"/>
  <c r="G316" i="16"/>
  <c r="G316" i="22"/>
  <c r="G316" i="25"/>
  <c r="G316" i="45"/>
  <c r="G316" i="52"/>
  <c r="G316" i="51"/>
  <c r="G316" i="47"/>
  <c r="G316" i="49"/>
  <c r="G316" i="53"/>
  <c r="G316" i="43"/>
  <c r="G316" i="50"/>
  <c r="G316" i="113"/>
  <c r="G316" i="48"/>
  <c r="G316" i="54"/>
  <c r="G316" i="42"/>
  <c r="G316" i="44"/>
  <c r="G316" i="46"/>
  <c r="G316" i="119"/>
  <c r="G316" i="116"/>
  <c r="G316" i="120"/>
  <c r="G316" i="14"/>
  <c r="G316" i="63"/>
  <c r="G316" i="26"/>
  <c r="G316" i="37"/>
  <c r="G316" i="39"/>
  <c r="G316" i="21"/>
  <c r="G316" i="17"/>
  <c r="G316" i="58"/>
  <c r="G316" i="55"/>
  <c r="G316" i="57"/>
  <c r="G316" i="56"/>
  <c r="G1401" i="41"/>
  <c r="G1401" i="61"/>
  <c r="G1401" i="117"/>
  <c r="G1401" i="62"/>
  <c r="G1401" i="36"/>
  <c r="G1401" i="16"/>
  <c r="G1401" i="27"/>
  <c r="G1401" i="34"/>
  <c r="G1401" i="18"/>
  <c r="G1401" i="35"/>
  <c r="G1401" i="15"/>
  <c r="G1401" i="13"/>
  <c r="G1401" i="25"/>
  <c r="G1401" i="20"/>
  <c r="G1401" i="29"/>
  <c r="G1401" i="23"/>
  <c r="G1401" i="19"/>
  <c r="G1401" i="28"/>
  <c r="G1401" i="22"/>
  <c r="G1401" i="33"/>
  <c r="G1401" i="11"/>
  <c r="G1401" i="38"/>
  <c r="G1401" i="31"/>
  <c r="G1401" i="8"/>
  <c r="G1401" i="24"/>
  <c r="G1401" i="120"/>
  <c r="G1401" i="44"/>
  <c r="G1401" i="43"/>
  <c r="G1401" i="51"/>
  <c r="G1401" i="52"/>
  <c r="G1401" i="53"/>
  <c r="G1401" i="45"/>
  <c r="G1401" i="42"/>
  <c r="G1401" i="47"/>
  <c r="G1401" i="114"/>
  <c r="G1401" i="50"/>
  <c r="G1401" i="46"/>
  <c r="G1401" i="54"/>
  <c r="G1401" i="116"/>
  <c r="G1401" i="49"/>
  <c r="G1401" i="119"/>
  <c r="G1401" i="113"/>
  <c r="G1401" i="118"/>
  <c r="G1401" i="48"/>
  <c r="G1401" i="14"/>
  <c r="G1401" i="39"/>
  <c r="G1401" i="17"/>
  <c r="G1401" i="63"/>
  <c r="G1401" i="26"/>
  <c r="G1401" i="37"/>
  <c r="G1401" i="21"/>
  <c r="G1401" i="12"/>
  <c r="G1401" i="40"/>
  <c r="G1401" i="32"/>
  <c r="G1401" i="30"/>
  <c r="G1401" i="57"/>
  <c r="G1401" i="55"/>
  <c r="G1401" i="58"/>
  <c r="G1401" i="56"/>
  <c r="G1409" i="61"/>
  <c r="G1409" i="117"/>
  <c r="G1409" i="62"/>
  <c r="G1409" i="41"/>
  <c r="G1409" i="57"/>
  <c r="G1409" i="55"/>
  <c r="G1409" i="58"/>
  <c r="G1409" i="56"/>
  <c r="G1409" i="13"/>
  <c r="G1409" i="28"/>
  <c r="G1409" i="27"/>
  <c r="G1409" i="34"/>
  <c r="G1409" i="16"/>
  <c r="G1409" i="29"/>
  <c r="G1409" i="18"/>
  <c r="G1409" i="22"/>
  <c r="G1409" i="33"/>
  <c r="G1409" i="11"/>
  <c r="G1409" i="38"/>
  <c r="G1409" i="31"/>
  <c r="G1409" i="8"/>
  <c r="G1409" i="25"/>
  <c r="G1409" i="20"/>
  <c r="G1409" i="24"/>
  <c r="G1409" i="35"/>
  <c r="G1409" i="15"/>
  <c r="G1409" i="36"/>
  <c r="G1409" i="23"/>
  <c r="G1409" i="19"/>
  <c r="G1409" i="49"/>
  <c r="G1409" i="119"/>
  <c r="G1409" i="113"/>
  <c r="G1409" i="118"/>
  <c r="G1409" i="48"/>
  <c r="G1409" i="120"/>
  <c r="G1409" i="44"/>
  <c r="G1409" i="43"/>
  <c r="G1409" i="51"/>
  <c r="G1409" i="52"/>
  <c r="G1409" i="53"/>
  <c r="G1409" i="45"/>
  <c r="G1409" i="42"/>
  <c r="G1409" i="47"/>
  <c r="G1409" i="114"/>
  <c r="G1409" i="50"/>
  <c r="G1409" i="46"/>
  <c r="G1409" i="54"/>
  <c r="G1409" i="116"/>
  <c r="G1409" i="14"/>
  <c r="G1409" i="39"/>
  <c r="G1409" i="17"/>
  <c r="G1409" i="63"/>
  <c r="G1409" i="26"/>
  <c r="G1409" i="37"/>
  <c r="G1409" i="21"/>
  <c r="G1409" i="12"/>
  <c r="G1409" i="40"/>
  <c r="G1409" i="32"/>
  <c r="G1409" i="30"/>
  <c r="G1404" i="57"/>
  <c r="G1404" i="56"/>
  <c r="G1404" i="58"/>
  <c r="G1404" i="55"/>
  <c r="G1404" i="41"/>
  <c r="G1404" i="61"/>
  <c r="G1404" i="62"/>
  <c r="G1404" i="117"/>
  <c r="G1404" i="25"/>
  <c r="G1404" i="22"/>
  <c r="G1404" i="38"/>
  <c r="G1404" i="15"/>
  <c r="G1404" i="35"/>
  <c r="G1404" i="27"/>
  <c r="G1404" i="24"/>
  <c r="G1404" i="34"/>
  <c r="G1404" i="16"/>
  <c r="G1404" i="13"/>
  <c r="G1404" i="36"/>
  <c r="G1404" i="31"/>
  <c r="G1404" i="8"/>
  <c r="G1404" i="20"/>
  <c r="G1404" i="28"/>
  <c r="G1404" i="23"/>
  <c r="G1404" i="19"/>
  <c r="G1404" i="29"/>
  <c r="G1404" i="33"/>
  <c r="G1404" i="11"/>
  <c r="G1404" i="18"/>
  <c r="G1404" i="42"/>
  <c r="G1404" i="54"/>
  <c r="G1404" i="51"/>
  <c r="G1404" i="48"/>
  <c r="G1404" i="49"/>
  <c r="G1404" i="52"/>
  <c r="G1404" i="53"/>
  <c r="G1404" i="45"/>
  <c r="G1404" i="47"/>
  <c r="G1404" i="50"/>
  <c r="G1404" i="46"/>
  <c r="G1404" i="43"/>
  <c r="G1404" i="119"/>
  <c r="G1404" i="113"/>
  <c r="G1404" i="120"/>
  <c r="G1404" i="44"/>
  <c r="G1404" i="114"/>
  <c r="G1404" i="26"/>
  <c r="G1404" i="37"/>
  <c r="G1404" i="21"/>
  <c r="G1404" i="63"/>
  <c r="G1404" i="17"/>
  <c r="G1404" i="39"/>
  <c r="G1404" i="14"/>
  <c r="G1404" i="30"/>
  <c r="G1404" i="40"/>
  <c r="G1404" i="12"/>
  <c r="G1404" i="32"/>
  <c r="G1412" i="41"/>
  <c r="G1412" i="61"/>
  <c r="G1412" i="62"/>
  <c r="G1412" i="117"/>
  <c r="G1412" i="57"/>
  <c r="G1412" i="56"/>
  <c r="G1412" i="58"/>
  <c r="G1412" i="55"/>
  <c r="G1412" i="25"/>
  <c r="G1412" i="24"/>
  <c r="G1412" i="38"/>
  <c r="G1412" i="35"/>
  <c r="G1412" i="15"/>
  <c r="G1412" i="22"/>
  <c r="G1412" i="27"/>
  <c r="G1412" i="34"/>
  <c r="G1412" i="16"/>
  <c r="G1412" i="36"/>
  <c r="G1412" i="13"/>
  <c r="G1412" i="31"/>
  <c r="G1412" i="8"/>
  <c r="G1412" i="20"/>
  <c r="G1412" i="28"/>
  <c r="G1412" i="23"/>
  <c r="G1412" i="19"/>
  <c r="G1412" i="29"/>
  <c r="G1412" i="33"/>
  <c r="G1412" i="11"/>
  <c r="G1412" i="18"/>
  <c r="G1412" i="49"/>
  <c r="G1412" i="48"/>
  <c r="G1412" i="52"/>
  <c r="G1412" i="54"/>
  <c r="G1412" i="51"/>
  <c r="G1412" i="42"/>
  <c r="G1412" i="119"/>
  <c r="G1412" i="113"/>
  <c r="G1412" i="120"/>
  <c r="G1412" i="44"/>
  <c r="G1412" i="114"/>
  <c r="G1412" i="53"/>
  <c r="G1412" i="45"/>
  <c r="G1412" i="47"/>
  <c r="G1412" i="50"/>
  <c r="G1412" i="46"/>
  <c r="G1412" i="43"/>
  <c r="G1412" i="26"/>
  <c r="G1412" i="17"/>
  <c r="G1412" i="39"/>
  <c r="G1412" i="21"/>
  <c r="G1412" i="37"/>
  <c r="G1412" i="63"/>
  <c r="G1412" i="14"/>
  <c r="G1412" i="30"/>
  <c r="G1412" i="40"/>
  <c r="G1412" i="12"/>
  <c r="G1412" i="32"/>
  <c r="G1420" i="41"/>
  <c r="G1420" i="62"/>
  <c r="G1420" i="61"/>
  <c r="G1420" i="117"/>
  <c r="G1420" i="25"/>
  <c r="G1420" i="35"/>
  <c r="G1420" i="22"/>
  <c r="G1420" i="15"/>
  <c r="G1420" i="38"/>
  <c r="G1420" i="27"/>
  <c r="G1420" i="24"/>
  <c r="G1420" i="36"/>
  <c r="G1420" i="34"/>
  <c r="G1420" i="16"/>
  <c r="G1420" i="13"/>
  <c r="G1420" i="31"/>
  <c r="G1420" i="8"/>
  <c r="G1420" i="20"/>
  <c r="G1420" i="28"/>
  <c r="G1420" i="23"/>
  <c r="G1420" i="19"/>
  <c r="G1420" i="29"/>
  <c r="G1420" i="33"/>
  <c r="G1420" i="11"/>
  <c r="G1420" i="18"/>
  <c r="G1420" i="57"/>
  <c r="G1420" i="56"/>
  <c r="G1420" i="58"/>
  <c r="G1420" i="55"/>
  <c r="G1420" i="42"/>
  <c r="G1420" i="49"/>
  <c r="G1420" i="48"/>
  <c r="G1420" i="52"/>
  <c r="G1420" i="54"/>
  <c r="G1420" i="51"/>
  <c r="G1420" i="53"/>
  <c r="G1420" i="45"/>
  <c r="G1420" i="47"/>
  <c r="G1420" i="50"/>
  <c r="G1420" i="46"/>
  <c r="G1420" i="43"/>
  <c r="G1420" i="119"/>
  <c r="G1420" i="113"/>
  <c r="G1420" i="120"/>
  <c r="G1420" i="44"/>
  <c r="G1420" i="114"/>
  <c r="G1420" i="21"/>
  <c r="G1420" i="39"/>
  <c r="G1420" i="63"/>
  <c r="G1420" i="17"/>
  <c r="G1420" i="26"/>
  <c r="G1420" i="37"/>
  <c r="G1420" i="14"/>
  <c r="G1420" i="30"/>
  <c r="G1420" i="40"/>
  <c r="G1420" i="12"/>
  <c r="G1420" i="32"/>
  <c r="G1413" i="57"/>
  <c r="G1413" i="58"/>
  <c r="G1413" i="55"/>
  <c r="G1413" i="56"/>
  <c r="G1413" i="16"/>
  <c r="G1413" i="36"/>
  <c r="G1413" i="29"/>
  <c r="G1413" i="27"/>
  <c r="G1413" i="34"/>
  <c r="G1413" i="24"/>
  <c r="G1413" i="28"/>
  <c r="G1413" i="18"/>
  <c r="G1413" i="15"/>
  <c r="G1413" i="35"/>
  <c r="G1413" i="38"/>
  <c r="G1413" i="31"/>
  <c r="G1413" i="8"/>
  <c r="G1413" i="25"/>
  <c r="G1413" i="20"/>
  <c r="G1413" i="13"/>
  <c r="G1413" i="23"/>
  <c r="G1413" i="19"/>
  <c r="G1413" i="22"/>
  <c r="G1413" i="33"/>
  <c r="G1413" i="11"/>
  <c r="G1413" i="53"/>
  <c r="G1413" i="45"/>
  <c r="G1413" i="116"/>
  <c r="G1413" i="42"/>
  <c r="G1413" i="114"/>
  <c r="G1413" i="50"/>
  <c r="G1413" i="46"/>
  <c r="G1413" i="48"/>
  <c r="G1413" i="54"/>
  <c r="G1413" i="49"/>
  <c r="G1413" i="119"/>
  <c r="G1413" i="113"/>
  <c r="G1413" i="52"/>
  <c r="G1413" i="118"/>
  <c r="G1413" i="120"/>
  <c r="G1413" i="44"/>
  <c r="G1413" i="47"/>
  <c r="G1413" i="43"/>
  <c r="G1413" i="51"/>
  <c r="G1413" i="14"/>
  <c r="G1413" i="17"/>
  <c r="G1413" i="63"/>
  <c r="G1413" i="39"/>
  <c r="G1413" i="26"/>
  <c r="G1413" i="37"/>
  <c r="G1413" i="21"/>
  <c r="G1413" i="12"/>
  <c r="G1413" i="40"/>
  <c r="G1413" i="32"/>
  <c r="G1413" i="30"/>
  <c r="G1413" i="61"/>
  <c r="G1413" i="117"/>
  <c r="G1413" i="62"/>
  <c r="G1413" i="41"/>
  <c r="G1415" i="14"/>
  <c r="G1415" i="21"/>
  <c r="G1415" i="39"/>
  <c r="G1415" i="63"/>
  <c r="G1415" i="17"/>
  <c r="G1415" i="37"/>
  <c r="G1415" i="26"/>
  <c r="G1415" i="62"/>
  <c r="G1415" i="61"/>
  <c r="G1415" i="41"/>
  <c r="G1415" i="117"/>
  <c r="G1415" i="57"/>
  <c r="G1415" i="55"/>
  <c r="G1415" i="56"/>
  <c r="G1415" i="58"/>
  <c r="G1415" i="120"/>
  <c r="G1415" i="44"/>
  <c r="G1415" i="50"/>
  <c r="G1415" i="45"/>
  <c r="G1415" i="46"/>
  <c r="G1415" i="53"/>
  <c r="G1415" i="119"/>
  <c r="G1415" i="47"/>
  <c r="G1415" i="48"/>
  <c r="G1415" i="51"/>
  <c r="G1415" i="49"/>
  <c r="G1415" i="43"/>
  <c r="G1415" i="54"/>
  <c r="G1415" i="116"/>
  <c r="G1415" i="118"/>
  <c r="G1415" i="114"/>
  <c r="G1415" i="42"/>
  <c r="G1415" i="52"/>
  <c r="G1415" i="32"/>
  <c r="G1415" i="40"/>
  <c r="G1415" i="12"/>
  <c r="G1415" i="30"/>
  <c r="G1415" i="25"/>
  <c r="G1415" i="33"/>
  <c r="G1415" i="22"/>
  <c r="G1415" i="28"/>
  <c r="G1415" i="24"/>
  <c r="G1415" i="35"/>
  <c r="G1415" i="11"/>
  <c r="G1415" i="31"/>
  <c r="G1415" i="29"/>
  <c r="G1415" i="16"/>
  <c r="G1415" i="27"/>
  <c r="G1415" i="23"/>
  <c r="G1415" i="38"/>
  <c r="G1415" i="8"/>
  <c r="G1415" i="18"/>
  <c r="G1415" i="36"/>
  <c r="G1415" i="34"/>
  <c r="G1415" i="20"/>
  <c r="G1415" i="19"/>
  <c r="G1415" i="13"/>
  <c r="G1415" i="15"/>
  <c r="G60" i="57"/>
  <c r="G60" i="58"/>
  <c r="G60" i="56"/>
  <c r="G60" i="55"/>
  <c r="G60" i="40"/>
  <c r="G60" i="32"/>
  <c r="G60" i="12"/>
  <c r="G60" i="30"/>
  <c r="G60" i="37"/>
  <c r="G60" i="17"/>
  <c r="G60" i="39"/>
  <c r="G60" i="63"/>
  <c r="G60" i="26"/>
  <c r="G60" i="14"/>
  <c r="G60" i="21"/>
  <c r="G60" i="19"/>
  <c r="G60" i="22"/>
  <c r="G60" i="18"/>
  <c r="G60" i="34"/>
  <c r="G60" i="25"/>
  <c r="G60" i="13"/>
  <c r="G60" i="8"/>
  <c r="G60" i="24"/>
  <c r="G60" i="36"/>
  <c r="G60" i="35"/>
  <c r="G60" i="15"/>
  <c r="G60" i="33"/>
  <c r="G60" i="28"/>
  <c r="G60" i="23"/>
  <c r="G60" i="27"/>
  <c r="G60" i="20"/>
  <c r="G60" i="16"/>
  <c r="G60" i="11"/>
  <c r="G60" i="31"/>
  <c r="G60" i="38"/>
  <c r="G60" i="29"/>
  <c r="G60" i="42"/>
  <c r="G60" i="48"/>
  <c r="G60" i="53"/>
  <c r="G60" i="51"/>
  <c r="G60" i="50"/>
  <c r="G60" i="114"/>
  <c r="G60" i="44"/>
  <c r="G60" i="47"/>
  <c r="G60" i="52"/>
  <c r="G60" i="113"/>
  <c r="G60" i="46"/>
  <c r="G60" i="49"/>
  <c r="G60" i="119"/>
  <c r="G60" i="43"/>
  <c r="G60" i="120"/>
  <c r="G60" i="45"/>
  <c r="G60" i="118"/>
  <c r="G60" i="54"/>
  <c r="G60" i="41"/>
  <c r="G60" i="61"/>
  <c r="G60" i="62"/>
  <c r="K60" i="119"/>
  <c r="K60" i="19"/>
  <c r="K60" i="26"/>
  <c r="K60" i="45"/>
  <c r="K60" i="20"/>
  <c r="K60" i="28"/>
  <c r="K60" i="47"/>
  <c r="K60" i="21"/>
  <c r="K60" i="41"/>
  <c r="K60" i="50"/>
  <c r="K60" i="27"/>
  <c r="K60" i="43"/>
  <c r="K60" i="52"/>
  <c r="K60" i="46"/>
  <c r="K60" i="23"/>
  <c r="K60" i="11"/>
  <c r="K60" i="32"/>
  <c r="K60" i="114"/>
  <c r="K60" i="40"/>
  <c r="K60" i="16"/>
  <c r="K60" i="58"/>
  <c r="K60" i="13"/>
  <c r="K60" i="117"/>
  <c r="K60" i="37"/>
  <c r="K60" i="116"/>
  <c r="K60" i="39"/>
  <c r="K60" i="12"/>
  <c r="K60" i="51"/>
  <c r="K60" i="33"/>
  <c r="K60" i="36"/>
  <c r="K60" i="8"/>
  <c r="K60" i="44"/>
  <c r="K60" i="29"/>
  <c r="K60" i="18"/>
  <c r="K60" i="113"/>
  <c r="K60" i="120"/>
  <c r="K60" i="57"/>
  <c r="K60" i="42"/>
  <c r="K60" i="25"/>
  <c r="K60" i="14"/>
  <c r="K60" i="55"/>
  <c r="K60" i="38"/>
  <c r="K60" i="30"/>
  <c r="K60" i="49"/>
  <c r="K60" i="34"/>
  <c r="K60" i="63"/>
  <c r="K60" i="48"/>
  <c r="K60" i="62"/>
  <c r="K60" i="15"/>
  <c r="K60" i="53"/>
  <c r="K60" i="61"/>
  <c r="K60" i="24"/>
  <c r="K60" i="56"/>
  <c r="K60" i="35"/>
  <c r="K60" i="22"/>
  <c r="K60" i="54"/>
  <c r="K60" i="31"/>
  <c r="K60" i="17"/>
  <c r="K60" i="118"/>
  <c r="F1472" i="11"/>
  <c r="F773" i="11"/>
  <c r="F1496" i="11" s="1"/>
  <c r="F38" i="57"/>
  <c r="F1488" i="57" s="1"/>
  <c r="F1464" i="57"/>
  <c r="F38" i="45"/>
  <c r="F1488" i="45" s="1"/>
  <c r="F1464" i="45"/>
  <c r="G1464" i="28"/>
  <c r="G38" i="28"/>
  <c r="G1488" i="28" s="1"/>
  <c r="G1464" i="42"/>
  <c r="G38" i="42"/>
  <c r="G1488" i="42" s="1"/>
  <c r="E38" i="63"/>
  <c r="E1488" i="63" s="1"/>
  <c r="E1464" i="63"/>
  <c r="G232" i="27"/>
  <c r="G232" i="16"/>
  <c r="G232" i="24"/>
  <c r="G232" i="38"/>
  <c r="G232" i="8"/>
  <c r="G232" i="36"/>
  <c r="G232" i="15"/>
  <c r="G232" i="25"/>
  <c r="G232" i="13"/>
  <c r="G232" i="18"/>
  <c r="G232" i="29"/>
  <c r="G232" i="23"/>
  <c r="G232" i="31"/>
  <c r="G232" i="11"/>
  <c r="G232" i="28"/>
  <c r="G232" i="20"/>
  <c r="G232" i="34"/>
  <c r="G232" i="22"/>
  <c r="G232" i="33"/>
  <c r="G232" i="19"/>
  <c r="G232" i="35"/>
  <c r="G232" i="52"/>
  <c r="G232" i="48"/>
  <c r="G232" i="43"/>
  <c r="G232" i="47"/>
  <c r="G232" i="51"/>
  <c r="G232" i="53"/>
  <c r="G232" i="49"/>
  <c r="G232" i="119"/>
  <c r="G232" i="46"/>
  <c r="G232" i="45"/>
  <c r="G232" i="42"/>
  <c r="G232" i="120"/>
  <c r="G232" i="118"/>
  <c r="G232" i="114"/>
  <c r="G232" i="116"/>
  <c r="G232" i="113"/>
  <c r="G232" i="50"/>
  <c r="G232" i="44"/>
  <c r="G232" i="54"/>
  <c r="G232" i="12"/>
  <c r="G232" i="30"/>
  <c r="G232" i="40"/>
  <c r="G232" i="32"/>
  <c r="G232" i="55"/>
  <c r="G232" i="56"/>
  <c r="G232" i="57"/>
  <c r="G232" i="58"/>
  <c r="G232" i="14"/>
  <c r="G232" i="26"/>
  <c r="G232" i="63"/>
  <c r="G232" i="39"/>
  <c r="G232" i="17"/>
  <c r="G232" i="37"/>
  <c r="G232" i="21"/>
  <c r="G232" i="41"/>
  <c r="G232" i="61"/>
  <c r="G232" i="117"/>
  <c r="G232" i="62"/>
  <c r="G248" i="61"/>
  <c r="G248" i="62"/>
  <c r="G248" i="117"/>
  <c r="G248" i="41"/>
  <c r="G248" i="14"/>
  <c r="G248" i="21"/>
  <c r="G248" i="37"/>
  <c r="G248" i="63"/>
  <c r="G248" i="17"/>
  <c r="G248" i="26"/>
  <c r="G248" i="39"/>
  <c r="G248" i="55"/>
  <c r="G248" i="56"/>
  <c r="G248" i="58"/>
  <c r="G248" i="57"/>
  <c r="G248" i="40"/>
  <c r="G248" i="32"/>
  <c r="G248" i="12"/>
  <c r="G248" i="30"/>
  <c r="G248" i="46"/>
  <c r="G248" i="49"/>
  <c r="G248" i="116"/>
  <c r="G248" i="43"/>
  <c r="G248" i="52"/>
  <c r="G248" i="45"/>
  <c r="G248" i="42"/>
  <c r="G248" i="120"/>
  <c r="G248" i="48"/>
  <c r="G248" i="51"/>
  <c r="G248" i="54"/>
  <c r="G248" i="114"/>
  <c r="G248" i="119"/>
  <c r="G248" i="47"/>
  <c r="G248" i="53"/>
  <c r="G248" i="44"/>
  <c r="G248" i="113"/>
  <c r="G248" i="118"/>
  <c r="G248" i="50"/>
  <c r="G248" i="19"/>
  <c r="G248" i="8"/>
  <c r="G248" i="35"/>
  <c r="G248" i="28"/>
  <c r="G248" i="11"/>
  <c r="G248" i="31"/>
  <c r="G248" i="25"/>
  <c r="G248" i="29"/>
  <c r="G248" i="15"/>
  <c r="G248" i="24"/>
  <c r="G248" i="36"/>
  <c r="G248" i="23"/>
  <c r="G248" i="20"/>
  <c r="G248" i="13"/>
  <c r="G248" i="22"/>
  <c r="G248" i="27"/>
  <c r="G248" i="16"/>
  <c r="G248" i="34"/>
  <c r="G248" i="18"/>
  <c r="G248" i="33"/>
  <c r="G248" i="38"/>
  <c r="G233" i="57"/>
  <c r="G233" i="55"/>
  <c r="G233" i="58"/>
  <c r="G233" i="56"/>
  <c r="G233" i="30"/>
  <c r="G233" i="12"/>
  <c r="G233" i="40"/>
  <c r="G233" i="32"/>
  <c r="G233" i="62"/>
  <c r="G233" i="41"/>
  <c r="G233" i="117"/>
  <c r="G233" i="61"/>
  <c r="G233" i="14"/>
  <c r="G233" i="39"/>
  <c r="G233" i="37"/>
  <c r="G233" i="63"/>
  <c r="G233" i="26"/>
  <c r="G233" i="21"/>
  <c r="G233" i="17"/>
  <c r="G233" i="47"/>
  <c r="G233" i="54"/>
  <c r="G233" i="46"/>
  <c r="G233" i="114"/>
  <c r="G233" i="120"/>
  <c r="G233" i="44"/>
  <c r="G233" i="51"/>
  <c r="G233" i="48"/>
  <c r="G233" i="113"/>
  <c r="G233" i="118"/>
  <c r="G233" i="45"/>
  <c r="G233" i="42"/>
  <c r="G233" i="50"/>
  <c r="G233" i="43"/>
  <c r="G233" i="119"/>
  <c r="G233" i="52"/>
  <c r="G233" i="49"/>
  <c r="G233" i="53"/>
  <c r="G233" i="24"/>
  <c r="G233" i="35"/>
  <c r="G233" i="36"/>
  <c r="G233" i="8"/>
  <c r="G233" i="31"/>
  <c r="G233" i="18"/>
  <c r="G233" i="25"/>
  <c r="G233" i="19"/>
  <c r="G233" i="22"/>
  <c r="G233" i="38"/>
  <c r="G233" i="33"/>
  <c r="G233" i="13"/>
  <c r="G233" i="29"/>
  <c r="G233" i="27"/>
  <c r="G233" i="11"/>
  <c r="G233" i="28"/>
  <c r="G233" i="34"/>
  <c r="G233" i="16"/>
  <c r="G233" i="15"/>
  <c r="G233" i="20"/>
  <c r="G233" i="23"/>
  <c r="G249" i="40"/>
  <c r="G249" i="30"/>
  <c r="G249" i="32"/>
  <c r="G249" i="12"/>
  <c r="G249" i="21"/>
  <c r="G249" i="17"/>
  <c r="G249" i="26"/>
  <c r="G249" i="14"/>
  <c r="G249" i="63"/>
  <c r="G249" i="39"/>
  <c r="G249" i="37"/>
  <c r="G249" i="57"/>
  <c r="G249" i="55"/>
  <c r="G249" i="56"/>
  <c r="G249" i="58"/>
  <c r="G249" i="62"/>
  <c r="G249" i="61"/>
  <c r="G249" i="41"/>
  <c r="G249" i="8"/>
  <c r="G249" i="16"/>
  <c r="G249" i="31"/>
  <c r="G249" i="23"/>
  <c r="G249" i="13"/>
  <c r="G249" i="24"/>
  <c r="G249" i="33"/>
  <c r="G249" i="15"/>
  <c r="G249" i="35"/>
  <c r="G249" i="27"/>
  <c r="G249" i="25"/>
  <c r="G249" i="34"/>
  <c r="G249" i="11"/>
  <c r="G249" i="28"/>
  <c r="G249" i="19"/>
  <c r="G249" i="20"/>
  <c r="G249" i="36"/>
  <c r="G249" i="38"/>
  <c r="G249" i="18"/>
  <c r="G249" i="22"/>
  <c r="G249" i="29"/>
  <c r="G249" i="113"/>
  <c r="G249" i="44"/>
  <c r="G249" i="119"/>
  <c r="G249" i="54"/>
  <c r="G249" i="50"/>
  <c r="G249" i="49"/>
  <c r="G249" i="47"/>
  <c r="G249" i="114"/>
  <c r="G249" i="46"/>
  <c r="G249" i="53"/>
  <c r="G249" i="48"/>
  <c r="G249" i="118"/>
  <c r="G249" i="45"/>
  <c r="G249" i="43"/>
  <c r="G249" i="42"/>
  <c r="G249" i="52"/>
  <c r="G249" i="116"/>
  <c r="G249" i="120"/>
  <c r="G249" i="51"/>
  <c r="G234" i="43"/>
  <c r="G234" i="48"/>
  <c r="G234" i="47"/>
  <c r="G234" i="114"/>
  <c r="G234" i="54"/>
  <c r="G234" i="51"/>
  <c r="G234" i="44"/>
  <c r="G234" i="120"/>
  <c r="G234" i="46"/>
  <c r="G234" i="53"/>
  <c r="G234" i="42"/>
  <c r="G234" i="116"/>
  <c r="G234" i="119"/>
  <c r="G234" i="49"/>
  <c r="G234" i="45"/>
  <c r="G234" i="52"/>
  <c r="G234" i="113"/>
  <c r="G234" i="118"/>
  <c r="G234" i="50"/>
  <c r="G234" i="62"/>
  <c r="G234" i="117"/>
  <c r="G234" i="41"/>
  <c r="G234" i="61"/>
  <c r="G234" i="55"/>
  <c r="G234" i="56"/>
  <c r="G234" i="58"/>
  <c r="G234" i="57"/>
  <c r="G234" i="12"/>
  <c r="G234" i="40"/>
  <c r="G234" i="30"/>
  <c r="G234" i="32"/>
  <c r="G234" i="28"/>
  <c r="G234" i="29"/>
  <c r="G234" i="36"/>
  <c r="G234" i="13"/>
  <c r="G234" i="20"/>
  <c r="G234" i="23"/>
  <c r="G234" i="22"/>
  <c r="G234" i="11"/>
  <c r="G234" i="15"/>
  <c r="G234" i="8"/>
  <c r="G234" i="19"/>
  <c r="G234" i="38"/>
  <c r="G234" i="27"/>
  <c r="G234" i="35"/>
  <c r="G234" i="34"/>
  <c r="G234" i="24"/>
  <c r="G234" i="18"/>
  <c r="G234" i="25"/>
  <c r="G234" i="33"/>
  <c r="G234" i="16"/>
  <c r="G234" i="31"/>
  <c r="G234" i="39"/>
  <c r="G234" i="21"/>
  <c r="G234" i="17"/>
  <c r="G234" i="26"/>
  <c r="G234" i="63"/>
  <c r="G234" i="14"/>
  <c r="G234" i="37"/>
  <c r="G250" i="57"/>
  <c r="G250" i="55"/>
  <c r="G250" i="56"/>
  <c r="G250" i="58"/>
  <c r="G250" i="12"/>
  <c r="G250" i="30"/>
  <c r="G250" i="32"/>
  <c r="G250" i="40"/>
  <c r="G250" i="41"/>
  <c r="G250" i="117"/>
  <c r="G250" i="62"/>
  <c r="G250" i="61"/>
  <c r="G250" i="17"/>
  <c r="G250" i="39"/>
  <c r="G250" i="37"/>
  <c r="G250" i="14"/>
  <c r="G250" i="21"/>
  <c r="G250" i="63"/>
  <c r="G250" i="26"/>
  <c r="G250" i="46"/>
  <c r="G250" i="54"/>
  <c r="G250" i="52"/>
  <c r="G250" i="48"/>
  <c r="G250" i="116"/>
  <c r="G250" i="120"/>
  <c r="G250" i="51"/>
  <c r="G250" i="45"/>
  <c r="G250" i="43"/>
  <c r="G250" i="53"/>
  <c r="G250" i="42"/>
  <c r="G250" i="47"/>
  <c r="G250" i="119"/>
  <c r="G250" i="44"/>
  <c r="G250" i="113"/>
  <c r="G250" i="114"/>
  <c r="G250" i="50"/>
  <c r="G250" i="49"/>
  <c r="G250" i="15"/>
  <c r="G250" i="36"/>
  <c r="G250" i="22"/>
  <c r="G250" i="8"/>
  <c r="G250" i="28"/>
  <c r="G250" i="31"/>
  <c r="G250" i="35"/>
  <c r="G250" i="19"/>
  <c r="G250" i="29"/>
  <c r="G250" i="23"/>
  <c r="G250" i="24"/>
  <c r="G250" i="11"/>
  <c r="G250" i="18"/>
  <c r="G250" i="25"/>
  <c r="G250" i="38"/>
  <c r="G250" i="20"/>
  <c r="G250" i="13"/>
  <c r="G250" i="16"/>
  <c r="G250" i="34"/>
  <c r="G250" i="33"/>
  <c r="G250" i="27"/>
  <c r="G239" i="17"/>
  <c r="G239" i="26"/>
  <c r="G239" i="21"/>
  <c r="G239" i="39"/>
  <c r="G239" i="63"/>
  <c r="G239" i="14"/>
  <c r="G239" i="37"/>
  <c r="G239" i="57"/>
  <c r="G239" i="56"/>
  <c r="G239" i="58"/>
  <c r="G239" i="55"/>
  <c r="G239" i="49"/>
  <c r="G239" i="43"/>
  <c r="G239" i="116"/>
  <c r="G239" i="119"/>
  <c r="G239" i="47"/>
  <c r="G239" i="50"/>
  <c r="G239" i="53"/>
  <c r="G239" i="48"/>
  <c r="G239" i="118"/>
  <c r="G239" i="42"/>
  <c r="G239" i="51"/>
  <c r="G239" i="54"/>
  <c r="G239" i="46"/>
  <c r="G239" i="120"/>
  <c r="G239" i="44"/>
  <c r="G239" i="52"/>
  <c r="G239" i="45"/>
  <c r="G239" i="28"/>
  <c r="G239" i="18"/>
  <c r="G239" i="27"/>
  <c r="G239" i="22"/>
  <c r="G239" i="11"/>
  <c r="G239" i="34"/>
  <c r="G239" i="8"/>
  <c r="G239" i="15"/>
  <c r="G239" i="31"/>
  <c r="G239" i="25"/>
  <c r="G239" i="20"/>
  <c r="G239" i="33"/>
  <c r="G239" i="38"/>
  <c r="G239" i="23"/>
  <c r="G239" i="16"/>
  <c r="G239" i="29"/>
  <c r="G239" i="19"/>
  <c r="G239" i="13"/>
  <c r="G239" i="36"/>
  <c r="G239" i="24"/>
  <c r="G239" i="35"/>
  <c r="G239" i="40"/>
  <c r="G239" i="32"/>
  <c r="G239" i="30"/>
  <c r="G239" i="12"/>
  <c r="G239" i="61"/>
  <c r="G239" i="41"/>
  <c r="G239" i="62"/>
  <c r="G231" i="24"/>
  <c r="G231" i="23"/>
  <c r="G231" i="18"/>
  <c r="G231" i="13"/>
  <c r="G231" i="38"/>
  <c r="G231" i="28"/>
  <c r="G231" i="25"/>
  <c r="G231" i="35"/>
  <c r="G231" i="36"/>
  <c r="G231" i="15"/>
  <c r="G231" i="19"/>
  <c r="G231" i="20"/>
  <c r="G231" i="34"/>
  <c r="G231" i="8"/>
  <c r="G231" i="33"/>
  <c r="G231" i="29"/>
  <c r="G231" i="27"/>
  <c r="G231" i="31"/>
  <c r="G231" i="16"/>
  <c r="G231" i="22"/>
  <c r="G231" i="11"/>
  <c r="G231" i="30"/>
  <c r="G231" i="40"/>
  <c r="G231" i="32"/>
  <c r="G231" i="12"/>
  <c r="G231" i="56"/>
  <c r="G231" i="55"/>
  <c r="G231" i="57"/>
  <c r="G231" i="58"/>
  <c r="G231" i="62"/>
  <c r="G231" i="61"/>
  <c r="G231" i="41"/>
  <c r="G231" i="117"/>
  <c r="G231" i="42"/>
  <c r="G231" i="50"/>
  <c r="G231" i="45"/>
  <c r="G231" i="48"/>
  <c r="G231" i="47"/>
  <c r="G231" i="113"/>
  <c r="G231" i="49"/>
  <c r="G231" i="54"/>
  <c r="G231" i="52"/>
  <c r="G231" i="46"/>
  <c r="G231" i="116"/>
  <c r="G231" i="118"/>
  <c r="G231" i="114"/>
  <c r="G231" i="51"/>
  <c r="G231" i="53"/>
  <c r="G231" i="43"/>
  <c r="G231" i="119"/>
  <c r="G231" i="120"/>
  <c r="G231" i="44"/>
  <c r="G231" i="14"/>
  <c r="G231" i="21"/>
  <c r="G231" i="17"/>
  <c r="G231" i="63"/>
  <c r="G231" i="37"/>
  <c r="G231" i="26"/>
  <c r="G231" i="39"/>
  <c r="G427" i="57"/>
  <c r="G427" i="58"/>
  <c r="G427" i="56"/>
  <c r="G427" i="55"/>
  <c r="G427" i="30"/>
  <c r="G427" i="32"/>
  <c r="G427" i="12"/>
  <c r="G427" i="40"/>
  <c r="G427" i="13"/>
  <c r="G427" i="28"/>
  <c r="G427" i="29"/>
  <c r="G427" i="33"/>
  <c r="G427" i="22"/>
  <c r="G427" i="38"/>
  <c r="G427" i="19"/>
  <c r="G427" i="25"/>
  <c r="G427" i="27"/>
  <c r="G427" i="35"/>
  <c r="G427" i="18"/>
  <c r="G427" i="15"/>
  <c r="G427" i="8"/>
  <c r="G427" i="16"/>
  <c r="G427" i="31"/>
  <c r="G427" i="34"/>
  <c r="G427" i="11"/>
  <c r="G427" i="23"/>
  <c r="G427" i="36"/>
  <c r="G427" i="24"/>
  <c r="G427" i="20"/>
  <c r="G427" i="45"/>
  <c r="G427" i="43"/>
  <c r="G427" i="46"/>
  <c r="G427" i="120"/>
  <c r="G427" i="44"/>
  <c r="G427" i="47"/>
  <c r="G427" i="42"/>
  <c r="G427" i="116"/>
  <c r="G427" i="118"/>
  <c r="G427" i="54"/>
  <c r="G427" i="50"/>
  <c r="G427" i="48"/>
  <c r="G427" i="114"/>
  <c r="G427" i="49"/>
  <c r="G427" i="53"/>
  <c r="G427" i="51"/>
  <c r="G427" i="52"/>
  <c r="G427" i="119"/>
  <c r="G427" i="63"/>
  <c r="G427" i="39"/>
  <c r="G427" i="14"/>
  <c r="G427" i="26"/>
  <c r="G427" i="37"/>
  <c r="G427" i="17"/>
  <c r="G427" i="21"/>
  <c r="G427" i="62"/>
  <c r="G427" i="61"/>
  <c r="G427" i="117"/>
  <c r="G427" i="41"/>
  <c r="E1097" i="120"/>
  <c r="E1097" i="118"/>
  <c r="F1189" i="120"/>
  <c r="F1189" i="118"/>
  <c r="F1126" i="120"/>
  <c r="F1126" i="118"/>
  <c r="F1226" i="118"/>
  <c r="F1226" i="119"/>
  <c r="F1226" i="120"/>
  <c r="G1457" i="58"/>
  <c r="G1546" i="58" s="1"/>
  <c r="G1522" i="58"/>
  <c r="G1534" i="58" s="1"/>
  <c r="G1522" i="57"/>
  <c r="G1534" i="57" s="1"/>
  <c r="G1457" i="57"/>
  <c r="G1546" i="57" s="1"/>
  <c r="AL50" i="77"/>
  <c r="AL112" i="77" s="1"/>
  <c r="H50" i="75"/>
  <c r="H112" i="75" s="1"/>
  <c r="E72" i="32"/>
  <c r="E72" i="12"/>
  <c r="E72" i="30"/>
  <c r="E72" i="40"/>
  <c r="F72" i="120"/>
  <c r="F72" i="49"/>
  <c r="F72" i="52"/>
  <c r="F72" i="113"/>
  <c r="F72" i="114"/>
  <c r="F72" i="43"/>
  <c r="F72" i="50"/>
  <c r="F72" i="48"/>
  <c r="F72" i="51"/>
  <c r="F72" i="54"/>
  <c r="F72" i="53"/>
  <c r="F72" i="45"/>
  <c r="F72" i="42"/>
  <c r="F72" i="46"/>
  <c r="F72" i="47"/>
  <c r="F72" i="44"/>
  <c r="F72" i="119"/>
  <c r="F72" i="118"/>
  <c r="F72" i="12"/>
  <c r="F72" i="40"/>
  <c r="F72" i="32"/>
  <c r="F72" i="30"/>
  <c r="F72" i="41"/>
  <c r="F72" i="61"/>
  <c r="F72" i="62"/>
  <c r="E72" i="117"/>
  <c r="E72" i="62"/>
  <c r="E72" i="61"/>
  <c r="E72" i="41"/>
  <c r="G72" i="16"/>
  <c r="G72" i="36"/>
  <c r="G72" i="29"/>
  <c r="G72" i="38"/>
  <c r="G72" i="35"/>
  <c r="G72" i="31"/>
  <c r="G72" i="19"/>
  <c r="G72" i="27"/>
  <c r="G72" i="15"/>
  <c r="G72" i="24"/>
  <c r="G72" i="23"/>
  <c r="G72" i="28"/>
  <c r="G72" i="13"/>
  <c r="G72" i="18"/>
  <c r="G72" i="22"/>
  <c r="G72" i="11"/>
  <c r="G72" i="33"/>
  <c r="G72" i="8"/>
  <c r="G72" i="25"/>
  <c r="G72" i="34"/>
  <c r="G72" i="20"/>
  <c r="G72" i="12"/>
  <c r="G72" i="32"/>
  <c r="G72" i="30"/>
  <c r="G72" i="40"/>
  <c r="E72" i="21"/>
  <c r="E72" i="26"/>
  <c r="E72" i="14"/>
  <c r="E72" i="37"/>
  <c r="E72" i="63"/>
  <c r="E72" i="39"/>
  <c r="E72" i="17"/>
  <c r="F72" i="14"/>
  <c r="F72" i="17"/>
  <c r="F72" i="63"/>
  <c r="F72" i="37"/>
  <c r="F72" i="21"/>
  <c r="F72" i="39"/>
  <c r="F72" i="26"/>
  <c r="G72" i="39"/>
  <c r="G72" i="21"/>
  <c r="G72" i="14"/>
  <c r="G72" i="63"/>
  <c r="G72" i="37"/>
  <c r="G72" i="26"/>
  <c r="G72" i="17"/>
  <c r="G72" i="55"/>
  <c r="G72" i="58"/>
  <c r="G72" i="56"/>
  <c r="G72" i="57"/>
  <c r="G72" i="61"/>
  <c r="G72" i="41"/>
  <c r="G72" i="62"/>
  <c r="K72" i="118"/>
  <c r="K72" i="116"/>
  <c r="K72" i="114"/>
  <c r="K72" i="113"/>
  <c r="K72" i="13"/>
  <c r="K72" i="17"/>
  <c r="K72" i="21"/>
  <c r="K72" i="26"/>
  <c r="K72" i="32"/>
  <c r="K72" i="28"/>
  <c r="K72" i="37"/>
  <c r="K72" i="43"/>
  <c r="K72" i="39"/>
  <c r="K72" i="56"/>
  <c r="K72" i="48"/>
  <c r="K72" i="57"/>
  <c r="K72" i="51"/>
  <c r="K72" i="8"/>
  <c r="K72" i="16"/>
  <c r="K72" i="18"/>
  <c r="K72" i="23"/>
  <c r="K72" i="27"/>
  <c r="K72" i="33"/>
  <c r="K72" i="35"/>
  <c r="K72" i="61"/>
  <c r="K72" i="45"/>
  <c r="K72" i="40"/>
  <c r="K72" i="58"/>
  <c r="K72" i="50"/>
  <c r="K72" i="11"/>
  <c r="K72" i="49"/>
  <c r="K72" i="14"/>
  <c r="K72" i="19"/>
  <c r="K72" i="24"/>
  <c r="K72" i="63"/>
  <c r="K72" i="29"/>
  <c r="K72" i="36"/>
  <c r="K72" i="62"/>
  <c r="K72" i="38"/>
  <c r="K72" i="47"/>
  <c r="K72" i="46"/>
  <c r="K72" i="52"/>
  <c r="K72" i="44"/>
  <c r="K72" i="20"/>
  <c r="K72" i="31"/>
  <c r="K72" i="53"/>
  <c r="K72" i="22"/>
  <c r="K72" i="41"/>
  <c r="K72" i="42"/>
  <c r="K72" i="12"/>
  <c r="K72" i="30"/>
  <c r="K72" i="34"/>
  <c r="K72" i="55"/>
  <c r="K72" i="15"/>
  <c r="K72" i="25"/>
  <c r="K72" i="54"/>
  <c r="K72" i="119"/>
  <c r="K72" i="120"/>
  <c r="K72" i="117"/>
  <c r="F72" i="56"/>
  <c r="F72" i="58"/>
  <c r="F72" i="55"/>
  <c r="F72" i="57"/>
  <c r="I72" i="119"/>
  <c r="I72" i="114"/>
  <c r="I72" i="116"/>
  <c r="I72" i="113"/>
  <c r="I72" i="16"/>
  <c r="I72" i="14"/>
  <c r="I72" i="23"/>
  <c r="I72" i="29"/>
  <c r="I72" i="30"/>
  <c r="I72" i="42"/>
  <c r="I72" i="62"/>
  <c r="I72" i="35"/>
  <c r="I72" i="57"/>
  <c r="I72" i="51"/>
  <c r="I72" i="48"/>
  <c r="I72" i="58"/>
  <c r="I72" i="56"/>
  <c r="I72" i="17"/>
  <c r="I72" i="22"/>
  <c r="I72" i="24"/>
  <c r="I72" i="26"/>
  <c r="I72" i="32"/>
  <c r="I72" i="44"/>
  <c r="I72" i="41"/>
  <c r="I72" i="46"/>
  <c r="I72" i="40"/>
  <c r="I72" i="50"/>
  <c r="I72" i="36"/>
  <c r="I72" i="11"/>
  <c r="I72" i="8"/>
  <c r="I72" i="12"/>
  <c r="I72" i="15"/>
  <c r="I72" i="18"/>
  <c r="I72" i="25"/>
  <c r="I72" i="27"/>
  <c r="I72" i="28"/>
  <c r="I72" i="37"/>
  <c r="I72" i="31"/>
  <c r="I72" i="53"/>
  <c r="I72" i="47"/>
  <c r="I72" i="54"/>
  <c r="I72" i="39"/>
  <c r="I72" i="34"/>
  <c r="I72" i="20"/>
  <c r="I72" i="38"/>
  <c r="I72" i="49"/>
  <c r="I72" i="19"/>
  <c r="I72" i="61"/>
  <c r="I72" i="43"/>
  <c r="I72" i="21"/>
  <c r="I72" i="33"/>
  <c r="I72" i="45"/>
  <c r="I72" i="13"/>
  <c r="I72" i="63"/>
  <c r="I72" i="55"/>
  <c r="I72" i="52"/>
  <c r="I72" i="120"/>
  <c r="I72" i="118"/>
  <c r="I72" i="117"/>
  <c r="G72" i="45"/>
  <c r="G72" i="50"/>
  <c r="G72" i="47"/>
  <c r="G72" i="53"/>
  <c r="G72" i="46"/>
  <c r="G72" i="52"/>
  <c r="G72" i="49"/>
  <c r="G72" i="48"/>
  <c r="G72" i="44"/>
  <c r="G72" i="51"/>
  <c r="G72" i="42"/>
  <c r="G72" i="54"/>
  <c r="G72" i="43"/>
  <c r="G72" i="113"/>
  <c r="G72" i="120"/>
  <c r="G72" i="119"/>
  <c r="G72" i="118"/>
  <c r="G72" i="116"/>
  <c r="G72" i="114"/>
  <c r="J72" i="119"/>
  <c r="J72" i="113"/>
  <c r="J72" i="15"/>
  <c r="J72" i="18"/>
  <c r="J72" i="12"/>
  <c r="J72" i="25"/>
  <c r="J72" i="32"/>
  <c r="J72" i="33"/>
  <c r="J72" i="39"/>
  <c r="J72" i="41"/>
  <c r="J72" i="50"/>
  <c r="J72" i="42"/>
  <c r="J72" i="62"/>
  <c r="J72" i="57"/>
  <c r="J72" i="56"/>
  <c r="J72" i="114"/>
  <c r="J72" i="13"/>
  <c r="J72" i="19"/>
  <c r="J72" i="20"/>
  <c r="J72" i="28"/>
  <c r="J72" i="26"/>
  <c r="J72" i="63"/>
  <c r="J72" i="40"/>
  <c r="J72" i="43"/>
  <c r="J72" i="52"/>
  <c r="J72" i="44"/>
  <c r="J72" i="46"/>
  <c r="J72" i="58"/>
  <c r="J72" i="54"/>
  <c r="J72" i="116"/>
  <c r="J72" i="16"/>
  <c r="J72" i="21"/>
  <c r="J72" i="23"/>
  <c r="J72" i="29"/>
  <c r="J72" i="30"/>
  <c r="J72" i="34"/>
  <c r="J72" i="35"/>
  <c r="J72" i="45"/>
  <c r="J72" i="37"/>
  <c r="J72" i="49"/>
  <c r="J72" i="53"/>
  <c r="J72" i="11"/>
  <c r="J72" i="24"/>
  <c r="J72" i="38"/>
  <c r="J72" i="47"/>
  <c r="J72" i="14"/>
  <c r="J72" i="27"/>
  <c r="J72" i="48"/>
  <c r="J72" i="55"/>
  <c r="J72" i="17"/>
  <c r="J72" i="31"/>
  <c r="J72" i="61"/>
  <c r="J72" i="22"/>
  <c r="J72" i="36"/>
  <c r="J72" i="8"/>
  <c r="J72" i="51"/>
  <c r="J72" i="120"/>
  <c r="J72" i="118"/>
  <c r="J72" i="117"/>
  <c r="E72" i="54"/>
  <c r="E72" i="45"/>
  <c r="E72" i="47"/>
  <c r="E72" i="50"/>
  <c r="E72" i="46"/>
  <c r="E72" i="53"/>
  <c r="E72" i="51"/>
  <c r="E72" i="44"/>
  <c r="E72" i="52"/>
  <c r="E72" i="43"/>
  <c r="E72" i="48"/>
  <c r="E72" i="42"/>
  <c r="E72" i="114"/>
  <c r="E72" i="120"/>
  <c r="E72" i="49"/>
  <c r="E72" i="116"/>
  <c r="E72" i="119"/>
  <c r="E72" i="118"/>
  <c r="E72" i="113"/>
  <c r="E72" i="58"/>
  <c r="E72" i="55"/>
  <c r="E72" i="57"/>
  <c r="E72" i="56"/>
  <c r="E72" i="36"/>
  <c r="E72" i="11"/>
  <c r="E72" i="28"/>
  <c r="E72" i="19"/>
  <c r="E72" i="38"/>
  <c r="E72" i="20"/>
  <c r="E72" i="24"/>
  <c r="E72" i="22"/>
  <c r="E72" i="33"/>
  <c r="E72" i="15"/>
  <c r="E72" i="35"/>
  <c r="E72" i="8"/>
  <c r="E72" i="34"/>
  <c r="E72" i="16"/>
  <c r="E72" i="23"/>
  <c r="E72" i="27"/>
  <c r="E72" i="31"/>
  <c r="E72" i="25"/>
  <c r="E72" i="13"/>
  <c r="E72" i="29"/>
  <c r="E72" i="18"/>
  <c r="F72" i="28"/>
  <c r="F72" i="15"/>
  <c r="F72" i="20"/>
  <c r="F72" i="36"/>
  <c r="F72" i="16"/>
  <c r="F72" i="38"/>
  <c r="F72" i="13"/>
  <c r="F72" i="34"/>
  <c r="F72" i="11"/>
  <c r="F72" i="27"/>
  <c r="F72" i="25"/>
  <c r="F72" i="8"/>
  <c r="F72" i="35"/>
  <c r="F72" i="19"/>
  <c r="F72" i="22"/>
  <c r="F72" i="29"/>
  <c r="F72" i="31"/>
  <c r="F72" i="24"/>
  <c r="F72" i="23"/>
  <c r="F72" i="33"/>
  <c r="F72" i="18"/>
  <c r="E101" i="113"/>
  <c r="E1489" i="113" s="1"/>
  <c r="E1465" i="113"/>
  <c r="E1471" i="113"/>
  <c r="E381" i="113"/>
  <c r="E1495" i="113" s="1"/>
  <c r="E1470" i="113"/>
  <c r="E307" i="113"/>
  <c r="E1494" i="113" s="1"/>
  <c r="E1463" i="113"/>
  <c r="E1469" i="113"/>
  <c r="E224" i="113"/>
  <c r="E1493" i="113" s="1"/>
  <c r="L1198" i="26"/>
  <c r="L904" i="26"/>
  <c r="L73" i="26"/>
  <c r="L45" i="26"/>
  <c r="L73" i="63"/>
  <c r="L45" i="63"/>
  <c r="L1198" i="63"/>
  <c r="L904" i="63"/>
  <c r="G46" i="14"/>
  <c r="G46" i="63"/>
  <c r="G46" i="26"/>
  <c r="G46" i="39"/>
  <c r="G46" i="21"/>
  <c r="G46" i="17"/>
  <c r="G46" i="37"/>
  <c r="G46" i="57"/>
  <c r="G46" i="55"/>
  <c r="G46" i="58"/>
  <c r="G46" i="56"/>
  <c r="G46" i="40"/>
  <c r="G46" i="30"/>
  <c r="G46" i="12"/>
  <c r="G46" i="32"/>
  <c r="G46" i="23"/>
  <c r="G46" i="15"/>
  <c r="G46" i="18"/>
  <c r="G46" i="33"/>
  <c r="G46" i="34"/>
  <c r="G46" i="36"/>
  <c r="G46" i="24"/>
  <c r="G46" i="28"/>
  <c r="G46" i="25"/>
  <c r="G46" i="20"/>
  <c r="G46" i="11"/>
  <c r="G46" i="8"/>
  <c r="G46" i="35"/>
  <c r="G46" i="13"/>
  <c r="G46" i="27"/>
  <c r="G46" i="22"/>
  <c r="G46" i="19"/>
  <c r="G46" i="16"/>
  <c r="G46" i="29"/>
  <c r="G46" i="31"/>
  <c r="G46" i="38"/>
  <c r="K46" i="120"/>
  <c r="K46" i="27"/>
  <c r="K46" i="36"/>
  <c r="K46" i="11"/>
  <c r="K46" i="13"/>
  <c r="K46" i="33"/>
  <c r="K46" i="45"/>
  <c r="K46" i="55"/>
  <c r="K46" i="15"/>
  <c r="K46" i="26"/>
  <c r="K46" i="58"/>
  <c r="K46" i="23"/>
  <c r="K46" i="61"/>
  <c r="K46" i="53"/>
  <c r="K46" i="8"/>
  <c r="K46" i="47"/>
  <c r="K46" i="29"/>
  <c r="K46" i="14"/>
  <c r="K46" i="114"/>
  <c r="K46" i="118"/>
  <c r="K46" i="49"/>
  <c r="K46" i="40"/>
  <c r="K46" i="32"/>
  <c r="K46" i="16"/>
  <c r="K46" i="54"/>
  <c r="K46" i="28"/>
  <c r="K46" i="18"/>
  <c r="K46" i="51"/>
  <c r="K46" i="38"/>
  <c r="K46" i="63"/>
  <c r="K46" i="113"/>
  <c r="K46" i="119"/>
  <c r="K46" i="52"/>
  <c r="K46" i="43"/>
  <c r="K46" i="25"/>
  <c r="K46" i="116"/>
  <c r="K46" i="57"/>
  <c r="K46" i="39"/>
  <c r="K46" i="30"/>
  <c r="K46" i="12"/>
  <c r="K46" i="48"/>
  <c r="K46" i="62"/>
  <c r="K46" i="24"/>
  <c r="K46" i="46"/>
  <c r="K46" i="37"/>
  <c r="K46" i="22"/>
  <c r="K46" i="50"/>
  <c r="K46" i="41"/>
  <c r="K46" i="21"/>
  <c r="K46" i="42"/>
  <c r="K46" i="31"/>
  <c r="K46" i="17"/>
  <c r="K46" i="56"/>
  <c r="K46" i="35"/>
  <c r="K46" i="19"/>
  <c r="K46" i="117"/>
  <c r="K46" i="44"/>
  <c r="K46" i="34"/>
  <c r="K46" i="20"/>
  <c r="G46" i="48"/>
  <c r="G46" i="52"/>
  <c r="G46" i="45"/>
  <c r="G46" i="120"/>
  <c r="G46" i="42"/>
  <c r="G46" i="53"/>
  <c r="G46" i="46"/>
  <c r="G46" i="119"/>
  <c r="G46" i="44"/>
  <c r="G46" i="47"/>
  <c r="G46" i="51"/>
  <c r="G46" i="118"/>
  <c r="G46" i="114"/>
  <c r="G46" i="116"/>
  <c r="G46" i="50"/>
  <c r="G46" i="54"/>
  <c r="G46" i="49"/>
  <c r="G46" i="43"/>
  <c r="G46" i="41"/>
  <c r="G46" i="62"/>
  <c r="G46" i="117"/>
  <c r="G46" i="61"/>
  <c r="G62" i="30"/>
  <c r="G62" i="32"/>
  <c r="G62" i="40"/>
  <c r="G62" i="12"/>
  <c r="G62" i="58"/>
  <c r="G62" i="56"/>
  <c r="G62" i="55"/>
  <c r="G62" i="57"/>
  <c r="G62" i="14"/>
  <c r="G62" i="21"/>
  <c r="G62" i="26"/>
  <c r="G62" i="39"/>
  <c r="G62" i="17"/>
  <c r="G62" i="37"/>
  <c r="G62" i="63"/>
  <c r="G62" i="19"/>
  <c r="G62" i="35"/>
  <c r="G62" i="25"/>
  <c r="G62" i="24"/>
  <c r="G62" i="15"/>
  <c r="G62" i="33"/>
  <c r="G62" i="28"/>
  <c r="G62" i="20"/>
  <c r="G62" i="22"/>
  <c r="G62" i="16"/>
  <c r="G62" i="13"/>
  <c r="G62" i="38"/>
  <c r="G62" i="8"/>
  <c r="G62" i="36"/>
  <c r="G62" i="31"/>
  <c r="G62" i="23"/>
  <c r="G62" i="34"/>
  <c r="G62" i="11"/>
  <c r="G62" i="27"/>
  <c r="G62" i="18"/>
  <c r="G62" i="29"/>
  <c r="G62" i="41"/>
  <c r="G62" i="61"/>
  <c r="G62" i="62"/>
  <c r="G62" i="117"/>
  <c r="K62" i="120"/>
  <c r="K62" i="116"/>
  <c r="K62" i="16"/>
  <c r="K62" i="19"/>
  <c r="K62" i="23"/>
  <c r="K62" i="63"/>
  <c r="K62" i="26"/>
  <c r="K62" i="36"/>
  <c r="K62" i="62"/>
  <c r="K62" i="38"/>
  <c r="K62" i="45"/>
  <c r="K62" i="58"/>
  <c r="K62" i="44"/>
  <c r="K62" i="51"/>
  <c r="K62" i="55"/>
  <c r="K62" i="119"/>
  <c r="K62" i="118"/>
  <c r="K62" i="114"/>
  <c r="K62" i="14"/>
  <c r="K62" i="17"/>
  <c r="K62" i="24"/>
  <c r="K62" i="30"/>
  <c r="K62" i="29"/>
  <c r="K62" i="25"/>
  <c r="K62" i="41"/>
  <c r="K62" i="39"/>
  <c r="K62" i="47"/>
  <c r="K62" i="46"/>
  <c r="K62" i="48"/>
  <c r="K62" i="11"/>
  <c r="K62" i="8"/>
  <c r="K62" i="12"/>
  <c r="K62" i="15"/>
  <c r="K62" i="20"/>
  <c r="K62" i="22"/>
  <c r="K62" i="32"/>
  <c r="K62" i="28"/>
  <c r="K62" i="37"/>
  <c r="K62" i="43"/>
  <c r="K62" i="40"/>
  <c r="K62" i="54"/>
  <c r="K62" i="53"/>
  <c r="K62" i="50"/>
  <c r="K62" i="49"/>
  <c r="K62" i="117"/>
  <c r="K62" i="113"/>
  <c r="K62" i="13"/>
  <c r="K62" i="18"/>
  <c r="K62" i="21"/>
  <c r="K62" i="27"/>
  <c r="K62" i="33"/>
  <c r="K62" i="35"/>
  <c r="K62" i="61"/>
  <c r="K62" i="31"/>
  <c r="K62" i="34"/>
  <c r="K62" i="56"/>
  <c r="K62" i="42"/>
  <c r="K62" i="52"/>
  <c r="K62" i="57"/>
  <c r="G62" i="45"/>
  <c r="G62" i="46"/>
  <c r="G62" i="53"/>
  <c r="G62" i="43"/>
  <c r="G62" i="119"/>
  <c r="G62" i="114"/>
  <c r="G62" i="116"/>
  <c r="G62" i="51"/>
  <c r="G62" i="54"/>
  <c r="G62" i="47"/>
  <c r="G62" i="113"/>
  <c r="G62" i="44"/>
  <c r="G62" i="48"/>
  <c r="G62" i="50"/>
  <c r="G62" i="120"/>
  <c r="G62" i="49"/>
  <c r="G62" i="52"/>
  <c r="G62" i="42"/>
  <c r="G55" i="63"/>
  <c r="G55" i="39"/>
  <c r="G55" i="37"/>
  <c r="G55" i="26"/>
  <c r="G55" i="17"/>
  <c r="G55" i="14"/>
  <c r="G55" i="21"/>
  <c r="G55" i="56"/>
  <c r="G55" i="58"/>
  <c r="G55" i="57"/>
  <c r="G55" i="55"/>
  <c r="G55" i="18"/>
  <c r="G55" i="20"/>
  <c r="G55" i="15"/>
  <c r="G55" i="28"/>
  <c r="G55" i="34"/>
  <c r="G55" i="36"/>
  <c r="G55" i="31"/>
  <c r="G55" i="33"/>
  <c r="G55" i="25"/>
  <c r="G55" i="35"/>
  <c r="G55" i="29"/>
  <c r="G55" i="19"/>
  <c r="G55" i="11"/>
  <c r="G55" i="27"/>
  <c r="G55" i="22"/>
  <c r="G55" i="38"/>
  <c r="G55" i="16"/>
  <c r="G55" i="23"/>
  <c r="G55" i="13"/>
  <c r="G55" i="8"/>
  <c r="G55" i="24"/>
  <c r="G55" i="32"/>
  <c r="G55" i="40"/>
  <c r="G55" i="30"/>
  <c r="G55" i="12"/>
  <c r="G55" i="52"/>
  <c r="G55" i="51"/>
  <c r="G55" i="49"/>
  <c r="G55" i="42"/>
  <c r="G55" i="54"/>
  <c r="G55" i="114"/>
  <c r="G55" i="46"/>
  <c r="G55" i="116"/>
  <c r="G55" i="47"/>
  <c r="G55" i="50"/>
  <c r="G55" i="43"/>
  <c r="G55" i="113"/>
  <c r="G55" i="119"/>
  <c r="G55" i="45"/>
  <c r="G55" i="53"/>
  <c r="G55" i="44"/>
  <c r="G55" i="118"/>
  <c r="G55" i="120"/>
  <c r="G55" i="48"/>
  <c r="K55" i="120"/>
  <c r="K55" i="19"/>
  <c r="K55" i="38"/>
  <c r="K55" i="47"/>
  <c r="K55" i="118"/>
  <c r="K55" i="25"/>
  <c r="K55" i="35"/>
  <c r="K55" i="52"/>
  <c r="K55" i="113"/>
  <c r="K55" i="12"/>
  <c r="K55" i="63"/>
  <c r="K55" i="41"/>
  <c r="K55" i="56"/>
  <c r="K55" i="117"/>
  <c r="K55" i="20"/>
  <c r="K55" i="33"/>
  <c r="K55" i="55"/>
  <c r="K55" i="40"/>
  <c r="K55" i="42"/>
  <c r="K55" i="17"/>
  <c r="K55" i="48"/>
  <c r="K55" i="62"/>
  <c r="K55" i="27"/>
  <c r="K55" i="8"/>
  <c r="K55" i="116"/>
  <c r="K55" i="49"/>
  <c r="K55" i="44"/>
  <c r="K55" i="23"/>
  <c r="K55" i="57"/>
  <c r="K55" i="26"/>
  <c r="K55" i="22"/>
  <c r="K55" i="51"/>
  <c r="K55" i="28"/>
  <c r="K55" i="24"/>
  <c r="K55" i="114"/>
  <c r="K55" i="39"/>
  <c r="K55" i="34"/>
  <c r="K55" i="14"/>
  <c r="K55" i="11"/>
  <c r="K55" i="43"/>
  <c r="K55" i="32"/>
  <c r="K55" i="16"/>
  <c r="K55" i="45"/>
  <c r="K55" i="36"/>
  <c r="K55" i="18"/>
  <c r="K55" i="54"/>
  <c r="K55" i="46"/>
  <c r="K55" i="30"/>
  <c r="K55" i="13"/>
  <c r="K55" i="50"/>
  <c r="K55" i="37"/>
  <c r="K55" i="21"/>
  <c r="K55" i="119"/>
  <c r="K55" i="53"/>
  <c r="K55" i="31"/>
  <c r="K55" i="15"/>
  <c r="K55" i="58"/>
  <c r="K55" i="61"/>
  <c r="K55" i="29"/>
  <c r="G55" i="62"/>
  <c r="G55" i="117"/>
  <c r="G55" i="41"/>
  <c r="G55" i="61"/>
  <c r="G49" i="56"/>
  <c r="G49" i="55"/>
  <c r="G49" i="57"/>
  <c r="G49" i="58"/>
  <c r="G49" i="17"/>
  <c r="G49" i="63"/>
  <c r="G49" i="14"/>
  <c r="G49" i="39"/>
  <c r="G49" i="26"/>
  <c r="G49" i="21"/>
  <c r="G49" i="37"/>
  <c r="G49" i="32"/>
  <c r="G49" i="40"/>
  <c r="G49" i="30"/>
  <c r="G49" i="12"/>
  <c r="G49" i="31"/>
  <c r="G49" i="8"/>
  <c r="G49" i="13"/>
  <c r="G49" i="23"/>
  <c r="G49" i="22"/>
  <c r="G49" i="11"/>
  <c r="G49" i="19"/>
  <c r="G49" i="25"/>
  <c r="G49" i="29"/>
  <c r="G49" i="33"/>
  <c r="G49" i="16"/>
  <c r="G49" i="38"/>
  <c r="G49" i="34"/>
  <c r="G49" i="18"/>
  <c r="G49" i="15"/>
  <c r="G49" i="20"/>
  <c r="G49" i="36"/>
  <c r="G49" i="24"/>
  <c r="G49" i="35"/>
  <c r="G49" i="27"/>
  <c r="G49" i="28"/>
  <c r="K49" i="118"/>
  <c r="K49" i="8"/>
  <c r="K49" i="63"/>
  <c r="K49" i="32"/>
  <c r="K49" i="50"/>
  <c r="K49" i="22"/>
  <c r="K49" i="31"/>
  <c r="K49" i="55"/>
  <c r="K49" i="120"/>
  <c r="K49" i="23"/>
  <c r="K49" i="38"/>
  <c r="K49" i="35"/>
  <c r="K49" i="117"/>
  <c r="K49" i="26"/>
  <c r="K49" i="61"/>
  <c r="K49" i="51"/>
  <c r="K49" i="39"/>
  <c r="K49" i="42"/>
  <c r="K49" i="24"/>
  <c r="K49" i="49"/>
  <c r="K49" i="37"/>
  <c r="K49" i="14"/>
  <c r="K49" i="43"/>
  <c r="K49" i="44"/>
  <c r="K49" i="25"/>
  <c r="K49" i="57"/>
  <c r="K49" i="33"/>
  <c r="K49" i="13"/>
  <c r="K49" i="47"/>
  <c r="K49" i="36"/>
  <c r="K49" i="19"/>
  <c r="K49" i="45"/>
  <c r="K49" i="15"/>
  <c r="K49" i="18"/>
  <c r="K49" i="116"/>
  <c r="K49" i="54"/>
  <c r="K49" i="40"/>
  <c r="K49" i="17"/>
  <c r="K49" i="12"/>
  <c r="K49" i="48"/>
  <c r="K49" i="53"/>
  <c r="K49" i="30"/>
  <c r="K49" i="20"/>
  <c r="K49" i="119"/>
  <c r="K49" i="11"/>
  <c r="K49" i="46"/>
  <c r="K49" i="28"/>
  <c r="K49" i="16"/>
  <c r="K49" i="58"/>
  <c r="K49" i="62"/>
  <c r="K49" i="29"/>
  <c r="K49" i="113"/>
  <c r="K49" i="56"/>
  <c r="K49" i="34"/>
  <c r="K49" i="27"/>
  <c r="K49" i="52"/>
  <c r="K49" i="41"/>
  <c r="K49" i="21"/>
  <c r="K49" i="114"/>
  <c r="G49" i="119"/>
  <c r="G49" i="44"/>
  <c r="G49" i="50"/>
  <c r="G49" i="116"/>
  <c r="G49" i="53"/>
  <c r="G49" i="47"/>
  <c r="G49" i="43"/>
  <c r="G49" i="45"/>
  <c r="G49" i="120"/>
  <c r="G49" i="46"/>
  <c r="G49" i="113"/>
  <c r="G49" i="52"/>
  <c r="G49" i="42"/>
  <c r="G49" i="118"/>
  <c r="G49" i="48"/>
  <c r="G49" i="51"/>
  <c r="G49" i="54"/>
  <c r="G49" i="49"/>
  <c r="G49" i="114"/>
  <c r="G49" i="62"/>
  <c r="G49" i="61"/>
  <c r="G49" i="117"/>
  <c r="G49" i="41"/>
  <c r="G65" i="23"/>
  <c r="G65" i="22"/>
  <c r="G65" i="28"/>
  <c r="G65" i="19"/>
  <c r="G65" i="20"/>
  <c r="G65" i="16"/>
  <c r="G65" i="24"/>
  <c r="G65" i="18"/>
  <c r="G65" i="29"/>
  <c r="G65" i="27"/>
  <c r="G65" i="11"/>
  <c r="G65" i="34"/>
  <c r="G65" i="38"/>
  <c r="G65" i="25"/>
  <c r="G65" i="33"/>
  <c r="G65" i="35"/>
  <c r="G65" i="8"/>
  <c r="G65" i="36"/>
  <c r="G65" i="13"/>
  <c r="G65" i="15"/>
  <c r="G65" i="31"/>
  <c r="G65" i="57"/>
  <c r="G65" i="58"/>
  <c r="G65" i="55"/>
  <c r="G65" i="56"/>
  <c r="G65" i="30"/>
  <c r="G65" i="40"/>
  <c r="G65" i="12"/>
  <c r="G65" i="32"/>
  <c r="G65" i="21"/>
  <c r="G65" i="17"/>
  <c r="G65" i="63"/>
  <c r="G65" i="39"/>
  <c r="G65" i="26"/>
  <c r="G65" i="37"/>
  <c r="G65" i="14"/>
  <c r="G65" i="50"/>
  <c r="G65" i="52"/>
  <c r="G65" i="119"/>
  <c r="G65" i="44"/>
  <c r="G65" i="48"/>
  <c r="G65" i="51"/>
  <c r="G65" i="46"/>
  <c r="G65" i="113"/>
  <c r="G65" i="118"/>
  <c r="G65" i="43"/>
  <c r="G65" i="120"/>
  <c r="G65" i="42"/>
  <c r="G65" i="53"/>
  <c r="G65" i="49"/>
  <c r="G65" i="54"/>
  <c r="G65" i="47"/>
  <c r="G65" i="45"/>
  <c r="G65" i="61"/>
  <c r="G65" i="117"/>
  <c r="G65" i="62"/>
  <c r="G65" i="41"/>
  <c r="K65" i="16"/>
  <c r="K65" i="118"/>
  <c r="K65" i="116"/>
  <c r="K65" i="12"/>
  <c r="K65" i="18"/>
  <c r="K65" i="63"/>
  <c r="K65" i="38"/>
  <c r="K65" i="28"/>
  <c r="K65" i="47"/>
  <c r="K65" i="56"/>
  <c r="K65" i="120"/>
  <c r="K65" i="13"/>
  <c r="K65" i="24"/>
  <c r="K65" i="26"/>
  <c r="K65" i="35"/>
  <c r="K65" i="53"/>
  <c r="K65" i="51"/>
  <c r="K65" i="117"/>
  <c r="K65" i="113"/>
  <c r="K65" i="20"/>
  <c r="K65" i="25"/>
  <c r="K65" i="31"/>
  <c r="K65" i="37"/>
  <c r="K65" i="55"/>
  <c r="K65" i="52"/>
  <c r="K65" i="114"/>
  <c r="K65" i="8"/>
  <c r="K65" i="14"/>
  <c r="K65" i="27"/>
  <c r="K65" i="36"/>
  <c r="K65" i="41"/>
  <c r="K65" i="45"/>
  <c r="K65" i="48"/>
  <c r="K65" i="39"/>
  <c r="K65" i="34"/>
  <c r="K65" i="22"/>
  <c r="K65" i="50"/>
  <c r="K65" i="61"/>
  <c r="K65" i="21"/>
  <c r="K65" i="54"/>
  <c r="K65" i="46"/>
  <c r="K65" i="30"/>
  <c r="K65" i="17"/>
  <c r="K65" i="40"/>
  <c r="K65" i="42"/>
  <c r="K65" i="19"/>
  <c r="K65" i="58"/>
  <c r="K65" i="62"/>
  <c r="K65" i="29"/>
  <c r="K65" i="119"/>
  <c r="K65" i="57"/>
  <c r="K65" i="33"/>
  <c r="K65" i="15"/>
  <c r="K65" i="49"/>
  <c r="K65" i="44"/>
  <c r="K65" i="23"/>
  <c r="K65" i="11"/>
  <c r="K65" i="43"/>
  <c r="K65" i="32"/>
  <c r="G64" i="28"/>
  <c r="G64" i="18"/>
  <c r="G64" i="20"/>
  <c r="G64" i="33"/>
  <c r="G64" i="19"/>
  <c r="G64" i="36"/>
  <c r="G64" i="22"/>
  <c r="G64" i="25"/>
  <c r="G64" i="38"/>
  <c r="G64" i="8"/>
  <c r="G64" i="15"/>
  <c r="G64" i="16"/>
  <c r="G64" i="23"/>
  <c r="G64" i="29"/>
  <c r="G64" i="13"/>
  <c r="G64" i="11"/>
  <c r="G64" i="31"/>
  <c r="G64" i="34"/>
  <c r="G64" i="35"/>
  <c r="G64" i="27"/>
  <c r="G64" i="24"/>
  <c r="G64" i="30"/>
  <c r="G64" i="32"/>
  <c r="G64" i="40"/>
  <c r="G64" i="12"/>
  <c r="G64" i="57"/>
  <c r="G64" i="55"/>
  <c r="G64" i="56"/>
  <c r="G64" i="58"/>
  <c r="G64" i="26"/>
  <c r="G64" i="17"/>
  <c r="G64" i="63"/>
  <c r="G64" i="37"/>
  <c r="G64" i="14"/>
  <c r="G64" i="39"/>
  <c r="G64" i="21"/>
  <c r="K64" i="120"/>
  <c r="K64" i="15"/>
  <c r="K64" i="28"/>
  <c r="K64" i="54"/>
  <c r="K64" i="117"/>
  <c r="K64" i="20"/>
  <c r="K64" i="34"/>
  <c r="K64" i="44"/>
  <c r="K64" i="21"/>
  <c r="K64" i="41"/>
  <c r="K64" i="50"/>
  <c r="K64" i="118"/>
  <c r="K64" i="12"/>
  <c r="K64" i="30"/>
  <c r="K64" i="39"/>
  <c r="K64" i="57"/>
  <c r="K64" i="52"/>
  <c r="K64" i="43"/>
  <c r="K64" i="25"/>
  <c r="K64" i="51"/>
  <c r="K64" i="38"/>
  <c r="K64" i="63"/>
  <c r="K64" i="11"/>
  <c r="K64" i="26"/>
  <c r="K64" i="27"/>
  <c r="K64" i="46"/>
  <c r="K64" i="37"/>
  <c r="K64" i="22"/>
  <c r="K64" i="48"/>
  <c r="K64" i="62"/>
  <c r="K64" i="24"/>
  <c r="K64" i="53"/>
  <c r="K64" i="61"/>
  <c r="K64" i="23"/>
  <c r="K64" i="56"/>
  <c r="K64" i="35"/>
  <c r="K64" i="18"/>
  <c r="K64" i="113"/>
  <c r="K64" i="114"/>
  <c r="K64" i="116"/>
  <c r="K64" i="42"/>
  <c r="K64" i="31"/>
  <c r="K64" i="17"/>
  <c r="K64" i="58"/>
  <c r="K64" i="36"/>
  <c r="K64" i="19"/>
  <c r="K64" i="49"/>
  <c r="K64" i="40"/>
  <c r="K64" i="32"/>
  <c r="K64" i="16"/>
  <c r="K64" i="119"/>
  <c r="K64" i="8"/>
  <c r="K64" i="47"/>
  <c r="K64" i="29"/>
  <c r="K64" i="14"/>
  <c r="K64" i="55"/>
  <c r="K64" i="45"/>
  <c r="K64" i="33"/>
  <c r="K64" i="13"/>
  <c r="G64" i="61"/>
  <c r="G64" i="41"/>
  <c r="G64" i="62"/>
  <c r="G64" i="48"/>
  <c r="G64" i="44"/>
  <c r="G64" i="42"/>
  <c r="G64" i="120"/>
  <c r="G64" i="113"/>
  <c r="G64" i="119"/>
  <c r="G64" i="43"/>
  <c r="G64" i="54"/>
  <c r="G64" i="49"/>
  <c r="G64" i="118"/>
  <c r="G64" i="52"/>
  <c r="G64" i="51"/>
  <c r="G64" i="45"/>
  <c r="G64" i="116"/>
  <c r="G64" i="46"/>
  <c r="G64" i="53"/>
  <c r="G64" i="47"/>
  <c r="G64" i="114"/>
  <c r="G64" i="50"/>
  <c r="G139" i="39"/>
  <c r="G139" i="14"/>
  <c r="G139" i="37"/>
  <c r="G139" i="26"/>
  <c r="G139" i="21"/>
  <c r="G140" i="21" s="1"/>
  <c r="G1503" i="21" s="1"/>
  <c r="G139" i="63"/>
  <c r="G139" i="17"/>
  <c r="G140" i="17" s="1"/>
  <c r="G1503" i="17" s="1"/>
  <c r="G139" i="58"/>
  <c r="G139" i="55"/>
  <c r="G139" i="57"/>
  <c r="G140" i="57" s="1"/>
  <c r="G1503" i="57" s="1"/>
  <c r="G139" i="56"/>
  <c r="G140" i="56" s="1"/>
  <c r="G1503" i="56" s="1"/>
  <c r="G139" i="23"/>
  <c r="G140" i="23" s="1"/>
  <c r="G1503" i="23" s="1"/>
  <c r="G139" i="33"/>
  <c r="G140" i="33" s="1"/>
  <c r="G1503" i="33" s="1"/>
  <c r="G139" i="24"/>
  <c r="G140" i="24" s="1"/>
  <c r="G1503" i="24" s="1"/>
  <c r="G139" i="38"/>
  <c r="G140" i="38" s="1"/>
  <c r="G1503" i="38" s="1"/>
  <c r="G139" i="22"/>
  <c r="G140" i="22" s="1"/>
  <c r="G1503" i="22" s="1"/>
  <c r="G139" i="29"/>
  <c r="G139" i="16"/>
  <c r="G140" i="16" s="1"/>
  <c r="G1503" i="16" s="1"/>
  <c r="G139" i="31"/>
  <c r="G139" i="8"/>
  <c r="G139" i="27"/>
  <c r="G140" i="27" s="1"/>
  <c r="G1503" i="27" s="1"/>
  <c r="G139" i="34"/>
  <c r="G140" i="34" s="1"/>
  <c r="G1503" i="34" s="1"/>
  <c r="G139" i="36"/>
  <c r="G140" i="36" s="1"/>
  <c r="G1503" i="36" s="1"/>
  <c r="G139" i="25"/>
  <c r="G140" i="25" s="1"/>
  <c r="G1503" i="25" s="1"/>
  <c r="G139" i="11"/>
  <c r="G140" i="11" s="1"/>
  <c r="G1503" i="11" s="1"/>
  <c r="G139" i="35"/>
  <c r="G139" i="13"/>
  <c r="G140" i="13" s="1"/>
  <c r="G1503" i="13" s="1"/>
  <c r="G139" i="15"/>
  <c r="G140" i="15" s="1"/>
  <c r="G1503" i="15" s="1"/>
  <c r="G139" i="20"/>
  <c r="G140" i="20" s="1"/>
  <c r="G1503" i="20" s="1"/>
  <c r="G139" i="28"/>
  <c r="G140" i="28" s="1"/>
  <c r="G1503" i="28" s="1"/>
  <c r="G139" i="18"/>
  <c r="G140" i="18" s="1"/>
  <c r="G1503" i="18" s="1"/>
  <c r="G139" i="19"/>
  <c r="G139" i="51"/>
  <c r="G140" i="51" s="1"/>
  <c r="G1503" i="51" s="1"/>
  <c r="G139" i="54"/>
  <c r="G139" i="42"/>
  <c r="G139" i="43"/>
  <c r="G139" i="119"/>
  <c r="G140" i="119" s="1"/>
  <c r="G1503" i="119" s="1"/>
  <c r="G139" i="45"/>
  <c r="G139" i="52"/>
  <c r="G139" i="47"/>
  <c r="G139" i="113"/>
  <c r="G139" i="118"/>
  <c r="G139" i="48"/>
  <c r="G139" i="44"/>
  <c r="G139" i="50"/>
  <c r="G139" i="116"/>
  <c r="G139" i="120"/>
  <c r="G139" i="53"/>
  <c r="G140" i="53" s="1"/>
  <c r="G1503" i="53" s="1"/>
  <c r="G139" i="46"/>
  <c r="G140" i="46" s="1"/>
  <c r="G1503" i="46" s="1"/>
  <c r="G139" i="49"/>
  <c r="G140" i="49" s="1"/>
  <c r="G1503" i="49" s="1"/>
  <c r="G139" i="114"/>
  <c r="G140" i="114" s="1"/>
  <c r="G1503" i="114" s="1"/>
  <c r="G139" i="32"/>
  <c r="G139" i="12"/>
  <c r="G139" i="30"/>
  <c r="G140" i="30" s="1"/>
  <c r="G1503" i="30" s="1"/>
  <c r="G139" i="40"/>
  <c r="G140" i="40" s="1"/>
  <c r="G1503" i="40" s="1"/>
  <c r="G139" i="61"/>
  <c r="G139" i="41"/>
  <c r="G139" i="62"/>
  <c r="G139" i="117"/>
  <c r="G140" i="117" s="1"/>
  <c r="G1503" i="117" s="1"/>
  <c r="G312" i="62"/>
  <c r="G312" i="61"/>
  <c r="G312" i="41"/>
  <c r="G312" i="117"/>
  <c r="G312" i="30"/>
  <c r="G312" i="32"/>
  <c r="G312" i="12"/>
  <c r="G312" i="40"/>
  <c r="G312" i="23"/>
  <c r="G312" i="34"/>
  <c r="G312" i="19"/>
  <c r="G312" i="27"/>
  <c r="G312" i="31"/>
  <c r="G312" i="16"/>
  <c r="G312" i="22"/>
  <c r="G312" i="25"/>
  <c r="G312" i="18"/>
  <c r="G312" i="38"/>
  <c r="G312" i="20"/>
  <c r="G312" i="28"/>
  <c r="G312" i="13"/>
  <c r="G312" i="24"/>
  <c r="G312" i="35"/>
  <c r="G312" i="15"/>
  <c r="G312" i="33"/>
  <c r="G312" i="36"/>
  <c r="G312" i="11"/>
  <c r="G312" i="8"/>
  <c r="G312" i="29"/>
  <c r="G312" i="45"/>
  <c r="G312" i="51"/>
  <c r="G312" i="116"/>
  <c r="G312" i="120"/>
  <c r="G312" i="53"/>
  <c r="G312" i="118"/>
  <c r="G312" i="50"/>
  <c r="G312" i="113"/>
  <c r="G312" i="48"/>
  <c r="G312" i="52"/>
  <c r="G312" i="47"/>
  <c r="G312" i="49"/>
  <c r="G312" i="54"/>
  <c r="G312" i="42"/>
  <c r="G312" i="119"/>
  <c r="G312" i="43"/>
  <c r="G312" i="44"/>
  <c r="G312" i="46"/>
  <c r="G312" i="63"/>
  <c r="G312" i="39"/>
  <c r="G312" i="21"/>
  <c r="G312" i="26"/>
  <c r="G312" i="14"/>
  <c r="G312" i="17"/>
  <c r="G312" i="37"/>
  <c r="G312" i="58"/>
  <c r="G312" i="57"/>
  <c r="G312" i="55"/>
  <c r="G312" i="56"/>
  <c r="G317" i="33"/>
  <c r="G317" i="16"/>
  <c r="G317" i="31"/>
  <c r="G317" i="38"/>
  <c r="G317" i="8"/>
  <c r="G317" i="11"/>
  <c r="G317" i="18"/>
  <c r="G317" i="20"/>
  <c r="G317" i="19"/>
  <c r="G317" i="15"/>
  <c r="G317" i="25"/>
  <c r="G317" i="23"/>
  <c r="G317" i="13"/>
  <c r="G317" i="24"/>
  <c r="G317" i="22"/>
  <c r="G317" i="27"/>
  <c r="G317" i="34"/>
  <c r="G317" i="36"/>
  <c r="G317" i="29"/>
  <c r="G317" i="35"/>
  <c r="G317" i="28"/>
  <c r="G317" i="42"/>
  <c r="G317" i="45"/>
  <c r="G317" i="43"/>
  <c r="G317" i="47"/>
  <c r="G317" i="54"/>
  <c r="G317" i="48"/>
  <c r="G317" i="49"/>
  <c r="G317" i="44"/>
  <c r="G317" i="113"/>
  <c r="G317" i="51"/>
  <c r="G317" i="114"/>
  <c r="G317" i="52"/>
  <c r="G317" i="119"/>
  <c r="G317" i="116"/>
  <c r="G317" i="46"/>
  <c r="G317" i="118"/>
  <c r="G317" i="120"/>
  <c r="G317" i="53"/>
  <c r="G317" i="50"/>
  <c r="G317" i="40"/>
  <c r="G317" i="32"/>
  <c r="G317" i="30"/>
  <c r="G317" i="12"/>
  <c r="G317" i="63"/>
  <c r="G317" i="37"/>
  <c r="G317" i="39"/>
  <c r="G317" i="17"/>
  <c r="G317" i="21"/>
  <c r="G317" i="14"/>
  <c r="G317" i="26"/>
  <c r="G317" i="57"/>
  <c r="G317" i="56"/>
  <c r="G317" i="58"/>
  <c r="G317" i="55"/>
  <c r="G317" i="61"/>
  <c r="G317" i="62"/>
  <c r="G317" i="41"/>
  <c r="G318" i="118"/>
  <c r="G318" i="52"/>
  <c r="G318" i="50"/>
  <c r="G318" i="46"/>
  <c r="G318" i="44"/>
  <c r="G318" i="51"/>
  <c r="G318" i="53"/>
  <c r="G318" i="120"/>
  <c r="G318" i="48"/>
  <c r="G318" i="119"/>
  <c r="G318" i="114"/>
  <c r="G318" i="47"/>
  <c r="G318" i="116"/>
  <c r="G318" i="113"/>
  <c r="G318" i="45"/>
  <c r="G318" i="43"/>
  <c r="G318" i="49"/>
  <c r="G318" i="42"/>
  <c r="G318" i="54"/>
  <c r="G318" i="56"/>
  <c r="G318" i="57"/>
  <c r="G318" i="58"/>
  <c r="G318" i="55"/>
  <c r="G318" i="21"/>
  <c r="G318" i="63"/>
  <c r="G318" i="39"/>
  <c r="G318" i="26"/>
  <c r="G318" i="37"/>
  <c r="G318" i="14"/>
  <c r="G318" i="17"/>
  <c r="G318" i="62"/>
  <c r="G318" i="41"/>
  <c r="G318" i="61"/>
  <c r="G318" i="32"/>
  <c r="G318" i="12"/>
  <c r="G318" i="40"/>
  <c r="G318" i="30"/>
  <c r="G318" i="28"/>
  <c r="G318" i="25"/>
  <c r="G318" i="38"/>
  <c r="G318" i="27"/>
  <c r="G318" i="18"/>
  <c r="G318" i="13"/>
  <c r="G318" i="20"/>
  <c r="G318" i="24"/>
  <c r="G318" i="31"/>
  <c r="G318" i="23"/>
  <c r="G318" i="36"/>
  <c r="G318" i="35"/>
  <c r="G318" i="16"/>
  <c r="G318" i="15"/>
  <c r="G318" i="34"/>
  <c r="G318" i="22"/>
  <c r="G318" i="8"/>
  <c r="G318" i="29"/>
  <c r="G318" i="19"/>
  <c r="G318" i="33"/>
  <c r="G318" i="11"/>
  <c r="G1403" i="58"/>
  <c r="G1403" i="57"/>
  <c r="G1403" i="55"/>
  <c r="G1403" i="56"/>
  <c r="G1403" i="17"/>
  <c r="G1403" i="63"/>
  <c r="G1403" i="37"/>
  <c r="G1403" i="14"/>
  <c r="G1403" i="26"/>
  <c r="G1403" i="39"/>
  <c r="G1403" i="21"/>
  <c r="G1403" i="114"/>
  <c r="G1403" i="44"/>
  <c r="G1403" i="120"/>
  <c r="G1403" i="53"/>
  <c r="G1403" i="46"/>
  <c r="G1403" i="119"/>
  <c r="G1403" i="43"/>
  <c r="G1403" i="54"/>
  <c r="G1403" i="116"/>
  <c r="G1403" i="118"/>
  <c r="G1403" i="113"/>
  <c r="G1403" i="45"/>
  <c r="G1403" i="50"/>
  <c r="G1403" i="49"/>
  <c r="G1403" i="42"/>
  <c r="G1403" i="52"/>
  <c r="G1403" i="47"/>
  <c r="G1403" i="48"/>
  <c r="G1403" i="51"/>
  <c r="G1403" i="32"/>
  <c r="G1403" i="40"/>
  <c r="G1403" i="12"/>
  <c r="G1403" i="30"/>
  <c r="G1403" i="62"/>
  <c r="G1403" i="61"/>
  <c r="G1403" i="41"/>
  <c r="G1403" i="117"/>
  <c r="G1403" i="8"/>
  <c r="G1403" i="25"/>
  <c r="G1403" i="22"/>
  <c r="G1403" i="29"/>
  <c r="G1403" i="16"/>
  <c r="G1403" i="27"/>
  <c r="G1403" i="33"/>
  <c r="G1403" i="31"/>
  <c r="G1403" i="11"/>
  <c r="G1403" i="18"/>
  <c r="G1403" i="36"/>
  <c r="G1403" i="34"/>
  <c r="G1403" i="38"/>
  <c r="G1403" i="20"/>
  <c r="G1403" i="23"/>
  <c r="G1403" i="19"/>
  <c r="G1403" i="13"/>
  <c r="G1403" i="15"/>
  <c r="G1403" i="28"/>
  <c r="G1403" i="24"/>
  <c r="G1403" i="35"/>
  <c r="G1397" i="57"/>
  <c r="G1397" i="55"/>
  <c r="G1397" i="56"/>
  <c r="G1397" i="58"/>
  <c r="G1397" i="41"/>
  <c r="G1397" i="117"/>
  <c r="G1397" i="61"/>
  <c r="G1397" i="62"/>
  <c r="G1397" i="36"/>
  <c r="G1397" i="35"/>
  <c r="G1397" i="24"/>
  <c r="G1397" i="15"/>
  <c r="G1397" i="34"/>
  <c r="G1397" i="29"/>
  <c r="G1397" i="28"/>
  <c r="G1397" i="18"/>
  <c r="G1397" i="16"/>
  <c r="G1397" i="27"/>
  <c r="G1397" i="38"/>
  <c r="G1397" i="31"/>
  <c r="G1397" i="8"/>
  <c r="G1397" i="25"/>
  <c r="G1397" i="20"/>
  <c r="G1397" i="23"/>
  <c r="G1397" i="19"/>
  <c r="G1397" i="22"/>
  <c r="G1397" i="33"/>
  <c r="G1397" i="11"/>
  <c r="G1397" i="13"/>
  <c r="G1397" i="49"/>
  <c r="G1397" i="119"/>
  <c r="G1397" i="113"/>
  <c r="G1397" i="52"/>
  <c r="G1397" i="118"/>
  <c r="G1397" i="120"/>
  <c r="G1397" i="44"/>
  <c r="G1397" i="47"/>
  <c r="G1397" i="43"/>
  <c r="G1397" i="51"/>
  <c r="G1397" i="53"/>
  <c r="G1397" i="45"/>
  <c r="G1397" i="116"/>
  <c r="G1397" i="42"/>
  <c r="G1397" i="114"/>
  <c r="G1397" i="50"/>
  <c r="G1397" i="46"/>
  <c r="G1397" i="48"/>
  <c r="G1397" i="54"/>
  <c r="G1397" i="14"/>
  <c r="G1397" i="17"/>
  <c r="G1397" i="63"/>
  <c r="G1397" i="26"/>
  <c r="G1397" i="37"/>
  <c r="G1397" i="39"/>
  <c r="G1397" i="21"/>
  <c r="G1397" i="12"/>
  <c r="G1397" i="40"/>
  <c r="G1397" i="32"/>
  <c r="G1397" i="30"/>
  <c r="G1406" i="24"/>
  <c r="G1406" i="35"/>
  <c r="G1406" i="38"/>
  <c r="G1406" i="11"/>
  <c r="G1406" i="31"/>
  <c r="G1406" i="16"/>
  <c r="G1406" i="27"/>
  <c r="G1406" i="23"/>
  <c r="G1406" i="33"/>
  <c r="G1406" i="19"/>
  <c r="G1406" i="25"/>
  <c r="G1406" i="36"/>
  <c r="G1406" i="34"/>
  <c r="G1406" i="29"/>
  <c r="G1406" i="28"/>
  <c r="G1406" i="8"/>
  <c r="G1406" i="13"/>
  <c r="G1406" i="15"/>
  <c r="G1406" i="22"/>
  <c r="G1406" i="20"/>
  <c r="G1406" i="18"/>
  <c r="G1406" i="53"/>
  <c r="G1406" i="45"/>
  <c r="G1406" i="119"/>
  <c r="G1406" i="42"/>
  <c r="G1406" i="52"/>
  <c r="G1406" i="47"/>
  <c r="G1406" i="44"/>
  <c r="G1406" i="113"/>
  <c r="G1406" i="48"/>
  <c r="G1406" i="51"/>
  <c r="G1406" i="46"/>
  <c r="G1406" i="43"/>
  <c r="G1406" i="54"/>
  <c r="G1406" i="49"/>
  <c r="G1406" i="50"/>
  <c r="G1406" i="120"/>
  <c r="G1406" i="116"/>
  <c r="G1406" i="118"/>
  <c r="G1406" i="114"/>
  <c r="G1406" i="32"/>
  <c r="G1406" i="40"/>
  <c r="G1406" i="30"/>
  <c r="G1406" i="12"/>
  <c r="G1406" i="57"/>
  <c r="G1406" i="56"/>
  <c r="G1406" i="58"/>
  <c r="G1406" i="55"/>
  <c r="G1406" i="63"/>
  <c r="G1406" i="21"/>
  <c r="G1406" i="17"/>
  <c r="G1406" i="14"/>
  <c r="G1406" i="26"/>
  <c r="G1406" i="39"/>
  <c r="G1406" i="37"/>
  <c r="G1406" i="62"/>
  <c r="G1406" i="41"/>
  <c r="G1406" i="61"/>
  <c r="G1414" i="53"/>
  <c r="G1414" i="45"/>
  <c r="G1414" i="119"/>
  <c r="G1414" i="54"/>
  <c r="G1414" i="49"/>
  <c r="G1414" i="44"/>
  <c r="G1414" i="113"/>
  <c r="G1414" i="116"/>
  <c r="G1414" i="118"/>
  <c r="G1414" i="46"/>
  <c r="G1414" i="43"/>
  <c r="G1414" i="42"/>
  <c r="G1414" i="52"/>
  <c r="G1414" i="50"/>
  <c r="G1414" i="120"/>
  <c r="G1414" i="48"/>
  <c r="G1414" i="51"/>
  <c r="G1414" i="47"/>
  <c r="G1414" i="114"/>
  <c r="G1414" i="16"/>
  <c r="G1414" i="27"/>
  <c r="G1414" i="23"/>
  <c r="G1414" i="33"/>
  <c r="G1414" i="19"/>
  <c r="G1414" i="25"/>
  <c r="G1414" i="36"/>
  <c r="G1414" i="34"/>
  <c r="G1414" i="29"/>
  <c r="G1414" i="28"/>
  <c r="G1414" i="8"/>
  <c r="G1414" i="13"/>
  <c r="G1414" i="15"/>
  <c r="G1414" i="22"/>
  <c r="G1414" i="20"/>
  <c r="G1414" i="18"/>
  <c r="G1414" i="24"/>
  <c r="G1414" i="35"/>
  <c r="G1414" i="38"/>
  <c r="G1414" i="11"/>
  <c r="G1414" i="31"/>
  <c r="G1414" i="21"/>
  <c r="G1414" i="63"/>
  <c r="G1414" i="26"/>
  <c r="G1414" i="39"/>
  <c r="G1414" i="37"/>
  <c r="G1414" i="17"/>
  <c r="G1414" i="14"/>
  <c r="G1414" i="32"/>
  <c r="G1414" i="40"/>
  <c r="G1414" i="12"/>
  <c r="G1414" i="30"/>
  <c r="G1414" i="62"/>
  <c r="G1414" i="41"/>
  <c r="G1414" i="61"/>
  <c r="G1414" i="57"/>
  <c r="G1414" i="55"/>
  <c r="G1414" i="56"/>
  <c r="G1414" i="58"/>
  <c r="G1422" i="62"/>
  <c r="G1422" i="41"/>
  <c r="G1422" i="61"/>
  <c r="G1422" i="57"/>
  <c r="G1422" i="56"/>
  <c r="G1422" i="58"/>
  <c r="G1422" i="55"/>
  <c r="G1422" i="63"/>
  <c r="G1422" i="21"/>
  <c r="G1422" i="17"/>
  <c r="G1422" i="14"/>
  <c r="G1422" i="26"/>
  <c r="G1422" i="39"/>
  <c r="G1422" i="37"/>
  <c r="G1422" i="53"/>
  <c r="G1422" i="45"/>
  <c r="G1422" i="42"/>
  <c r="G1422" i="52"/>
  <c r="G1422" i="44"/>
  <c r="G1422" i="113"/>
  <c r="G1422" i="48"/>
  <c r="G1422" i="51"/>
  <c r="G1422" i="46"/>
  <c r="G1422" i="120"/>
  <c r="G1422" i="54"/>
  <c r="G1422" i="49"/>
  <c r="G1422" i="47"/>
  <c r="G1422" i="43"/>
  <c r="G1422" i="50"/>
  <c r="G1422" i="119"/>
  <c r="G1422" i="116"/>
  <c r="G1422" i="118"/>
  <c r="G1422" i="114"/>
  <c r="G1422" i="32"/>
  <c r="G1422" i="40"/>
  <c r="G1422" i="12"/>
  <c r="G1422" i="30"/>
  <c r="G1422" i="25"/>
  <c r="G1422" i="36"/>
  <c r="G1422" i="34"/>
  <c r="G1422" i="29"/>
  <c r="G1422" i="28"/>
  <c r="G1422" i="8"/>
  <c r="G1422" i="13"/>
  <c r="G1422" i="15"/>
  <c r="G1422" i="22"/>
  <c r="G1422" i="20"/>
  <c r="G1422" i="18"/>
  <c r="G1422" i="24"/>
  <c r="G1422" i="35"/>
  <c r="G1422" i="38"/>
  <c r="G1422" i="11"/>
  <c r="G1422" i="31"/>
  <c r="G1422" i="16"/>
  <c r="G1422" i="27"/>
  <c r="G1422" i="23"/>
  <c r="G1422" i="33"/>
  <c r="G1422" i="19"/>
  <c r="G1421" i="27"/>
  <c r="G1421" i="29"/>
  <c r="G1421" i="36"/>
  <c r="G1421" i="15"/>
  <c r="G1421" i="23"/>
  <c r="G1421" i="19"/>
  <c r="G1421" i="13"/>
  <c r="G1421" i="18"/>
  <c r="G1421" i="35"/>
  <c r="G1421" i="28"/>
  <c r="G1421" i="16"/>
  <c r="G1421" i="22"/>
  <c r="G1421" i="33"/>
  <c r="G1421" i="11"/>
  <c r="G1421" i="24"/>
  <c r="G1421" i="38"/>
  <c r="G1421" i="31"/>
  <c r="G1421" i="8"/>
  <c r="G1421" i="34"/>
  <c r="G1421" i="25"/>
  <c r="G1421" i="20"/>
  <c r="G1421" i="120"/>
  <c r="G1421" i="44"/>
  <c r="G1421" i="47"/>
  <c r="G1421" i="43"/>
  <c r="G1421" i="51"/>
  <c r="G1421" i="53"/>
  <c r="G1421" i="45"/>
  <c r="G1421" i="116"/>
  <c r="G1421" i="42"/>
  <c r="G1421" i="114"/>
  <c r="G1421" i="50"/>
  <c r="G1421" i="46"/>
  <c r="G1421" i="48"/>
  <c r="G1421" i="54"/>
  <c r="G1421" i="49"/>
  <c r="G1421" i="119"/>
  <c r="G1421" i="113"/>
  <c r="G1421" i="52"/>
  <c r="G1421" i="118"/>
  <c r="G1421" i="14"/>
  <c r="G1421" i="17"/>
  <c r="G1421" i="39"/>
  <c r="G1421" i="63"/>
  <c r="G1421" i="26"/>
  <c r="G1421" i="37"/>
  <c r="G1421" i="21"/>
  <c r="G1421" i="12"/>
  <c r="G1421" i="40"/>
  <c r="G1421" i="32"/>
  <c r="G1421" i="30"/>
  <c r="G1421" i="41"/>
  <c r="G1421" i="117"/>
  <c r="G1421" i="61"/>
  <c r="G1421" i="62"/>
  <c r="G1421" i="57"/>
  <c r="G1421" i="56"/>
  <c r="G1421" i="55"/>
  <c r="G1421" i="58"/>
  <c r="G1423" i="57"/>
  <c r="G1423" i="55"/>
  <c r="G1423" i="56"/>
  <c r="G1423" i="58"/>
  <c r="G1423" i="26"/>
  <c r="G1423" i="14"/>
  <c r="G1423" i="21"/>
  <c r="G1423" i="39"/>
  <c r="G1423" i="63"/>
  <c r="G1423" i="17"/>
  <c r="G1423" i="37"/>
  <c r="G1423" i="49"/>
  <c r="G1423" i="119"/>
  <c r="G1423" i="46"/>
  <c r="G1423" i="45"/>
  <c r="G1423" i="44"/>
  <c r="G1423" i="116"/>
  <c r="G1423" i="118"/>
  <c r="G1423" i="50"/>
  <c r="G1423" i="42"/>
  <c r="G1423" i="52"/>
  <c r="G1423" i="114"/>
  <c r="G1423" i="47"/>
  <c r="G1423" i="48"/>
  <c r="G1423" i="51"/>
  <c r="G1423" i="53"/>
  <c r="G1423" i="120"/>
  <c r="G1423" i="43"/>
  <c r="G1423" i="54"/>
  <c r="G1423" i="40"/>
  <c r="G1423" i="32"/>
  <c r="G1423" i="12"/>
  <c r="G1423" i="30"/>
  <c r="G1423" i="62"/>
  <c r="G1423" i="61"/>
  <c r="G1423" i="41"/>
  <c r="G1423" i="117"/>
  <c r="G1423" i="8"/>
  <c r="G1423" i="11"/>
  <c r="G1423" i="19"/>
  <c r="G1423" i="20"/>
  <c r="G1423" i="18"/>
  <c r="G1423" i="36"/>
  <c r="G1423" i="34"/>
  <c r="G1423" i="23"/>
  <c r="G1423" i="22"/>
  <c r="G1423" i="13"/>
  <c r="G1423" i="15"/>
  <c r="G1423" i="31"/>
  <c r="G1423" i="38"/>
  <c r="G1423" i="28"/>
  <c r="G1423" i="24"/>
  <c r="G1423" i="35"/>
  <c r="G1423" i="33"/>
  <c r="G1423" i="25"/>
  <c r="G1423" i="29"/>
  <c r="G1423" i="16"/>
  <c r="G1423" i="27"/>
  <c r="C1470" i="29"/>
  <c r="C1482" i="29" s="1"/>
  <c r="C317" i="29"/>
  <c r="C318" i="29"/>
  <c r="C314" i="29"/>
  <c r="C313" i="29"/>
  <c r="C311" i="29"/>
  <c r="C307" i="29"/>
  <c r="C1494" i="29" s="1"/>
  <c r="C316" i="29"/>
  <c r="C310" i="29"/>
  <c r="C312" i="29"/>
  <c r="C315" i="29"/>
  <c r="C1466" i="29"/>
  <c r="C1478" i="29" s="1"/>
  <c r="C117" i="29"/>
  <c r="C1490" i="29" s="1"/>
  <c r="C120" i="29"/>
  <c r="C121" i="29" s="1"/>
  <c r="C1502" i="29" s="1"/>
  <c r="C127" i="29"/>
  <c r="C1539" i="29" s="1"/>
  <c r="C101" i="16"/>
  <c r="C1489" i="16" s="1"/>
  <c r="C105" i="16"/>
  <c r="C106" i="16" s="1"/>
  <c r="C1501" i="16" s="1"/>
  <c r="C1465" i="16"/>
  <c r="C1477" i="16" s="1"/>
  <c r="C112" i="16"/>
  <c r="C1538" i="16" s="1"/>
  <c r="F38" i="16"/>
  <c r="F1488" i="16" s="1"/>
  <c r="F1464" i="16"/>
  <c r="G1361" i="15"/>
  <c r="G1545" i="15" s="1"/>
  <c r="G773" i="15"/>
  <c r="G1496" i="15" s="1"/>
  <c r="G1472" i="15"/>
  <c r="G236" i="21"/>
  <c r="G236" i="26"/>
  <c r="G236" i="14"/>
  <c r="G236" i="63"/>
  <c r="G236" i="39"/>
  <c r="G236" i="17"/>
  <c r="G236" i="37"/>
  <c r="G236" i="30"/>
  <c r="G236" i="40"/>
  <c r="G236" i="12"/>
  <c r="G236" i="32"/>
  <c r="G236" i="58"/>
  <c r="G236" i="55"/>
  <c r="G236" i="56"/>
  <c r="G236" i="57"/>
  <c r="G236" i="53"/>
  <c r="G236" i="54"/>
  <c r="G236" i="49"/>
  <c r="G236" i="48"/>
  <c r="G236" i="46"/>
  <c r="G236" i="113"/>
  <c r="G236" i="42"/>
  <c r="G236" i="116"/>
  <c r="G236" i="47"/>
  <c r="G236" i="45"/>
  <c r="G236" i="52"/>
  <c r="G236" i="119"/>
  <c r="G236" i="114"/>
  <c r="G236" i="120"/>
  <c r="G236" i="50"/>
  <c r="G236" i="51"/>
  <c r="G236" i="43"/>
  <c r="G236" i="44"/>
  <c r="G236" i="33"/>
  <c r="G236" i="13"/>
  <c r="G236" i="22"/>
  <c r="G236" i="35"/>
  <c r="G236" i="20"/>
  <c r="G236" i="24"/>
  <c r="G236" i="16"/>
  <c r="G236" i="28"/>
  <c r="G236" i="15"/>
  <c r="G236" i="19"/>
  <c r="G236" i="36"/>
  <c r="G236" i="27"/>
  <c r="G236" i="25"/>
  <c r="G236" i="8"/>
  <c r="G236" i="29"/>
  <c r="G236" i="23"/>
  <c r="G236" i="38"/>
  <c r="G236" i="34"/>
  <c r="G236" i="18"/>
  <c r="G236" i="11"/>
  <c r="G236" i="31"/>
  <c r="G236" i="41"/>
  <c r="G236" i="117"/>
  <c r="G236" i="62"/>
  <c r="G236" i="61"/>
  <c r="G252" i="17"/>
  <c r="G252" i="26"/>
  <c r="G252" i="21"/>
  <c r="G252" i="14"/>
  <c r="G252" i="37"/>
  <c r="G252" i="63"/>
  <c r="G252" i="39"/>
  <c r="G252" i="38"/>
  <c r="G252" i="19"/>
  <c r="G252" i="11"/>
  <c r="G252" i="8"/>
  <c r="G252" i="31"/>
  <c r="G252" i="16"/>
  <c r="G252" i="34"/>
  <c r="G252" i="28"/>
  <c r="G252" i="25"/>
  <c r="G252" i="36"/>
  <c r="G252" i="35"/>
  <c r="G252" i="33"/>
  <c r="G252" i="13"/>
  <c r="G252" i="22"/>
  <c r="G252" i="23"/>
  <c r="G252" i="29"/>
  <c r="G252" i="18"/>
  <c r="G252" i="27"/>
  <c r="G252" i="24"/>
  <c r="G252" i="15"/>
  <c r="G252" i="20"/>
  <c r="G252" i="62"/>
  <c r="G252" i="117"/>
  <c r="G252" i="61"/>
  <c r="G252" i="41"/>
  <c r="G252" i="53"/>
  <c r="G252" i="43"/>
  <c r="G252" i="116"/>
  <c r="G252" i="120"/>
  <c r="G252" i="42"/>
  <c r="G252" i="118"/>
  <c r="G252" i="54"/>
  <c r="G252" i="51"/>
  <c r="G252" i="114"/>
  <c r="G252" i="49"/>
  <c r="G252" i="47"/>
  <c r="G252" i="44"/>
  <c r="G252" i="52"/>
  <c r="G252" i="46"/>
  <c r="G252" i="113"/>
  <c r="G252" i="119"/>
  <c r="G252" i="50"/>
  <c r="G252" i="45"/>
  <c r="G252" i="48"/>
  <c r="G252" i="32"/>
  <c r="G252" i="30"/>
  <c r="G252" i="40"/>
  <c r="G252" i="12"/>
  <c r="G252" i="57"/>
  <c r="G252" i="56"/>
  <c r="G252" i="58"/>
  <c r="G252" i="55"/>
  <c r="G237" i="61"/>
  <c r="G237" i="117"/>
  <c r="G237" i="41"/>
  <c r="G237" i="62"/>
  <c r="G237" i="116"/>
  <c r="G237" i="48"/>
  <c r="G237" i="54"/>
  <c r="G237" i="120"/>
  <c r="G237" i="51"/>
  <c r="G237" i="44"/>
  <c r="G237" i="50"/>
  <c r="G237" i="52"/>
  <c r="G237" i="45"/>
  <c r="G237" i="43"/>
  <c r="G237" i="49"/>
  <c r="G237" i="114"/>
  <c r="G237" i="46"/>
  <c r="G237" i="53"/>
  <c r="G237" i="118"/>
  <c r="G237" i="119"/>
  <c r="G237" i="47"/>
  <c r="G237" i="113"/>
  <c r="G237" i="42"/>
  <c r="G237" i="40"/>
  <c r="G237" i="12"/>
  <c r="G237" i="32"/>
  <c r="G237" i="30"/>
  <c r="G237" i="29"/>
  <c r="G237" i="8"/>
  <c r="G237" i="20"/>
  <c r="G237" i="28"/>
  <c r="G237" i="23"/>
  <c r="G237" i="36"/>
  <c r="G237" i="33"/>
  <c r="G237" i="31"/>
  <c r="G237" i="35"/>
  <c r="G237" i="38"/>
  <c r="G237" i="11"/>
  <c r="G237" i="25"/>
  <c r="G237" i="18"/>
  <c r="G237" i="19"/>
  <c r="G237" i="13"/>
  <c r="G237" i="15"/>
  <c r="G237" i="16"/>
  <c r="G237" i="24"/>
  <c r="G237" i="22"/>
  <c r="G237" i="34"/>
  <c r="G237" i="27"/>
  <c r="G237" i="57"/>
  <c r="G237" i="56"/>
  <c r="G237" i="58"/>
  <c r="G237" i="55"/>
  <c r="G237" i="26"/>
  <c r="G237" i="63"/>
  <c r="G237" i="37"/>
  <c r="G237" i="39"/>
  <c r="G237" i="14"/>
  <c r="G237" i="17"/>
  <c r="G237" i="21"/>
  <c r="G253" i="37"/>
  <c r="G253" i="26"/>
  <c r="G253" i="14"/>
  <c r="G253" i="21"/>
  <c r="G253" i="17"/>
  <c r="G253" i="39"/>
  <c r="G253" i="63"/>
  <c r="G253" i="30"/>
  <c r="G253" i="12"/>
  <c r="G253" i="40"/>
  <c r="G253" i="32"/>
  <c r="G253" i="49"/>
  <c r="G253" i="120"/>
  <c r="G253" i="46"/>
  <c r="G253" i="47"/>
  <c r="G253" i="52"/>
  <c r="G253" i="53"/>
  <c r="G253" i="51"/>
  <c r="G253" i="118"/>
  <c r="G253" i="48"/>
  <c r="G253" i="44"/>
  <c r="G253" i="45"/>
  <c r="G253" i="113"/>
  <c r="G253" i="119"/>
  <c r="G253" i="54"/>
  <c r="G253" i="50"/>
  <c r="G253" i="43"/>
  <c r="G253" i="42"/>
  <c r="G253" i="116"/>
  <c r="G253" i="58"/>
  <c r="G253" i="56"/>
  <c r="G253" i="57"/>
  <c r="G253" i="55"/>
  <c r="G253" i="41"/>
  <c r="G253" i="61"/>
  <c r="G253" i="117"/>
  <c r="G253" i="62"/>
  <c r="G253" i="22"/>
  <c r="G253" i="16"/>
  <c r="G253" i="35"/>
  <c r="G253" i="28"/>
  <c r="G253" i="29"/>
  <c r="G253" i="8"/>
  <c r="G253" i="11"/>
  <c r="G253" i="27"/>
  <c r="G253" i="34"/>
  <c r="G253" i="18"/>
  <c r="G253" i="25"/>
  <c r="G253" i="38"/>
  <c r="G253" i="13"/>
  <c r="G253" i="15"/>
  <c r="G253" i="20"/>
  <c r="G253" i="24"/>
  <c r="G253" i="33"/>
  <c r="G253" i="19"/>
  <c r="G253" i="23"/>
  <c r="G253" i="36"/>
  <c r="G253" i="31"/>
  <c r="G238" i="120"/>
  <c r="G238" i="116"/>
  <c r="G238" i="49"/>
  <c r="G238" i="46"/>
  <c r="G238" i="47"/>
  <c r="G238" i="44"/>
  <c r="G238" i="52"/>
  <c r="G238" i="45"/>
  <c r="G238" i="119"/>
  <c r="G238" i="50"/>
  <c r="G238" i="53"/>
  <c r="G238" i="42"/>
  <c r="G238" i="113"/>
  <c r="G238" i="118"/>
  <c r="G238" i="51"/>
  <c r="G238" i="43"/>
  <c r="G238" i="54"/>
  <c r="G238" i="48"/>
  <c r="G238" i="114"/>
  <c r="G238" i="57"/>
  <c r="G238" i="56"/>
  <c r="G238" i="55"/>
  <c r="G238" i="58"/>
  <c r="G238" i="29"/>
  <c r="G238" i="31"/>
  <c r="G238" i="11"/>
  <c r="G238" i="24"/>
  <c r="G238" i="34"/>
  <c r="G238" i="35"/>
  <c r="G238" i="18"/>
  <c r="G238" i="20"/>
  <c r="G238" i="19"/>
  <c r="G238" i="33"/>
  <c r="G238" i="13"/>
  <c r="G238" i="8"/>
  <c r="G238" i="22"/>
  <c r="G238" i="27"/>
  <c r="G238" i="38"/>
  <c r="G238" i="25"/>
  <c r="G238" i="15"/>
  <c r="G238" i="28"/>
  <c r="G238" i="16"/>
  <c r="G238" i="23"/>
  <c r="G238" i="36"/>
  <c r="G238" i="32"/>
  <c r="G238" i="12"/>
  <c r="G238" i="30"/>
  <c r="G238" i="40"/>
  <c r="G238" i="62"/>
  <c r="G238" i="41"/>
  <c r="G238" i="117"/>
  <c r="G238" i="61"/>
  <c r="G238" i="14"/>
  <c r="G238" i="39"/>
  <c r="G238" i="63"/>
  <c r="G238" i="26"/>
  <c r="G238" i="21"/>
  <c r="G238" i="17"/>
  <c r="G238" i="37"/>
  <c r="G254" i="120"/>
  <c r="G254" i="45"/>
  <c r="G254" i="51"/>
  <c r="G254" i="46"/>
  <c r="G254" i="118"/>
  <c r="G254" i="53"/>
  <c r="G254" i="42"/>
  <c r="G254" i="52"/>
  <c r="G254" i="113"/>
  <c r="G254" i="119"/>
  <c r="G254" i="47"/>
  <c r="G254" i="54"/>
  <c r="G254" i="43"/>
  <c r="G254" i="50"/>
  <c r="G254" i="116"/>
  <c r="G254" i="48"/>
  <c r="G254" i="44"/>
  <c r="G254" i="49"/>
  <c r="G254" i="18"/>
  <c r="G254" i="33"/>
  <c r="G254" i="15"/>
  <c r="G254" i="8"/>
  <c r="G254" i="28"/>
  <c r="G254" i="25"/>
  <c r="G254" i="11"/>
  <c r="G254" i="36"/>
  <c r="G254" i="20"/>
  <c r="G254" i="24"/>
  <c r="G254" i="35"/>
  <c r="G254" i="22"/>
  <c r="G254" i="38"/>
  <c r="G254" i="13"/>
  <c r="G254" i="27"/>
  <c r="G254" i="23"/>
  <c r="G254" i="16"/>
  <c r="G254" i="19"/>
  <c r="G254" i="31"/>
  <c r="G254" i="29"/>
  <c r="G254" i="34"/>
  <c r="G254" i="56"/>
  <c r="G254" i="57"/>
  <c r="G254" i="58"/>
  <c r="G254" i="55"/>
  <c r="G254" i="12"/>
  <c r="G254" i="32"/>
  <c r="G254" i="30"/>
  <c r="G254" i="40"/>
  <c r="G254" i="26"/>
  <c r="G254" i="39"/>
  <c r="G254" i="17"/>
  <c r="G254" i="63"/>
  <c r="G254" i="37"/>
  <c r="G254" i="21"/>
  <c r="G254" i="14"/>
  <c r="G254" i="61"/>
  <c r="G254" i="41"/>
  <c r="G254" i="62"/>
  <c r="G255" i="45"/>
  <c r="G255" i="50"/>
  <c r="G255" i="119"/>
  <c r="G255" i="47"/>
  <c r="G255" i="51"/>
  <c r="G255" i="116"/>
  <c r="G255" i="120"/>
  <c r="G255" i="53"/>
  <c r="G255" i="42"/>
  <c r="G255" i="52"/>
  <c r="G255" i="114"/>
  <c r="G255" i="118"/>
  <c r="G255" i="46"/>
  <c r="G255" i="44"/>
  <c r="G255" i="49"/>
  <c r="G255" i="113"/>
  <c r="G255" i="48"/>
  <c r="G255" i="54"/>
  <c r="G255" i="43"/>
  <c r="G255" i="30"/>
  <c r="G255" i="12"/>
  <c r="G255" i="32"/>
  <c r="G255" i="40"/>
  <c r="G255" i="20"/>
  <c r="G255" i="38"/>
  <c r="G255" i="36"/>
  <c r="G255" i="15"/>
  <c r="G255" i="23"/>
  <c r="G255" i="27"/>
  <c r="G255" i="8"/>
  <c r="G255" i="34"/>
  <c r="G255" i="13"/>
  <c r="G255" i="29"/>
  <c r="G255" i="25"/>
  <c r="G255" i="24"/>
  <c r="G255" i="11"/>
  <c r="G255" i="19"/>
  <c r="G255" i="16"/>
  <c r="G255" i="18"/>
  <c r="G255" i="33"/>
  <c r="G255" i="22"/>
  <c r="G255" i="35"/>
  <c r="G255" i="28"/>
  <c r="G255" i="31"/>
  <c r="G255" i="39"/>
  <c r="G255" i="14"/>
  <c r="G255" i="21"/>
  <c r="G255" i="26"/>
  <c r="G255" i="63"/>
  <c r="G255" i="17"/>
  <c r="G255" i="37"/>
  <c r="G255" i="58"/>
  <c r="G255" i="57"/>
  <c r="G255" i="55"/>
  <c r="G255" i="56"/>
  <c r="G255" i="62"/>
  <c r="G255" i="117"/>
  <c r="G255" i="61"/>
  <c r="G255" i="41"/>
  <c r="G247" i="58"/>
  <c r="G247" i="55"/>
  <c r="G247" i="56"/>
  <c r="G247" i="57"/>
  <c r="G247" i="43"/>
  <c r="G247" i="118"/>
  <c r="G247" i="50"/>
  <c r="G247" i="114"/>
  <c r="G247" i="120"/>
  <c r="G247" i="52"/>
  <c r="G247" i="113"/>
  <c r="G247" i="47"/>
  <c r="G247" i="44"/>
  <c r="G247" i="116"/>
  <c r="G247" i="48"/>
  <c r="G247" i="54"/>
  <c r="G247" i="119"/>
  <c r="G247" i="46"/>
  <c r="G247" i="51"/>
  <c r="G247" i="53"/>
  <c r="G247" i="49"/>
  <c r="G247" i="45"/>
  <c r="G247" i="42"/>
  <c r="G247" i="30"/>
  <c r="G247" i="32"/>
  <c r="G247" i="40"/>
  <c r="G247" i="12"/>
  <c r="G247" i="15"/>
  <c r="G247" i="25"/>
  <c r="G247" i="33"/>
  <c r="G247" i="27"/>
  <c r="G247" i="23"/>
  <c r="G247" i="38"/>
  <c r="G247" i="18"/>
  <c r="G247" i="20"/>
  <c r="G247" i="8"/>
  <c r="G247" i="31"/>
  <c r="G247" i="22"/>
  <c r="G247" i="19"/>
  <c r="G247" i="29"/>
  <c r="G247" i="16"/>
  <c r="G247" i="35"/>
  <c r="G247" i="36"/>
  <c r="G247" i="13"/>
  <c r="G247" i="34"/>
  <c r="G247" i="24"/>
  <c r="G247" i="11"/>
  <c r="G247" i="28"/>
  <c r="G247" i="26"/>
  <c r="G247" i="37"/>
  <c r="G247" i="21"/>
  <c r="G247" i="14"/>
  <c r="G247" i="17"/>
  <c r="G247" i="39"/>
  <c r="G247" i="63"/>
  <c r="G247" i="61"/>
  <c r="G247" i="62"/>
  <c r="G247" i="41"/>
  <c r="K315" i="118"/>
  <c r="K315" i="113"/>
  <c r="K315" i="41"/>
  <c r="K315" i="16"/>
  <c r="K315" i="15"/>
  <c r="K315" i="29"/>
  <c r="K315" i="43"/>
  <c r="K315" i="26"/>
  <c r="K315" i="42"/>
  <c r="K315" i="52"/>
  <c r="K315" i="44"/>
  <c r="K315" i="55"/>
  <c r="K315" i="21"/>
  <c r="K315" i="53"/>
  <c r="K315" i="61"/>
  <c r="K315" i="114"/>
  <c r="K315" i="39"/>
  <c r="K315" i="46"/>
  <c r="K315" i="51"/>
  <c r="K315" i="22"/>
  <c r="K315" i="45"/>
  <c r="K315" i="119"/>
  <c r="K315" i="49"/>
  <c r="K315" i="11"/>
  <c r="K315" i="48"/>
  <c r="K315" i="37"/>
  <c r="K315" i="12"/>
  <c r="K315" i="27"/>
  <c r="K315" i="34"/>
  <c r="K315" i="38"/>
  <c r="K315" i="33"/>
  <c r="K315" i="25"/>
  <c r="K315" i="36"/>
  <c r="K315" i="47"/>
  <c r="K315" i="62"/>
  <c r="K315" i="116"/>
  <c r="K315" i="50"/>
  <c r="K315" i="54"/>
  <c r="K315" i="13"/>
  <c r="K315" i="14"/>
  <c r="K315" i="40"/>
  <c r="K315" i="19"/>
  <c r="K315" i="63"/>
  <c r="K315" i="20"/>
  <c r="K315" i="120"/>
  <c r="K315" i="32"/>
  <c r="K315" i="28"/>
  <c r="K315" i="31"/>
  <c r="K315" i="8"/>
  <c r="K315" i="24"/>
  <c r="K315" i="17"/>
  <c r="K315" i="30"/>
  <c r="K315" i="117"/>
  <c r="K315" i="23"/>
  <c r="K315" i="57"/>
  <c r="K315" i="56"/>
  <c r="K315" i="58"/>
  <c r="K315" i="35"/>
  <c r="K315" i="18"/>
  <c r="G423" i="62"/>
  <c r="G423" i="61"/>
  <c r="G423" i="117"/>
  <c r="G423" i="41"/>
  <c r="G423" i="30"/>
  <c r="G423" i="40"/>
  <c r="G423" i="32"/>
  <c r="G423" i="12"/>
  <c r="G423" i="22"/>
  <c r="G423" i="23"/>
  <c r="G423" i="25"/>
  <c r="G423" i="13"/>
  <c r="G423" i="27"/>
  <c r="G423" i="8"/>
  <c r="G423" i="29"/>
  <c r="G423" i="36"/>
  <c r="G423" i="24"/>
  <c r="G423" i="20"/>
  <c r="G423" i="38"/>
  <c r="G423" i="19"/>
  <c r="G423" i="33"/>
  <c r="G423" i="11"/>
  <c r="G423" i="35"/>
  <c r="G423" i="18"/>
  <c r="G423" i="15"/>
  <c r="G423" i="28"/>
  <c r="G423" i="16"/>
  <c r="G423" i="31"/>
  <c r="G423" i="34"/>
  <c r="G423" i="55"/>
  <c r="G423" i="57"/>
  <c r="G423" i="58"/>
  <c r="G423" i="56"/>
  <c r="G423" i="120"/>
  <c r="G423" i="44"/>
  <c r="G423" i="47"/>
  <c r="G423" i="46"/>
  <c r="G423" i="43"/>
  <c r="G423" i="42"/>
  <c r="G423" i="54"/>
  <c r="G423" i="50"/>
  <c r="G423" i="48"/>
  <c r="G423" i="114"/>
  <c r="G423" i="49"/>
  <c r="G423" i="45"/>
  <c r="G423" i="51"/>
  <c r="G423" i="52"/>
  <c r="G423" i="116"/>
  <c r="G423" i="118"/>
  <c r="G423" i="53"/>
  <c r="G423" i="119"/>
  <c r="G423" i="63"/>
  <c r="G423" i="26"/>
  <c r="G423" i="39"/>
  <c r="G423" i="14"/>
  <c r="G423" i="37"/>
  <c r="G423" i="17"/>
  <c r="G423" i="21"/>
  <c r="G424" i="13"/>
  <c r="G424" i="23"/>
  <c r="G424" i="16"/>
  <c r="G424" i="34"/>
  <c r="G424" i="31"/>
  <c r="G424" i="27"/>
  <c r="G424" i="8"/>
  <c r="G424" i="18"/>
  <c r="G424" i="38"/>
  <c r="G424" i="19"/>
  <c r="G424" i="22"/>
  <c r="G424" i="25"/>
  <c r="G424" i="28"/>
  <c r="G424" i="29"/>
  <c r="G424" i="15"/>
  <c r="G424" i="36"/>
  <c r="G424" i="11"/>
  <c r="G424" i="35"/>
  <c r="G424" i="24"/>
  <c r="G424" i="33"/>
  <c r="G424" i="20"/>
  <c r="G424" i="54"/>
  <c r="G424" i="114"/>
  <c r="G424" i="45"/>
  <c r="G424" i="49"/>
  <c r="G424" i="120"/>
  <c r="G424" i="47"/>
  <c r="G424" i="46"/>
  <c r="G424" i="119"/>
  <c r="G424" i="50"/>
  <c r="G424" i="116"/>
  <c r="G424" i="53"/>
  <c r="G424" i="42"/>
  <c r="G424" i="44"/>
  <c r="G424" i="48"/>
  <c r="G424" i="52"/>
  <c r="G424" i="43"/>
  <c r="G424" i="113"/>
  <c r="G424" i="51"/>
  <c r="G424" i="26"/>
  <c r="G424" i="17"/>
  <c r="G424" i="21"/>
  <c r="G424" i="37"/>
  <c r="G424" i="39"/>
  <c r="G424" i="14"/>
  <c r="G424" i="63"/>
  <c r="G424" i="61"/>
  <c r="G424" i="62"/>
  <c r="G424" i="41"/>
  <c r="G424" i="32"/>
  <c r="G424" i="12"/>
  <c r="G424" i="30"/>
  <c r="G424" i="40"/>
  <c r="G424" i="55"/>
  <c r="G424" i="56"/>
  <c r="G424" i="58"/>
  <c r="G424" i="57"/>
  <c r="F1081" i="120"/>
  <c r="F1081" i="118"/>
  <c r="F1081" i="119"/>
  <c r="L1345" i="114"/>
  <c r="L1052" i="114"/>
  <c r="L1051" i="114"/>
  <c r="L1346" i="114"/>
  <c r="L1317" i="114"/>
  <c r="L1023" i="114"/>
  <c r="L991" i="114"/>
  <c r="L1285" i="114"/>
  <c r="L965" i="114"/>
  <c r="L1259" i="114"/>
  <c r="L935" i="114"/>
  <c r="L1229" i="114"/>
  <c r="L1197" i="114"/>
  <c r="L903" i="114"/>
  <c r="L873" i="114"/>
  <c r="L1167" i="114"/>
  <c r="L1134" i="114"/>
  <c r="L840" i="114"/>
  <c r="L808" i="114"/>
  <c r="L1102" i="114"/>
  <c r="L1054" i="114"/>
  <c r="L1348" i="114"/>
  <c r="L1315" i="114"/>
  <c r="L1021" i="114"/>
  <c r="L993" i="114"/>
  <c r="L1287" i="114"/>
  <c r="L963" i="114"/>
  <c r="L1257" i="114"/>
  <c r="L1225" i="114"/>
  <c r="L931" i="114"/>
  <c r="L905" i="114"/>
  <c r="L1199" i="114"/>
  <c r="L1169" i="114"/>
  <c r="L875" i="114"/>
  <c r="L845" i="114"/>
  <c r="L1139" i="114"/>
  <c r="L1108" i="114"/>
  <c r="L814" i="114"/>
  <c r="L780" i="114"/>
  <c r="L1074" i="114"/>
  <c r="L1351" i="114"/>
  <c r="L1057" i="114"/>
  <c r="L1037" i="114"/>
  <c r="L1331" i="114"/>
  <c r="L1313" i="114"/>
  <c r="L1019" i="114"/>
  <c r="L1297" i="114"/>
  <c r="L1003" i="114"/>
  <c r="L1281" i="114"/>
  <c r="L987" i="114"/>
  <c r="L1261" i="114"/>
  <c r="L967" i="114"/>
  <c r="L1245" i="114"/>
  <c r="L951" i="114"/>
  <c r="L933" i="114"/>
  <c r="L1227" i="114"/>
  <c r="L1209" i="114"/>
  <c r="L915" i="114"/>
  <c r="L899" i="114"/>
  <c r="L1193" i="114"/>
  <c r="L1173" i="114"/>
  <c r="L879" i="114"/>
  <c r="L1157" i="114"/>
  <c r="L863" i="114"/>
  <c r="L1141" i="114"/>
  <c r="L847" i="114"/>
  <c r="L1118" i="114"/>
  <c r="L824" i="114"/>
  <c r="L1100" i="114"/>
  <c r="L806" i="114"/>
  <c r="L1083" i="114"/>
  <c r="L789" i="114"/>
  <c r="L1358" i="114"/>
  <c r="L1064" i="114"/>
  <c r="L1055" i="114"/>
  <c r="L1056" i="114"/>
  <c r="L1349" i="114"/>
  <c r="L1350" i="114"/>
  <c r="L1340" i="114"/>
  <c r="L1046" i="114"/>
  <c r="L1038" i="114"/>
  <c r="L1332" i="114"/>
  <c r="L1324" i="114"/>
  <c r="L1030" i="114"/>
  <c r="L1022" i="114"/>
  <c r="L1316" i="114"/>
  <c r="L1308" i="114"/>
  <c r="L1014" i="114"/>
  <c r="L1006" i="114"/>
  <c r="L1300" i="114"/>
  <c r="L1292" i="114"/>
  <c r="L998" i="114"/>
  <c r="L990" i="114"/>
  <c r="L1284" i="114"/>
  <c r="L1276" i="114"/>
  <c r="L982" i="114"/>
  <c r="L974" i="114"/>
  <c r="L1268" i="114"/>
  <c r="L1260" i="114"/>
  <c r="L966" i="114"/>
  <c r="L958" i="114"/>
  <c r="L1252" i="114"/>
  <c r="L1244" i="114"/>
  <c r="L950" i="114"/>
  <c r="L942" i="114"/>
  <c r="L1236" i="114"/>
  <c r="L1228" i="114"/>
  <c r="L934" i="114"/>
  <c r="L926" i="114"/>
  <c r="L1220" i="114"/>
  <c r="L1212" i="114"/>
  <c r="L918" i="114"/>
  <c r="L910" i="114"/>
  <c r="L1204" i="114"/>
  <c r="L1196" i="114"/>
  <c r="L902" i="114"/>
  <c r="L894" i="114"/>
  <c r="L1188" i="114"/>
  <c r="L1180" i="114"/>
  <c r="L886" i="114"/>
  <c r="L878" i="114"/>
  <c r="L1172" i="114"/>
  <c r="L1164" i="114"/>
  <c r="L870" i="114"/>
  <c r="L862" i="114"/>
  <c r="L1156" i="114"/>
  <c r="L1148" i="114"/>
  <c r="L854" i="114"/>
  <c r="L846" i="114"/>
  <c r="L1140" i="114"/>
  <c r="L1129" i="114"/>
  <c r="L835" i="114"/>
  <c r="L827" i="114"/>
  <c r="L1121" i="114"/>
  <c r="L1113" i="114"/>
  <c r="L819" i="114"/>
  <c r="L810" i="114"/>
  <c r="L1104" i="114"/>
  <c r="L800" i="114"/>
  <c r="L1094" i="114"/>
  <c r="L1086" i="114"/>
  <c r="L792" i="114"/>
  <c r="L1077" i="114"/>
  <c r="L783" i="114"/>
  <c r="L54" i="114"/>
  <c r="L82" i="114"/>
  <c r="L61" i="114"/>
  <c r="L89" i="114"/>
  <c r="L51" i="114"/>
  <c r="L79" i="114"/>
  <c r="L43" i="114"/>
  <c r="L71" i="114"/>
  <c r="L52" i="114"/>
  <c r="L80" i="114"/>
  <c r="L145" i="114"/>
  <c r="L139" i="114"/>
  <c r="L170" i="114"/>
  <c r="L184" i="114"/>
  <c r="L173" i="114"/>
  <c r="L187" i="114"/>
  <c r="L179" i="114"/>
  <c r="L165" i="114"/>
  <c r="L805" i="114"/>
  <c r="L1099" i="114"/>
  <c r="L1043" i="114"/>
  <c r="L1337" i="114"/>
  <c r="L1307" i="114"/>
  <c r="L1013" i="114"/>
  <c r="L983" i="114"/>
  <c r="L1277" i="114"/>
  <c r="L1249" i="114"/>
  <c r="L955" i="114"/>
  <c r="L927" i="114"/>
  <c r="L1221" i="114"/>
  <c r="L1189" i="114"/>
  <c r="L895" i="114"/>
  <c r="L865" i="114"/>
  <c r="L1159" i="114"/>
  <c r="L832" i="114"/>
  <c r="L1126" i="114"/>
  <c r="L801" i="114"/>
  <c r="L1095" i="114"/>
  <c r="L1339" i="114"/>
  <c r="L1045" i="114"/>
  <c r="L1309" i="114"/>
  <c r="L1015" i="114"/>
  <c r="L1279" i="114"/>
  <c r="L985" i="114"/>
  <c r="L957" i="114"/>
  <c r="L1251" i="114"/>
  <c r="L925" i="114"/>
  <c r="L1219" i="114"/>
  <c r="L1191" i="114"/>
  <c r="L897" i="114"/>
  <c r="L867" i="114"/>
  <c r="L1161" i="114"/>
  <c r="L834" i="114"/>
  <c r="L1128" i="114"/>
  <c r="L1097" i="114"/>
  <c r="L803" i="114"/>
  <c r="L1343" i="114"/>
  <c r="L1049" i="114"/>
  <c r="L1327" i="114"/>
  <c r="L1033" i="114"/>
  <c r="L1311" i="114"/>
  <c r="L1017" i="114"/>
  <c r="L1291" i="114"/>
  <c r="L997" i="114"/>
  <c r="L981" i="114"/>
  <c r="L1275" i="114"/>
  <c r="L961" i="114"/>
  <c r="L1255" i="114"/>
  <c r="L945" i="114"/>
  <c r="L1239" i="114"/>
  <c r="L929" i="114"/>
  <c r="L1223" i="114"/>
  <c r="L1207" i="114"/>
  <c r="L913" i="114"/>
  <c r="L1187" i="114"/>
  <c r="L893" i="114"/>
  <c r="L1171" i="114"/>
  <c r="L877" i="114"/>
  <c r="L1151" i="114"/>
  <c r="L857" i="114"/>
  <c r="L1132" i="114"/>
  <c r="L838" i="114"/>
  <c r="L1116" i="114"/>
  <c r="L822" i="114"/>
  <c r="L799" i="114"/>
  <c r="L1093" i="114"/>
  <c r="L1080" i="114"/>
  <c r="L786" i="114"/>
  <c r="L1356" i="114"/>
  <c r="L1062" i="114"/>
  <c r="L1347" i="114"/>
  <c r="L1053" i="114"/>
  <c r="L1338" i="114"/>
  <c r="L1044" i="114"/>
  <c r="L1330" i="114"/>
  <c r="L1036" i="114"/>
  <c r="L1322" i="114"/>
  <c r="L1028" i="114"/>
  <c r="L1314" i="114"/>
  <c r="L1020" i="114"/>
  <c r="L1306" i="114"/>
  <c r="L1012" i="114"/>
  <c r="L1298" i="114"/>
  <c r="L1004" i="114"/>
  <c r="L1290" i="114"/>
  <c r="L996" i="114"/>
  <c r="L1282" i="114"/>
  <c r="L988" i="114"/>
  <c r="L1274" i="114"/>
  <c r="L980" i="114"/>
  <c r="L1266" i="114"/>
  <c r="L972" i="114"/>
  <c r="L1258" i="114"/>
  <c r="L964" i="114"/>
  <c r="L1250" i="114"/>
  <c r="L956" i="114"/>
  <c r="L1242" i="114"/>
  <c r="L948" i="114"/>
  <c r="L1234" i="114"/>
  <c r="L940" i="114"/>
  <c r="L1226" i="114"/>
  <c r="L932" i="114"/>
  <c r="L1218" i="114"/>
  <c r="L924" i="114"/>
  <c r="L1210" i="114"/>
  <c r="L916" i="114"/>
  <c r="L1202" i="114"/>
  <c r="L908" i="114"/>
  <c r="L1194" i="114"/>
  <c r="L900" i="114"/>
  <c r="L1186" i="114"/>
  <c r="L892" i="114"/>
  <c r="L1178" i="114"/>
  <c r="L884" i="114"/>
  <c r="L1170" i="114"/>
  <c r="L876" i="114"/>
  <c r="L1162" i="114"/>
  <c r="L868" i="114"/>
  <c r="L1154" i="114"/>
  <c r="L860" i="114"/>
  <c r="L1146" i="114"/>
  <c r="L852" i="114"/>
  <c r="L1135" i="114"/>
  <c r="L841" i="114"/>
  <c r="L1127" i="114"/>
  <c r="L833" i="114"/>
  <c r="L1119" i="114"/>
  <c r="L825" i="114"/>
  <c r="L1111" i="114"/>
  <c r="L817" i="114"/>
  <c r="L1101" i="114"/>
  <c r="L807" i="114"/>
  <c r="L1092" i="114"/>
  <c r="L798" i="114"/>
  <c r="L1084" i="114"/>
  <c r="L790" i="114"/>
  <c r="L1075" i="114"/>
  <c r="L781" i="114"/>
  <c r="L60" i="114"/>
  <c r="L88" i="114"/>
  <c r="L64" i="114"/>
  <c r="L92" i="114"/>
  <c r="L44" i="114"/>
  <c r="L72" i="114"/>
  <c r="L57" i="114"/>
  <c r="L85" i="114"/>
  <c r="L49" i="114"/>
  <c r="L77" i="114"/>
  <c r="L46" i="114"/>
  <c r="L74" i="114"/>
  <c r="L178" i="114"/>
  <c r="L164" i="114"/>
  <c r="L182" i="114"/>
  <c r="L168" i="114"/>
  <c r="L171" i="114"/>
  <c r="L185" i="114"/>
  <c r="L842" i="114"/>
  <c r="L1136" i="114"/>
  <c r="L87" i="114"/>
  <c r="L59" i="114"/>
  <c r="L1070" i="114"/>
  <c r="L776" i="114"/>
  <c r="L1329" i="114"/>
  <c r="L1035" i="114"/>
  <c r="L1009" i="114"/>
  <c r="L1303" i="114"/>
  <c r="L977" i="114"/>
  <c r="L1271" i="114"/>
  <c r="L949" i="114"/>
  <c r="L1243" i="114"/>
  <c r="L917" i="114"/>
  <c r="L1211" i="114"/>
  <c r="L1183" i="114"/>
  <c r="L889" i="114"/>
  <c r="L1155" i="114"/>
  <c r="L861" i="114"/>
  <c r="L1120" i="114"/>
  <c r="L826" i="114"/>
  <c r="L1087" i="114"/>
  <c r="L793" i="114"/>
  <c r="L1333" i="114"/>
  <c r="L1039" i="114"/>
  <c r="L1301" i="114"/>
  <c r="L1007" i="114"/>
  <c r="L1273" i="114"/>
  <c r="L979" i="114"/>
  <c r="L1241" i="114"/>
  <c r="L947" i="114"/>
  <c r="L1213" i="114"/>
  <c r="L919" i="114"/>
  <c r="L1181" i="114"/>
  <c r="L887" i="114"/>
  <c r="L1153" i="114"/>
  <c r="L859" i="114"/>
  <c r="L1122" i="114"/>
  <c r="L828" i="114"/>
  <c r="L1089" i="114"/>
  <c r="L795" i="114"/>
  <c r="L1359" i="114"/>
  <c r="L1065" i="114"/>
  <c r="L1047" i="114"/>
  <c r="L1341" i="114"/>
  <c r="L1321" i="114"/>
  <c r="L1027" i="114"/>
  <c r="L1011" i="114"/>
  <c r="L1305" i="114"/>
  <c r="L1289" i="114"/>
  <c r="L995" i="114"/>
  <c r="L975" i="114"/>
  <c r="L1269" i="114"/>
  <c r="L1253" i="114"/>
  <c r="L959" i="114"/>
  <c r="L1235" i="114"/>
  <c r="L941" i="114"/>
  <c r="L1217" i="114"/>
  <c r="L923" i="114"/>
  <c r="L907" i="114"/>
  <c r="L1201" i="114"/>
  <c r="L1185" i="114"/>
  <c r="L891" i="114"/>
  <c r="L871" i="114"/>
  <c r="L1165" i="114"/>
  <c r="L1149" i="114"/>
  <c r="L855" i="114"/>
  <c r="L836" i="114"/>
  <c r="L1130" i="114"/>
  <c r="L816" i="114"/>
  <c r="L1110" i="114"/>
  <c r="L1091" i="114"/>
  <c r="L797" i="114"/>
  <c r="L784" i="114"/>
  <c r="L1078" i="114"/>
  <c r="L1354" i="114"/>
  <c r="L1060" i="114"/>
  <c r="L1344" i="114"/>
  <c r="L1050" i="114"/>
  <c r="L1336" i="114"/>
  <c r="L1042" i="114"/>
  <c r="L1328" i="114"/>
  <c r="L1034" i="114"/>
  <c r="L1320" i="114"/>
  <c r="L1026" i="114"/>
  <c r="L1312" i="114"/>
  <c r="L1018" i="114"/>
  <c r="L1304" i="114"/>
  <c r="L1010" i="114"/>
  <c r="L1296" i="114"/>
  <c r="L1002" i="114"/>
  <c r="L1288" i="114"/>
  <c r="L994" i="114"/>
  <c r="L1280" i="114"/>
  <c r="L986" i="114"/>
  <c r="L1272" i="114"/>
  <c r="L978" i="114"/>
  <c r="L1264" i="114"/>
  <c r="L970" i="114"/>
  <c r="L1256" i="114"/>
  <c r="L962" i="114"/>
  <c r="L1248" i="114"/>
  <c r="L954" i="114"/>
  <c r="L1240" i="114"/>
  <c r="L946" i="114"/>
  <c r="L1232" i="114"/>
  <c r="L938" i="114"/>
  <c r="L1224" i="114"/>
  <c r="L930" i="114"/>
  <c r="L1216" i="114"/>
  <c r="L922" i="114"/>
  <c r="L1208" i="114"/>
  <c r="L914" i="114"/>
  <c r="L1200" i="114"/>
  <c r="L906" i="114"/>
  <c r="L1192" i="114"/>
  <c r="L898" i="114"/>
  <c r="L1184" i="114"/>
  <c r="L890" i="114"/>
  <c r="L1176" i="114"/>
  <c r="L882" i="114"/>
  <c r="L1168" i="114"/>
  <c r="L874" i="114"/>
  <c r="L1160" i="114"/>
  <c r="L866" i="114"/>
  <c r="L1152" i="114"/>
  <c r="L858" i="114"/>
  <c r="L1144" i="114"/>
  <c r="L850" i="114"/>
  <c r="L1133" i="114"/>
  <c r="L839" i="114"/>
  <c r="L1125" i="114"/>
  <c r="L831" i="114"/>
  <c r="L1117" i="114"/>
  <c r="L823" i="114"/>
  <c r="L1109" i="114"/>
  <c r="L815" i="114"/>
  <c r="L1098" i="114"/>
  <c r="L804" i="114"/>
  <c r="L1090" i="114"/>
  <c r="L796" i="114"/>
  <c r="L1082" i="114"/>
  <c r="L788" i="114"/>
  <c r="L779" i="114"/>
  <c r="L1073" i="114"/>
  <c r="L50" i="114"/>
  <c r="L78" i="114"/>
  <c r="L56" i="114"/>
  <c r="L84" i="114"/>
  <c r="L65" i="114"/>
  <c r="L93" i="114"/>
  <c r="L55" i="114"/>
  <c r="L83" i="114"/>
  <c r="L47" i="114"/>
  <c r="L75" i="114"/>
  <c r="L144" i="114"/>
  <c r="L138" i="114"/>
  <c r="L180" i="114"/>
  <c r="L166" i="114"/>
  <c r="L169" i="114"/>
  <c r="L183" i="114"/>
  <c r="L1355" i="114"/>
  <c r="L1061" i="114"/>
  <c r="L1323" i="114"/>
  <c r="L1029" i="114"/>
  <c r="L1295" i="114"/>
  <c r="L1001" i="114"/>
  <c r="L969" i="114"/>
  <c r="L1263" i="114"/>
  <c r="L1237" i="114"/>
  <c r="L943" i="114"/>
  <c r="L1205" i="114"/>
  <c r="L911" i="114"/>
  <c r="L883" i="114"/>
  <c r="L1177" i="114"/>
  <c r="L851" i="114"/>
  <c r="L1145" i="114"/>
  <c r="L1112" i="114"/>
  <c r="L818" i="114"/>
  <c r="L1076" i="114"/>
  <c r="L782" i="114"/>
  <c r="L1059" i="114"/>
  <c r="L1353" i="114"/>
  <c r="L1031" i="114"/>
  <c r="L1325" i="114"/>
  <c r="L1293" i="114"/>
  <c r="L999" i="114"/>
  <c r="L971" i="114"/>
  <c r="L1265" i="114"/>
  <c r="L1233" i="114"/>
  <c r="L939" i="114"/>
  <c r="L1203" i="114"/>
  <c r="L909" i="114"/>
  <c r="L1175" i="114"/>
  <c r="L881" i="114"/>
  <c r="L853" i="114"/>
  <c r="L1147" i="114"/>
  <c r="L1114" i="114"/>
  <c r="L820" i="114"/>
  <c r="L787" i="114"/>
  <c r="L1081" i="114"/>
  <c r="L1063" i="114"/>
  <c r="L1357" i="114"/>
  <c r="L1041" i="114"/>
  <c r="L1335" i="114"/>
  <c r="L1319" i="114"/>
  <c r="L1025" i="114"/>
  <c r="L1005" i="114"/>
  <c r="L1299" i="114"/>
  <c r="L1283" i="114"/>
  <c r="L989" i="114"/>
  <c r="L973" i="114"/>
  <c r="L1267" i="114"/>
  <c r="L1247" i="114"/>
  <c r="L953" i="114"/>
  <c r="L937" i="114"/>
  <c r="L1231" i="114"/>
  <c r="L921" i="114"/>
  <c r="L1215" i="114"/>
  <c r="L901" i="114"/>
  <c r="L1195" i="114"/>
  <c r="L885" i="114"/>
  <c r="L1179" i="114"/>
  <c r="L869" i="114"/>
  <c r="L1163" i="114"/>
  <c r="L849" i="114"/>
  <c r="L1143" i="114"/>
  <c r="L1124" i="114"/>
  <c r="L830" i="114"/>
  <c r="L812" i="114"/>
  <c r="L1106" i="114"/>
  <c r="L1085" i="114"/>
  <c r="L791" i="114"/>
  <c r="L778" i="114"/>
  <c r="L1072" i="114"/>
  <c r="L1352" i="114"/>
  <c r="L1058" i="114"/>
  <c r="L1342" i="114"/>
  <c r="L1048" i="114"/>
  <c r="L1334" i="114"/>
  <c r="L1040" i="114"/>
  <c r="L1326" i="114"/>
  <c r="L1032" i="114"/>
  <c r="L1318" i="114"/>
  <c r="L1024" i="114"/>
  <c r="L1310" i="114"/>
  <c r="L1016" i="114"/>
  <c r="L1302" i="114"/>
  <c r="L1008" i="114"/>
  <c r="L1294" i="114"/>
  <c r="L1000" i="114"/>
  <c r="L1286" i="114"/>
  <c r="L992" i="114"/>
  <c r="L1278" i="114"/>
  <c r="L984" i="114"/>
  <c r="L1270" i="114"/>
  <c r="L976" i="114"/>
  <c r="L1262" i="114"/>
  <c r="L968" i="114"/>
  <c r="L1254" i="114"/>
  <c r="L960" i="114"/>
  <c r="L1246" i="114"/>
  <c r="L952" i="114"/>
  <c r="L1238" i="114"/>
  <c r="L944" i="114"/>
  <c r="L1230" i="114"/>
  <c r="L936" i="114"/>
  <c r="L1222" i="114"/>
  <c r="L928" i="114"/>
  <c r="L1214" i="114"/>
  <c r="L920" i="114"/>
  <c r="L1206" i="114"/>
  <c r="L912" i="114"/>
  <c r="L1198" i="114"/>
  <c r="L904" i="114"/>
  <c r="L1190" i="114"/>
  <c r="L896" i="114"/>
  <c r="L1182" i="114"/>
  <c r="L888" i="114"/>
  <c r="L1174" i="114"/>
  <c r="L880" i="114"/>
  <c r="L1166" i="114"/>
  <c r="L872" i="114"/>
  <c r="L1158" i="114"/>
  <c r="L864" i="114"/>
  <c r="L1150" i="114"/>
  <c r="L856" i="114"/>
  <c r="L1142" i="114"/>
  <c r="L848" i="114"/>
  <c r="L1131" i="114"/>
  <c r="L837" i="114"/>
  <c r="L1123" i="114"/>
  <c r="L829" i="114"/>
  <c r="L1115" i="114"/>
  <c r="L821" i="114"/>
  <c r="L1107" i="114"/>
  <c r="L813" i="114"/>
  <c r="L1096" i="114"/>
  <c r="L802" i="114"/>
  <c r="L1088" i="114"/>
  <c r="L794" i="114"/>
  <c r="L1079" i="114"/>
  <c r="L785" i="114"/>
  <c r="L1071" i="114"/>
  <c r="L777" i="114"/>
  <c r="L48" i="114"/>
  <c r="L76" i="114"/>
  <c r="L63" i="114"/>
  <c r="L91" i="114"/>
  <c r="L53" i="114"/>
  <c r="L81" i="114"/>
  <c r="L45" i="114"/>
  <c r="L73" i="114"/>
  <c r="L42" i="114"/>
  <c r="L70" i="114"/>
  <c r="L62" i="114"/>
  <c r="L90" i="114"/>
  <c r="L172" i="114"/>
  <c r="L186" i="114"/>
  <c r="L167" i="114"/>
  <c r="L181" i="114"/>
  <c r="L1138" i="114"/>
  <c r="L1137" i="114"/>
  <c r="L844" i="114"/>
  <c r="L843" i="114"/>
  <c r="L809" i="114"/>
  <c r="L1103" i="114"/>
  <c r="L811" i="114"/>
  <c r="L1105" i="114"/>
  <c r="L86" i="114"/>
  <c r="L58" i="114"/>
  <c r="L1450" i="114"/>
  <c r="L1418" i="114"/>
  <c r="L238" i="114"/>
  <c r="L273" i="114"/>
  <c r="L426" i="114"/>
  <c r="L474" i="114"/>
  <c r="L1422" i="114"/>
  <c r="L1454" i="114"/>
  <c r="L315" i="114"/>
  <c r="L328" i="114"/>
  <c r="L1442" i="114"/>
  <c r="L1410" i="114"/>
  <c r="L316" i="114"/>
  <c r="L329" i="114"/>
  <c r="L1428" i="114"/>
  <c r="L1396" i="114"/>
  <c r="L1434" i="114"/>
  <c r="L1402" i="114"/>
  <c r="L422" i="114"/>
  <c r="L470" i="114"/>
  <c r="L433" i="114"/>
  <c r="L385" i="114"/>
  <c r="L455" i="114"/>
  <c r="L407" i="114"/>
  <c r="L1445" i="114"/>
  <c r="L1413" i="114"/>
  <c r="L274" i="114"/>
  <c r="L239" i="114"/>
  <c r="L452" i="114"/>
  <c r="L404" i="114"/>
  <c r="L396" i="114"/>
  <c r="L444" i="114"/>
  <c r="L310" i="114"/>
  <c r="L323" i="114"/>
  <c r="L125" i="114"/>
  <c r="L120" i="114"/>
  <c r="L1416" i="114"/>
  <c r="L1448" i="114"/>
  <c r="L1408" i="114"/>
  <c r="L1440" i="114"/>
  <c r="L1400" i="114"/>
  <c r="L1432" i="114"/>
  <c r="L1405" i="114"/>
  <c r="L1437" i="114"/>
  <c r="L231" i="114"/>
  <c r="L266" i="114"/>
  <c r="L265" i="114"/>
  <c r="L230" i="114"/>
  <c r="L392" i="114"/>
  <c r="L440" i="114"/>
  <c r="L432" i="114"/>
  <c r="L384" i="114"/>
  <c r="L464" i="114"/>
  <c r="L416" i="114"/>
  <c r="L417" i="114"/>
  <c r="L465" i="114"/>
  <c r="L324" i="114"/>
  <c r="L311" i="114"/>
  <c r="L330" i="114"/>
  <c r="L317" i="114"/>
  <c r="L1455" i="114"/>
  <c r="L1423" i="114"/>
  <c r="L1414" i="114"/>
  <c r="L1446" i="114"/>
  <c r="L1406" i="114"/>
  <c r="L1438" i="114"/>
  <c r="L1398" i="114"/>
  <c r="L1430" i="114"/>
  <c r="L1429" i="114"/>
  <c r="L1397" i="114"/>
  <c r="L290" i="114"/>
  <c r="L255" i="114"/>
  <c r="L254" i="114"/>
  <c r="L289" i="114"/>
  <c r="L434" i="114"/>
  <c r="L386" i="114"/>
  <c r="L394" i="114"/>
  <c r="L442" i="114"/>
  <c r="L460" i="114"/>
  <c r="L412" i="114"/>
  <c r="L325" i="114"/>
  <c r="L312" i="114"/>
  <c r="L326" i="114"/>
  <c r="L313" i="114"/>
  <c r="L314" i="114"/>
  <c r="L327" i="114"/>
  <c r="L331" i="114"/>
  <c r="L318" i="114"/>
  <c r="L1420" i="114"/>
  <c r="L1452" i="114"/>
  <c r="L1444" i="114"/>
  <c r="L1412" i="114"/>
  <c r="L1404" i="114"/>
  <c r="L1436" i="114"/>
  <c r="L1421" i="114"/>
  <c r="L1453" i="114"/>
  <c r="L247" i="114"/>
  <c r="L282" i="114"/>
  <c r="L281" i="114"/>
  <c r="L246" i="114"/>
  <c r="L410" i="114"/>
  <c r="L458" i="114"/>
  <c r="L389" i="114"/>
  <c r="L437" i="114"/>
  <c r="L441" i="114"/>
  <c r="L393" i="114"/>
  <c r="L423" i="114"/>
  <c r="L471" i="114"/>
  <c r="L1451" i="114"/>
  <c r="L1419" i="114"/>
  <c r="L1443" i="114"/>
  <c r="L1411" i="114"/>
  <c r="L1435" i="114"/>
  <c r="L1403" i="114"/>
  <c r="L253" i="114"/>
  <c r="L288" i="114"/>
  <c r="L245" i="114"/>
  <c r="L280" i="114"/>
  <c r="L237" i="114"/>
  <c r="L272" i="114"/>
  <c r="L229" i="114"/>
  <c r="L264" i="114"/>
  <c r="L262" i="114"/>
  <c r="L227" i="114"/>
  <c r="L252" i="114"/>
  <c r="L287" i="114"/>
  <c r="L244" i="114"/>
  <c r="L279" i="114"/>
  <c r="L236" i="114"/>
  <c r="L271" i="114"/>
  <c r="L228" i="114"/>
  <c r="L263" i="114"/>
  <c r="L390" i="114"/>
  <c r="L438" i="114"/>
  <c r="L456" i="114"/>
  <c r="L408" i="114"/>
  <c r="L420" i="114"/>
  <c r="L468" i="114"/>
  <c r="L425" i="114"/>
  <c r="L473" i="114"/>
  <c r="L401" i="114"/>
  <c r="L449" i="114"/>
  <c r="L419" i="114"/>
  <c r="L467" i="114"/>
  <c r="L427" i="114"/>
  <c r="L475" i="114"/>
  <c r="L443" i="114"/>
  <c r="L395" i="114"/>
  <c r="L436" i="114"/>
  <c r="L388" i="114"/>
  <c r="L402" i="114"/>
  <c r="L450" i="114"/>
  <c r="L414" i="114"/>
  <c r="L462" i="114"/>
  <c r="L1449" i="114"/>
  <c r="L1417" i="114"/>
  <c r="L1441" i="114"/>
  <c r="L1409" i="114"/>
  <c r="L1433" i="114"/>
  <c r="L1401" i="114"/>
  <c r="L251" i="114"/>
  <c r="L286" i="114"/>
  <c r="L243" i="114"/>
  <c r="L278" i="114"/>
  <c r="L235" i="114"/>
  <c r="L270" i="114"/>
  <c r="L250" i="114"/>
  <c r="L285" i="114"/>
  <c r="L242" i="114"/>
  <c r="L277" i="114"/>
  <c r="L234" i="114"/>
  <c r="L269" i="114"/>
  <c r="L400" i="114"/>
  <c r="L448" i="114"/>
  <c r="L387" i="114"/>
  <c r="L435" i="114"/>
  <c r="L406" i="114"/>
  <c r="L454" i="114"/>
  <c r="L424" i="114"/>
  <c r="L472" i="114"/>
  <c r="L399" i="114"/>
  <c r="L447" i="114"/>
  <c r="L405" i="114"/>
  <c r="L453" i="114"/>
  <c r="L409" i="114"/>
  <c r="L457" i="114"/>
  <c r="L446" i="114"/>
  <c r="L398" i="114"/>
  <c r="L1447" i="114"/>
  <c r="L1415" i="114"/>
  <c r="L1407" i="114"/>
  <c r="L1439" i="114"/>
  <c r="L1431" i="114"/>
  <c r="L1399" i="114"/>
  <c r="L292" i="114"/>
  <c r="L257" i="114"/>
  <c r="L249" i="114"/>
  <c r="L284" i="114"/>
  <c r="L276" i="114"/>
  <c r="L241" i="114"/>
  <c r="L233" i="114"/>
  <c r="L268" i="114"/>
  <c r="L256" i="114"/>
  <c r="L291" i="114"/>
  <c r="L283" i="114"/>
  <c r="L248" i="114"/>
  <c r="L240" i="114"/>
  <c r="L275" i="114"/>
  <c r="L267" i="114"/>
  <c r="L232" i="114"/>
  <c r="L105" i="114"/>
  <c r="L110" i="114"/>
  <c r="L463" i="114"/>
  <c r="L415" i="114"/>
  <c r="L466" i="114"/>
  <c r="L418" i="114"/>
  <c r="L391" i="114"/>
  <c r="L439" i="114"/>
  <c r="L451" i="114"/>
  <c r="L403" i="114"/>
  <c r="L445" i="114"/>
  <c r="L397" i="114"/>
  <c r="L459" i="114"/>
  <c r="L411" i="114"/>
  <c r="L413" i="114"/>
  <c r="L461" i="114"/>
  <c r="L469" i="114"/>
  <c r="L421" i="114"/>
  <c r="L904" i="21"/>
  <c r="L1198" i="21"/>
  <c r="L45" i="21"/>
  <c r="L73" i="21"/>
  <c r="G50" i="34"/>
  <c r="G50" i="23"/>
  <c r="G50" i="31"/>
  <c r="G50" i="16"/>
  <c r="G50" i="20"/>
  <c r="G50" i="33"/>
  <c r="G50" i="19"/>
  <c r="G50" i="24"/>
  <c r="G50" i="36"/>
  <c r="G50" i="28"/>
  <c r="G50" i="29"/>
  <c r="G50" i="27"/>
  <c r="G50" i="22"/>
  <c r="G50" i="11"/>
  <c r="G50" i="38"/>
  <c r="G50" i="25"/>
  <c r="G50" i="15"/>
  <c r="G50" i="18"/>
  <c r="G50" i="8"/>
  <c r="G50" i="13"/>
  <c r="G50" i="35"/>
  <c r="G50" i="55"/>
  <c r="G50" i="56"/>
  <c r="G50" i="57"/>
  <c r="G50" i="58"/>
  <c r="G50" i="63"/>
  <c r="G50" i="39"/>
  <c r="G50" i="37"/>
  <c r="G50" i="21"/>
  <c r="G50" i="17"/>
  <c r="G50" i="26"/>
  <c r="G50" i="14"/>
  <c r="G50" i="40"/>
  <c r="G50" i="12"/>
  <c r="G50" i="32"/>
  <c r="G50" i="30"/>
  <c r="K50" i="120"/>
  <c r="K50" i="117"/>
  <c r="K50" i="14"/>
  <c r="K50" i="20"/>
  <c r="K50" i="24"/>
  <c r="K50" i="32"/>
  <c r="K50" i="26"/>
  <c r="K50" i="21"/>
  <c r="K50" i="41"/>
  <c r="K50" i="38"/>
  <c r="K50" i="44"/>
  <c r="K50" i="56"/>
  <c r="K50" i="48"/>
  <c r="K50" i="55"/>
  <c r="K50" i="8"/>
  <c r="K50" i="118"/>
  <c r="K50" i="113"/>
  <c r="K50" i="12"/>
  <c r="K50" i="18"/>
  <c r="K50" i="15"/>
  <c r="K50" i="27"/>
  <c r="K50" i="33"/>
  <c r="K50" i="28"/>
  <c r="K50" i="37"/>
  <c r="K50" i="43"/>
  <c r="K50" i="39"/>
  <c r="K50" i="45"/>
  <c r="K50" i="58"/>
  <c r="K50" i="50"/>
  <c r="K50" i="11"/>
  <c r="K50" i="116"/>
  <c r="K50" i="114"/>
  <c r="K50" i="16"/>
  <c r="K50" i="19"/>
  <c r="K50" i="22"/>
  <c r="K50" i="63"/>
  <c r="K50" i="25"/>
  <c r="K50" i="31"/>
  <c r="K50" i="61"/>
  <c r="K50" i="34"/>
  <c r="K50" i="40"/>
  <c r="K50" i="47"/>
  <c r="K50" i="46"/>
  <c r="K50" i="52"/>
  <c r="K50" i="51"/>
  <c r="K50" i="119"/>
  <c r="K50" i="13"/>
  <c r="K50" i="17"/>
  <c r="K50" i="23"/>
  <c r="K50" i="30"/>
  <c r="K50" i="29"/>
  <c r="K50" i="35"/>
  <c r="K50" i="62"/>
  <c r="K50" i="36"/>
  <c r="K50" i="42"/>
  <c r="K50" i="54"/>
  <c r="K50" i="53"/>
  <c r="K50" i="49"/>
  <c r="K50" i="57"/>
  <c r="G50" i="41"/>
  <c r="G50" i="62"/>
  <c r="G50" i="61"/>
  <c r="G50" i="44"/>
  <c r="G50" i="47"/>
  <c r="G50" i="53"/>
  <c r="G50" i="120"/>
  <c r="G50" i="49"/>
  <c r="G50" i="52"/>
  <c r="G50" i="54"/>
  <c r="G50" i="119"/>
  <c r="G50" i="116"/>
  <c r="G50" i="43"/>
  <c r="G50" i="51"/>
  <c r="G50" i="45"/>
  <c r="G50" i="46"/>
  <c r="G50" i="50"/>
  <c r="G50" i="48"/>
  <c r="G50" i="42"/>
  <c r="G43" i="21"/>
  <c r="G43" i="63"/>
  <c r="G43" i="17"/>
  <c r="G43" i="26"/>
  <c r="G43" i="39"/>
  <c r="G43" i="37"/>
  <c r="G43" i="14"/>
  <c r="G43" i="56"/>
  <c r="G43" i="55"/>
  <c r="G43" i="57"/>
  <c r="G43" i="58"/>
  <c r="G43" i="31"/>
  <c r="G43" i="35"/>
  <c r="G43" i="19"/>
  <c r="G43" i="16"/>
  <c r="G43" i="15"/>
  <c r="G43" i="8"/>
  <c r="G43" i="27"/>
  <c r="G43" i="13"/>
  <c r="G43" i="36"/>
  <c r="G43" i="29"/>
  <c r="G43" i="28"/>
  <c r="G43" i="34"/>
  <c r="G43" i="18"/>
  <c r="G43" i="25"/>
  <c r="G43" i="23"/>
  <c r="G43" i="33"/>
  <c r="G43" i="38"/>
  <c r="G43" i="20"/>
  <c r="G43" i="22"/>
  <c r="G43" i="11"/>
  <c r="G43" i="24"/>
  <c r="G43" i="12"/>
  <c r="G43" i="30"/>
  <c r="G43" i="40"/>
  <c r="G43" i="32"/>
  <c r="G43" i="42"/>
  <c r="G43" i="50"/>
  <c r="G43" i="51"/>
  <c r="G43" i="46"/>
  <c r="G43" i="47"/>
  <c r="G43" i="113"/>
  <c r="G43" i="120"/>
  <c r="G43" i="49"/>
  <c r="G43" i="48"/>
  <c r="G43" i="45"/>
  <c r="G43" i="43"/>
  <c r="G43" i="119"/>
  <c r="G43" i="52"/>
  <c r="G43" i="54"/>
  <c r="G43" i="44"/>
  <c r="G43" i="118"/>
  <c r="G43" i="116"/>
  <c r="G43" i="53"/>
  <c r="K43" i="117"/>
  <c r="K43" i="114"/>
  <c r="K43" i="19"/>
  <c r="K43" i="27"/>
  <c r="K43" i="36"/>
  <c r="K43" i="30"/>
  <c r="K43" i="45"/>
  <c r="K43" i="52"/>
  <c r="K43" i="14"/>
  <c r="K43" i="24"/>
  <c r="K43" i="31"/>
  <c r="K43" i="44"/>
  <c r="K43" i="53"/>
  <c r="K43" i="51"/>
  <c r="K43" i="58"/>
  <c r="K43" i="20"/>
  <c r="K43" i="25"/>
  <c r="K43" i="33"/>
  <c r="K43" i="34"/>
  <c r="K43" i="55"/>
  <c r="K43" i="48"/>
  <c r="K43" i="8"/>
  <c r="K43" i="118"/>
  <c r="K43" i="18"/>
  <c r="K43" i="29"/>
  <c r="K43" i="35"/>
  <c r="K43" i="62"/>
  <c r="K43" i="43"/>
  <c r="K43" i="40"/>
  <c r="K43" i="54"/>
  <c r="K43" i="61"/>
  <c r="K43" i="13"/>
  <c r="K43" i="57"/>
  <c r="K43" i="28"/>
  <c r="K43" i="22"/>
  <c r="K43" i="49"/>
  <c r="K43" i="42"/>
  <c r="K43" i="23"/>
  <c r="K43" i="116"/>
  <c r="K43" i="11"/>
  <c r="K43" i="39"/>
  <c r="K43" i="63"/>
  <c r="K43" i="12"/>
  <c r="K43" i="41"/>
  <c r="K43" i="32"/>
  <c r="K43" i="15"/>
  <c r="K43" i="120"/>
  <c r="K43" i="56"/>
  <c r="K43" i="37"/>
  <c r="K43" i="17"/>
  <c r="K43" i="50"/>
  <c r="K43" i="46"/>
  <c r="K43" i="26"/>
  <c r="K43" i="16"/>
  <c r="K43" i="113"/>
  <c r="K43" i="119"/>
  <c r="K43" i="47"/>
  <c r="K43" i="38"/>
  <c r="K43" i="21"/>
  <c r="G43" i="62"/>
  <c r="G43" i="61"/>
  <c r="G43" i="41"/>
  <c r="G43" i="117"/>
  <c r="G59" i="31"/>
  <c r="G59" i="38"/>
  <c r="G59" i="11"/>
  <c r="G59" i="28"/>
  <c r="G59" i="18"/>
  <c r="G59" i="19"/>
  <c r="G59" i="16"/>
  <c r="G59" i="8"/>
  <c r="G59" i="36"/>
  <c r="G59" i="24"/>
  <c r="G59" i="13"/>
  <c r="G59" i="20"/>
  <c r="G59" i="22"/>
  <c r="G59" i="35"/>
  <c r="G59" i="33"/>
  <c r="G59" i="15"/>
  <c r="G59" i="27"/>
  <c r="G59" i="25"/>
  <c r="G59" i="34"/>
  <c r="G59" i="29"/>
  <c r="G59" i="23"/>
  <c r="G59" i="30"/>
  <c r="G59" i="32"/>
  <c r="G59" i="40"/>
  <c r="G59" i="12"/>
  <c r="G59" i="56"/>
  <c r="G59" i="55"/>
  <c r="G59" i="58"/>
  <c r="G59" i="57"/>
  <c r="G59" i="14"/>
  <c r="G59" i="26"/>
  <c r="G59" i="63"/>
  <c r="G59" i="21"/>
  <c r="G59" i="17"/>
  <c r="G59" i="39"/>
  <c r="G59" i="37"/>
  <c r="K59" i="120"/>
  <c r="K59" i="42"/>
  <c r="K59" i="19"/>
  <c r="K59" i="14"/>
  <c r="K59" i="8"/>
  <c r="K59" i="12"/>
  <c r="K59" i="27"/>
  <c r="K59" i="117"/>
  <c r="K59" i="16"/>
  <c r="K59" i="53"/>
  <c r="K59" i="51"/>
  <c r="K59" i="46"/>
  <c r="K59" i="49"/>
  <c r="K59" i="33"/>
  <c r="K59" i="57"/>
  <c r="K59" i="119"/>
  <c r="K59" i="47"/>
  <c r="K59" i="31"/>
  <c r="K59" i="43"/>
  <c r="K59" i="40"/>
  <c r="K59" i="41"/>
  <c r="K59" i="50"/>
  <c r="K59" i="63"/>
  <c r="K59" i="118"/>
  <c r="K59" i="52"/>
  <c r="K59" i="34"/>
  <c r="K59" i="22"/>
  <c r="K59" i="17"/>
  <c r="K59" i="20"/>
  <c r="K59" i="39"/>
  <c r="K59" i="15"/>
  <c r="K59" i="48"/>
  <c r="K59" i="25"/>
  <c r="K59" i="44"/>
  <c r="K59" i="62"/>
  <c r="K59" i="30"/>
  <c r="K59" i="21"/>
  <c r="K59" i="113"/>
  <c r="K59" i="54"/>
  <c r="K59" i="13"/>
  <c r="K59" i="23"/>
  <c r="K59" i="35"/>
  <c r="K59" i="37"/>
  <c r="K59" i="61"/>
  <c r="K59" i="45"/>
  <c r="K59" i="28"/>
  <c r="K59" i="29"/>
  <c r="K59" i="18"/>
  <c r="K59" i="114"/>
  <c r="K59" i="38"/>
  <c r="K59" i="11"/>
  <c r="K59" i="116"/>
  <c r="K59" i="26"/>
  <c r="K59" i="56"/>
  <c r="K59" i="58"/>
  <c r="K59" i="55"/>
  <c r="K59" i="36"/>
  <c r="K59" i="32"/>
  <c r="K59" i="24"/>
  <c r="G59" i="54"/>
  <c r="G59" i="48"/>
  <c r="G59" i="42"/>
  <c r="G59" i="52"/>
  <c r="G59" i="120"/>
  <c r="G59" i="116"/>
  <c r="G59" i="51"/>
  <c r="G59" i="118"/>
  <c r="G59" i="114"/>
  <c r="G59" i="113"/>
  <c r="G59" i="50"/>
  <c r="G59" i="43"/>
  <c r="G59" i="45"/>
  <c r="G59" i="46"/>
  <c r="G59" i="119"/>
  <c r="G59" i="47"/>
  <c r="G59" i="49"/>
  <c r="G59" i="53"/>
  <c r="G59" i="44"/>
  <c r="G59" i="41"/>
  <c r="G59" i="61"/>
  <c r="G59" i="62"/>
  <c r="G53" i="39"/>
  <c r="G53" i="21"/>
  <c r="G53" i="17"/>
  <c r="G53" i="37"/>
  <c r="G53" i="14"/>
  <c r="G53" i="26"/>
  <c r="G53" i="63"/>
  <c r="G53" i="57"/>
  <c r="G53" i="56"/>
  <c r="G53" i="58"/>
  <c r="G53" i="55"/>
  <c r="G53" i="32"/>
  <c r="G53" i="30"/>
  <c r="G53" i="40"/>
  <c r="G53" i="12"/>
  <c r="G53" i="11"/>
  <c r="G53" i="35"/>
  <c r="G53" i="27"/>
  <c r="G53" i="25"/>
  <c r="G53" i="15"/>
  <c r="G53" i="23"/>
  <c r="G53" i="8"/>
  <c r="G53" i="13"/>
  <c r="G53" i="38"/>
  <c r="G53" i="29"/>
  <c r="G53" i="19"/>
  <c r="G53" i="34"/>
  <c r="G53" i="36"/>
  <c r="G53" i="28"/>
  <c r="G53" i="24"/>
  <c r="G53" i="16"/>
  <c r="G53" i="22"/>
  <c r="G53" i="33"/>
  <c r="G53" i="20"/>
  <c r="G53" i="31"/>
  <c r="G53" i="18"/>
  <c r="G53" i="118"/>
  <c r="G53" i="52"/>
  <c r="G53" i="42"/>
  <c r="G53" i="113"/>
  <c r="G53" i="114"/>
  <c r="G53" i="43"/>
  <c r="G53" i="120"/>
  <c r="G53" i="51"/>
  <c r="G53" i="47"/>
  <c r="G53" i="46"/>
  <c r="G53" i="53"/>
  <c r="G53" i="45"/>
  <c r="G53" i="44"/>
  <c r="G53" i="48"/>
  <c r="G53" i="119"/>
  <c r="G53" i="116"/>
  <c r="G53" i="49"/>
  <c r="G53" i="54"/>
  <c r="G53" i="50"/>
  <c r="K53" i="119"/>
  <c r="K53" i="118"/>
  <c r="K53" i="12"/>
  <c r="K53" i="14"/>
  <c r="K53" i="19"/>
  <c r="K53" i="17"/>
  <c r="K53" i="27"/>
  <c r="K53" i="30"/>
  <c r="K53" i="44"/>
  <c r="K53" i="61"/>
  <c r="K53" i="34"/>
  <c r="K53" i="57"/>
  <c r="K53" i="49"/>
  <c r="K53" i="54"/>
  <c r="K53" i="39"/>
  <c r="K53" i="120"/>
  <c r="K53" i="116"/>
  <c r="K53" i="114"/>
  <c r="K53" i="13"/>
  <c r="K53" i="15"/>
  <c r="K53" i="23"/>
  <c r="K53" i="21"/>
  <c r="K53" i="63"/>
  <c r="K53" i="36"/>
  <c r="K53" i="31"/>
  <c r="K53" i="62"/>
  <c r="K53" i="46"/>
  <c r="K53" i="40"/>
  <c r="K53" i="51"/>
  <c r="K53" i="48"/>
  <c r="K53" i="52"/>
  <c r="K53" i="117"/>
  <c r="K53" i="113"/>
  <c r="K53" i="16"/>
  <c r="K53" i="22"/>
  <c r="K53" i="24"/>
  <c r="K53" i="29"/>
  <c r="K53" i="32"/>
  <c r="K53" i="38"/>
  <c r="K53" i="33"/>
  <c r="K53" i="41"/>
  <c r="K53" i="53"/>
  <c r="K53" i="45"/>
  <c r="K53" i="43"/>
  <c r="K53" i="58"/>
  <c r="K53" i="56"/>
  <c r="K53" i="8"/>
  <c r="K53" i="20"/>
  <c r="K53" i="18"/>
  <c r="K53" i="25"/>
  <c r="K53" i="26"/>
  <c r="K53" i="28"/>
  <c r="K53" i="42"/>
  <c r="K53" i="37"/>
  <c r="K53" i="35"/>
  <c r="K53" i="55"/>
  <c r="K53" i="47"/>
  <c r="K53" i="50"/>
  <c r="K53" i="11"/>
  <c r="G53" i="41"/>
  <c r="G53" i="62"/>
  <c r="G53" i="61"/>
  <c r="G53" i="117"/>
  <c r="G52" i="14"/>
  <c r="G52" i="17"/>
  <c r="G52" i="63"/>
  <c r="G52" i="21"/>
  <c r="G52" i="26"/>
  <c r="G52" i="37"/>
  <c r="G52" i="39"/>
  <c r="G52" i="12"/>
  <c r="G52" i="40"/>
  <c r="G52" i="32"/>
  <c r="G52" i="30"/>
  <c r="G52" i="24"/>
  <c r="G52" i="11"/>
  <c r="G52" i="36"/>
  <c r="G52" i="28"/>
  <c r="G52" i="16"/>
  <c r="G52" i="18"/>
  <c r="G52" i="35"/>
  <c r="G52" i="29"/>
  <c r="G52" i="15"/>
  <c r="G52" i="38"/>
  <c r="G52" i="19"/>
  <c r="G52" i="31"/>
  <c r="G52" i="8"/>
  <c r="G52" i="27"/>
  <c r="G52" i="25"/>
  <c r="G52" i="22"/>
  <c r="G52" i="33"/>
  <c r="G52" i="23"/>
  <c r="G52" i="20"/>
  <c r="G52" i="34"/>
  <c r="G52" i="13"/>
  <c r="G52" i="55"/>
  <c r="G52" i="56"/>
  <c r="G52" i="57"/>
  <c r="G52" i="58"/>
  <c r="K52" i="16"/>
  <c r="K52" i="17"/>
  <c r="K52" i="23"/>
  <c r="K52" i="63"/>
  <c r="K52" i="26"/>
  <c r="K52" i="25"/>
  <c r="K52" i="41"/>
  <c r="K52" i="31"/>
  <c r="K52" i="47"/>
  <c r="K52" i="46"/>
  <c r="K52" i="48"/>
  <c r="K52" i="11"/>
  <c r="K52" i="55"/>
  <c r="K52" i="117"/>
  <c r="K52" i="114"/>
  <c r="K52" i="14"/>
  <c r="K52" i="15"/>
  <c r="K52" i="24"/>
  <c r="K52" i="30"/>
  <c r="K52" i="29"/>
  <c r="K52" i="37"/>
  <c r="K52" i="43"/>
  <c r="K52" i="39"/>
  <c r="K52" i="54"/>
  <c r="K52" i="53"/>
  <c r="K52" i="50"/>
  <c r="K52" i="49"/>
  <c r="K52" i="8"/>
  <c r="K52" i="119"/>
  <c r="K52" i="12"/>
  <c r="K52" i="18"/>
  <c r="K52" i="20"/>
  <c r="K52" i="22"/>
  <c r="K52" i="32"/>
  <c r="K52" i="28"/>
  <c r="K52" i="61"/>
  <c r="K52" i="36"/>
  <c r="K52" i="40"/>
  <c r="K52" i="56"/>
  <c r="K52" i="42"/>
  <c r="K52" i="52"/>
  <c r="K52" i="57"/>
  <c r="K52" i="120"/>
  <c r="K52" i="118"/>
  <c r="K52" i="116"/>
  <c r="K52" i="113"/>
  <c r="K52" i="13"/>
  <c r="K52" i="19"/>
  <c r="K52" i="21"/>
  <c r="K52" i="27"/>
  <c r="K52" i="33"/>
  <c r="K52" i="35"/>
  <c r="K52" i="62"/>
  <c r="K52" i="38"/>
  <c r="K52" i="45"/>
  <c r="K52" i="58"/>
  <c r="K52" i="44"/>
  <c r="K52" i="51"/>
  <c r="K52" i="34"/>
  <c r="G52" i="48"/>
  <c r="G52" i="43"/>
  <c r="G52" i="45"/>
  <c r="G52" i="113"/>
  <c r="G52" i="54"/>
  <c r="G52" i="120"/>
  <c r="G52" i="52"/>
  <c r="G52" i="50"/>
  <c r="G52" i="44"/>
  <c r="G52" i="116"/>
  <c r="G52" i="51"/>
  <c r="G52" i="114"/>
  <c r="G52" i="53"/>
  <c r="G52" i="46"/>
  <c r="G52" i="119"/>
  <c r="G52" i="49"/>
  <c r="G52" i="47"/>
  <c r="G52" i="42"/>
  <c r="G52" i="61"/>
  <c r="G52" i="117"/>
  <c r="G52" i="62"/>
  <c r="G52" i="41"/>
  <c r="G42" i="40"/>
  <c r="G42" i="30"/>
  <c r="G42" i="32"/>
  <c r="G42" i="12"/>
  <c r="G42" i="28"/>
  <c r="G42" i="25"/>
  <c r="G42" i="34"/>
  <c r="G42" i="22"/>
  <c r="G66" i="22" s="1"/>
  <c r="G1500" i="22" s="1"/>
  <c r="G42" i="38"/>
  <c r="G42" i="8"/>
  <c r="G42" i="36"/>
  <c r="G42" i="24"/>
  <c r="G42" i="20"/>
  <c r="G42" i="33"/>
  <c r="G42" i="11"/>
  <c r="G42" i="19"/>
  <c r="G42" i="18"/>
  <c r="G42" i="23"/>
  <c r="G42" i="27"/>
  <c r="G42" i="29"/>
  <c r="G66" i="29" s="1"/>
  <c r="G1500" i="29" s="1"/>
  <c r="G42" i="31"/>
  <c r="G42" i="35"/>
  <c r="G42" i="13"/>
  <c r="G42" i="16"/>
  <c r="G42" i="15"/>
  <c r="G42" i="63"/>
  <c r="G42" i="37"/>
  <c r="G42" i="39"/>
  <c r="G42" i="21"/>
  <c r="G42" i="17"/>
  <c r="G42" i="26"/>
  <c r="G42" i="14"/>
  <c r="G66" i="14" s="1"/>
  <c r="G1500" i="14" s="1"/>
  <c r="G42" i="56"/>
  <c r="G42" i="55"/>
  <c r="G42" i="57"/>
  <c r="G42" i="58"/>
  <c r="G42" i="43"/>
  <c r="G42" i="54"/>
  <c r="G42" i="44"/>
  <c r="G42" i="53"/>
  <c r="G42" i="119"/>
  <c r="G42" i="48"/>
  <c r="G42" i="120"/>
  <c r="G42" i="52"/>
  <c r="G42" i="116"/>
  <c r="G42" i="51"/>
  <c r="G42" i="114"/>
  <c r="G42" i="42"/>
  <c r="G42" i="50"/>
  <c r="G42" i="45"/>
  <c r="G42" i="47"/>
  <c r="G42" i="49"/>
  <c r="G42" i="46"/>
  <c r="K42" i="118"/>
  <c r="K42" i="116"/>
  <c r="K42" i="12"/>
  <c r="K42" i="22"/>
  <c r="K42" i="21"/>
  <c r="K42" i="37"/>
  <c r="K42" i="39"/>
  <c r="K42" i="58"/>
  <c r="K42" i="11"/>
  <c r="K42" i="117"/>
  <c r="K42" i="14"/>
  <c r="K42" i="27"/>
  <c r="K42" i="15"/>
  <c r="K42" i="41"/>
  <c r="K42" i="44"/>
  <c r="K66" i="44" s="1"/>
  <c r="K1500" i="44" s="1"/>
  <c r="K42" i="48"/>
  <c r="K42" i="120"/>
  <c r="K42" i="18"/>
  <c r="K42" i="63"/>
  <c r="K42" i="26"/>
  <c r="K42" i="43"/>
  <c r="K42" i="45"/>
  <c r="K42" i="50"/>
  <c r="K42" i="114"/>
  <c r="K42" i="8"/>
  <c r="K42" i="20"/>
  <c r="K42" i="33"/>
  <c r="K42" i="35"/>
  <c r="K42" i="38"/>
  <c r="K42" i="56"/>
  <c r="K42" i="55"/>
  <c r="K66" i="55" s="1"/>
  <c r="K1500" i="55" s="1"/>
  <c r="K42" i="57"/>
  <c r="K42" i="42"/>
  <c r="K42" i="29"/>
  <c r="K42" i="13"/>
  <c r="K42" i="46"/>
  <c r="K42" i="61"/>
  <c r="K42" i="23"/>
  <c r="K42" i="49"/>
  <c r="K42" i="36"/>
  <c r="K42" i="32"/>
  <c r="K42" i="47"/>
  <c r="K42" i="28"/>
  <c r="K42" i="19"/>
  <c r="K42" i="53"/>
  <c r="K42" i="62"/>
  <c r="K42" i="24"/>
  <c r="K42" i="51"/>
  <c r="K42" i="40"/>
  <c r="K42" i="25"/>
  <c r="K42" i="16"/>
  <c r="K42" i="54"/>
  <c r="K42" i="31"/>
  <c r="K42" i="17"/>
  <c r="K42" i="113"/>
  <c r="K66" i="113" s="1"/>
  <c r="K1500" i="113" s="1"/>
  <c r="K42" i="119"/>
  <c r="K42" i="52"/>
  <c r="K42" i="34"/>
  <c r="K42" i="30"/>
  <c r="G42" i="62"/>
  <c r="G42" i="117"/>
  <c r="G42" i="61"/>
  <c r="G42" i="41"/>
  <c r="BO593" i="70" a="1"/>
  <c r="BO593" i="70" s="1"/>
  <c r="BP593" i="70" a="1"/>
  <c r="BP593" i="70" s="1"/>
  <c r="BZ593" i="70" a="1"/>
  <c r="BZ593" i="70" s="1"/>
  <c r="BX593" i="70" a="1"/>
  <c r="BX593" i="70" s="1"/>
  <c r="BN593" i="70" a="1"/>
  <c r="BN593" i="70" s="1"/>
  <c r="BW593" i="70" a="1"/>
  <c r="BW593" i="70" s="1"/>
  <c r="CC593" i="70" a="1"/>
  <c r="CC593" i="70" s="1"/>
  <c r="BT593" i="70" a="1"/>
  <c r="BT593" i="70" s="1"/>
  <c r="CD593" i="70" a="1"/>
  <c r="CD593" i="70" s="1"/>
  <c r="CH593" i="70"/>
  <c r="BV593" i="70" a="1"/>
  <c r="BV593" i="70" s="1"/>
  <c r="CA593" i="70" a="1"/>
  <c r="CA593" i="70" s="1"/>
  <c r="BU593" i="70" a="1"/>
  <c r="BU593" i="70" s="1"/>
  <c r="CF593" i="70"/>
  <c r="CB593" i="70" a="1"/>
  <c r="CB593" i="70" s="1"/>
  <c r="CG593" i="70"/>
  <c r="BY593" i="70" a="1"/>
  <c r="BY593" i="70" s="1"/>
  <c r="CE593" i="70" a="1"/>
  <c r="CE593" i="70" s="1"/>
  <c r="BS593" i="70" a="1"/>
  <c r="BS593" i="70" s="1"/>
  <c r="BQ593" i="70" a="1"/>
  <c r="BQ593" i="70" s="1"/>
  <c r="BR593" i="70" a="1"/>
  <c r="BR593" i="70" s="1"/>
  <c r="G310" i="40"/>
  <c r="G310" i="12"/>
  <c r="G310" i="30"/>
  <c r="G310" i="32"/>
  <c r="G310" i="51"/>
  <c r="G310" i="53"/>
  <c r="G310" i="120"/>
  <c r="G310" i="48"/>
  <c r="G310" i="119"/>
  <c r="G310" i="114"/>
  <c r="G310" i="47"/>
  <c r="G310" i="116"/>
  <c r="G319" i="116" s="1"/>
  <c r="G1506" i="116" s="1"/>
  <c r="G310" i="113"/>
  <c r="G310" i="45"/>
  <c r="G310" i="43"/>
  <c r="G310" i="49"/>
  <c r="G310" i="42"/>
  <c r="G310" i="54"/>
  <c r="G310" i="118"/>
  <c r="G310" i="52"/>
  <c r="G310" i="50"/>
  <c r="G310" i="46"/>
  <c r="G310" i="44"/>
  <c r="G310" i="56"/>
  <c r="G310" i="57"/>
  <c r="G310" i="58"/>
  <c r="G310" i="55"/>
  <c r="G310" i="20"/>
  <c r="G310" i="28"/>
  <c r="G310" i="15"/>
  <c r="G310" i="34"/>
  <c r="G310" i="24"/>
  <c r="G310" i="35"/>
  <c r="G310" i="29"/>
  <c r="G310" i="19"/>
  <c r="G310" i="33"/>
  <c r="G310" i="13"/>
  <c r="G310" i="36"/>
  <c r="G310" i="8"/>
  <c r="G310" i="38"/>
  <c r="G310" i="27"/>
  <c r="G310" i="18"/>
  <c r="G310" i="16"/>
  <c r="G310" i="25"/>
  <c r="G310" i="31"/>
  <c r="G310" i="23"/>
  <c r="G310" i="22"/>
  <c r="G310" i="11"/>
  <c r="G310" i="37"/>
  <c r="G310" i="26"/>
  <c r="G310" i="14"/>
  <c r="G310" i="39"/>
  <c r="G310" i="63"/>
  <c r="G310" i="21"/>
  <c r="G310" i="17"/>
  <c r="G310" i="62"/>
  <c r="G310" i="41"/>
  <c r="G310" i="61"/>
  <c r="G311" i="57"/>
  <c r="G311" i="56"/>
  <c r="G311" i="58"/>
  <c r="G311" i="55"/>
  <c r="G311" i="34"/>
  <c r="G311" i="20"/>
  <c r="G311" i="13"/>
  <c r="G311" i="18"/>
  <c r="G311" i="24"/>
  <c r="G311" i="23"/>
  <c r="G311" i="33"/>
  <c r="G311" i="11"/>
  <c r="G311" i="8"/>
  <c r="G311" i="31"/>
  <c r="G311" i="22"/>
  <c r="G311" i="25"/>
  <c r="G311" i="15"/>
  <c r="G311" i="16"/>
  <c r="G311" i="28"/>
  <c r="G311" i="29"/>
  <c r="G311" i="19"/>
  <c r="G311" i="36"/>
  <c r="G311" i="35"/>
  <c r="G311" i="38"/>
  <c r="G311" i="27"/>
  <c r="G311" i="21"/>
  <c r="G311" i="17"/>
  <c r="G311" i="14"/>
  <c r="G311" i="39"/>
  <c r="G311" i="63"/>
  <c r="G311" i="37"/>
  <c r="G311" i="26"/>
  <c r="G311" i="41"/>
  <c r="G311" i="62"/>
  <c r="G311" i="117"/>
  <c r="G311" i="61"/>
  <c r="G311" i="40"/>
  <c r="G311" i="12"/>
  <c r="G311" i="32"/>
  <c r="G311" i="30"/>
  <c r="G311" i="54"/>
  <c r="G311" i="47"/>
  <c r="G311" i="44"/>
  <c r="G311" i="46"/>
  <c r="G311" i="118"/>
  <c r="G311" i="49"/>
  <c r="G311" i="120"/>
  <c r="G311" i="51"/>
  <c r="G311" i="53"/>
  <c r="G311" i="113"/>
  <c r="G311" i="48"/>
  <c r="G311" i="114"/>
  <c r="G311" i="52"/>
  <c r="G311" i="42"/>
  <c r="G311" i="45"/>
  <c r="G311" i="43"/>
  <c r="G311" i="50"/>
  <c r="G311" i="119"/>
  <c r="G1396" i="61"/>
  <c r="G1396" i="41"/>
  <c r="G1396" i="62"/>
  <c r="G1396" i="117"/>
  <c r="G1396" i="57"/>
  <c r="G1396" i="56"/>
  <c r="G1396" i="58"/>
  <c r="G1396" i="55"/>
  <c r="G1396" i="25"/>
  <c r="G1396" i="15"/>
  <c r="G1396" i="13"/>
  <c r="G1396" i="27"/>
  <c r="G1396" i="38"/>
  <c r="G1396" i="35"/>
  <c r="G1396" i="22"/>
  <c r="G1396" i="34"/>
  <c r="G1396" i="16"/>
  <c r="G1396" i="36"/>
  <c r="G1396" i="24"/>
  <c r="G1396" i="31"/>
  <c r="G1396" i="8"/>
  <c r="G1396" i="20"/>
  <c r="G1396" i="28"/>
  <c r="G1396" i="23"/>
  <c r="G1396" i="19"/>
  <c r="G1396" i="29"/>
  <c r="G1396" i="33"/>
  <c r="G1396" i="11"/>
  <c r="G1396" i="18"/>
  <c r="G1396" i="49"/>
  <c r="G1396" i="42"/>
  <c r="G1396" i="51"/>
  <c r="G1396" i="48"/>
  <c r="G1396" i="52"/>
  <c r="G1396" i="54"/>
  <c r="G1396" i="119"/>
  <c r="G1396" i="113"/>
  <c r="G1396" i="120"/>
  <c r="G1396" i="44"/>
  <c r="G1396" i="114"/>
  <c r="G1396" i="53"/>
  <c r="G1396" i="45"/>
  <c r="G1396" i="47"/>
  <c r="G1396" i="50"/>
  <c r="G1396" i="46"/>
  <c r="G1396" i="43"/>
  <c r="G1396" i="37"/>
  <c r="G1396" i="39"/>
  <c r="G1396" i="26"/>
  <c r="G1396" i="21"/>
  <c r="G1396" i="17"/>
  <c r="G1396" i="63"/>
  <c r="G1396" i="14"/>
  <c r="G1396" i="30"/>
  <c r="G1396" i="40"/>
  <c r="G1396" i="12"/>
  <c r="G1396" i="32"/>
  <c r="G1405" i="41"/>
  <c r="G1405" i="117"/>
  <c r="G1405" i="62"/>
  <c r="G1405" i="61"/>
  <c r="G1405" i="15"/>
  <c r="G1405" i="34"/>
  <c r="G1405" i="18"/>
  <c r="G1405" i="24"/>
  <c r="G1405" i="35"/>
  <c r="G1405" i="16"/>
  <c r="G1405" i="36"/>
  <c r="G1405" i="27"/>
  <c r="G1405" i="28"/>
  <c r="G1405" i="29"/>
  <c r="G1405" i="23"/>
  <c r="G1405" i="19"/>
  <c r="G1405" i="22"/>
  <c r="G1405" i="33"/>
  <c r="G1405" i="11"/>
  <c r="G1405" i="38"/>
  <c r="G1405" i="31"/>
  <c r="G1405" i="8"/>
  <c r="G1405" i="13"/>
  <c r="G1405" i="25"/>
  <c r="G1405" i="20"/>
  <c r="G1405" i="114"/>
  <c r="G1405" i="50"/>
  <c r="G1405" i="46"/>
  <c r="G1405" i="48"/>
  <c r="G1405" i="54"/>
  <c r="G1405" i="49"/>
  <c r="G1405" i="119"/>
  <c r="G1405" i="113"/>
  <c r="G1405" i="52"/>
  <c r="G1405" i="118"/>
  <c r="G1405" i="120"/>
  <c r="G1405" i="44"/>
  <c r="G1405" i="47"/>
  <c r="G1405" i="43"/>
  <c r="G1405" i="51"/>
  <c r="G1405" i="53"/>
  <c r="G1405" i="45"/>
  <c r="G1405" i="116"/>
  <c r="G1405" i="42"/>
  <c r="G1405" i="14"/>
  <c r="G1405" i="17"/>
  <c r="G1405" i="63"/>
  <c r="G1405" i="26"/>
  <c r="G1405" i="39"/>
  <c r="G1405" i="37"/>
  <c r="G1405" i="21"/>
  <c r="G1405" i="12"/>
  <c r="G1405" i="40"/>
  <c r="G1405" i="32"/>
  <c r="G1405" i="30"/>
  <c r="G1405" i="57"/>
  <c r="G1405" i="58"/>
  <c r="G1405" i="55"/>
  <c r="G1405" i="56"/>
  <c r="G1400" i="57"/>
  <c r="G1400" i="56"/>
  <c r="G1400" i="58"/>
  <c r="G1400" i="55"/>
  <c r="G1400" i="61"/>
  <c r="G1400" i="41"/>
  <c r="G1400" i="62"/>
  <c r="G1400" i="117"/>
  <c r="G1400" i="25"/>
  <c r="G1400" i="27"/>
  <c r="G1400" i="16"/>
  <c r="G1400" i="36"/>
  <c r="G1400" i="35"/>
  <c r="G1400" i="13"/>
  <c r="G1400" i="24"/>
  <c r="G1400" i="15"/>
  <c r="G1400" i="34"/>
  <c r="G1400" i="22"/>
  <c r="G1400" i="38"/>
  <c r="G1400" i="23"/>
  <c r="G1400" i="19"/>
  <c r="G1400" i="29"/>
  <c r="G1400" i="33"/>
  <c r="G1400" i="11"/>
  <c r="G1400" i="18"/>
  <c r="G1400" i="31"/>
  <c r="G1400" i="8"/>
  <c r="G1400" i="20"/>
  <c r="G1400" i="28"/>
  <c r="G1400" i="51"/>
  <c r="G1400" i="42"/>
  <c r="G1400" i="54"/>
  <c r="G1400" i="48"/>
  <c r="G1400" i="52"/>
  <c r="G1400" i="50"/>
  <c r="G1400" i="46"/>
  <c r="G1400" i="43"/>
  <c r="G1400" i="119"/>
  <c r="G1400" i="113"/>
  <c r="G1400" i="49"/>
  <c r="G1400" i="120"/>
  <c r="G1400" i="44"/>
  <c r="G1400" i="114"/>
  <c r="G1400" i="53"/>
  <c r="G1400" i="45"/>
  <c r="G1400" i="47"/>
  <c r="G1400" i="63"/>
  <c r="G1400" i="26"/>
  <c r="G1400" i="39"/>
  <c r="G1400" i="37"/>
  <c r="G1400" i="17"/>
  <c r="G1400" i="21"/>
  <c r="G1400" i="14"/>
  <c r="G1400" i="32"/>
  <c r="G1400" i="30"/>
  <c r="G1400" i="40"/>
  <c r="G1400" i="12"/>
  <c r="G1408" i="41"/>
  <c r="G1408" i="61"/>
  <c r="G1408" i="62"/>
  <c r="G1408" i="117"/>
  <c r="G1408" i="24"/>
  <c r="G1408" i="35"/>
  <c r="G1408" i="27"/>
  <c r="G1408" i="36"/>
  <c r="G1408" i="15"/>
  <c r="G1408" i="34"/>
  <c r="G1408" i="22"/>
  <c r="G1408" i="38"/>
  <c r="G1408" i="16"/>
  <c r="G1408" i="13"/>
  <c r="G1408" i="25"/>
  <c r="G1408" i="23"/>
  <c r="G1408" i="19"/>
  <c r="G1408" i="29"/>
  <c r="G1408" i="33"/>
  <c r="G1408" i="11"/>
  <c r="G1408" i="18"/>
  <c r="G1408" i="31"/>
  <c r="G1408" i="8"/>
  <c r="G1408" i="20"/>
  <c r="G1408" i="28"/>
  <c r="G1408" i="116"/>
  <c r="G1408" i="51"/>
  <c r="G1408" i="120"/>
  <c r="G1408" i="44"/>
  <c r="G1408" i="114"/>
  <c r="G1408" i="49"/>
  <c r="G1408" i="52"/>
  <c r="G1408" i="54"/>
  <c r="G1408" i="53"/>
  <c r="G1408" i="45"/>
  <c r="G1408" i="47"/>
  <c r="G1408" i="42"/>
  <c r="G1408" i="50"/>
  <c r="G1408" i="46"/>
  <c r="G1408" i="43"/>
  <c r="G1408" i="118"/>
  <c r="G1408" i="48"/>
  <c r="G1408" i="119"/>
  <c r="G1408" i="113"/>
  <c r="G1408" i="57"/>
  <c r="G1408" i="58"/>
  <c r="G1408" i="56"/>
  <c r="G1408" i="55"/>
  <c r="G1408" i="37"/>
  <c r="G1408" i="21"/>
  <c r="G1408" i="39"/>
  <c r="G1408" i="63"/>
  <c r="G1408" i="17"/>
  <c r="G1408" i="26"/>
  <c r="G1408" i="14"/>
  <c r="G1408" i="32"/>
  <c r="G1408" i="30"/>
  <c r="G1408" i="40"/>
  <c r="G1408" i="12"/>
  <c r="G1416" i="57"/>
  <c r="G1416" i="58"/>
  <c r="G1416" i="56"/>
  <c r="G1416" i="55"/>
  <c r="G1416" i="24"/>
  <c r="G1416" i="15"/>
  <c r="G1416" i="27"/>
  <c r="G1416" i="34"/>
  <c r="G1416" i="38"/>
  <c r="G1416" i="35"/>
  <c r="G1416" i="22"/>
  <c r="G1416" i="16"/>
  <c r="G1416" i="36"/>
  <c r="G1416" i="25"/>
  <c r="G1416" i="13"/>
  <c r="G1416" i="23"/>
  <c r="G1416" i="19"/>
  <c r="G1416" i="29"/>
  <c r="G1416" i="33"/>
  <c r="G1416" i="11"/>
  <c r="G1416" i="18"/>
  <c r="G1416" i="31"/>
  <c r="G1416" i="8"/>
  <c r="G1416" i="20"/>
  <c r="G1416" i="28"/>
  <c r="G1416" i="61"/>
  <c r="G1416" i="41"/>
  <c r="G1416" i="62"/>
  <c r="G1416" i="117"/>
  <c r="G1416" i="51"/>
  <c r="G1416" i="48"/>
  <c r="G1416" i="52"/>
  <c r="G1416" i="54"/>
  <c r="G1416" i="50"/>
  <c r="G1416" i="46"/>
  <c r="G1416" i="43"/>
  <c r="G1416" i="119"/>
  <c r="G1416" i="113"/>
  <c r="G1416" i="42"/>
  <c r="G1416" i="120"/>
  <c r="G1416" i="44"/>
  <c r="G1416" i="114"/>
  <c r="G1416" i="53"/>
  <c r="G1416" i="45"/>
  <c r="G1416" i="47"/>
  <c r="G1416" i="49"/>
  <c r="G1416" i="17"/>
  <c r="G1416" i="63"/>
  <c r="G1416" i="37"/>
  <c r="G1416" i="26"/>
  <c r="G1416" i="39"/>
  <c r="G1416" i="21"/>
  <c r="G1416" i="14"/>
  <c r="G1416" i="32"/>
  <c r="G1416" i="30"/>
  <c r="G1416" i="40"/>
  <c r="G1416" i="12"/>
  <c r="G1398" i="62"/>
  <c r="G1398" i="41"/>
  <c r="G1398" i="61"/>
  <c r="G1398" i="43"/>
  <c r="G1398" i="120"/>
  <c r="G1398" i="54"/>
  <c r="G1398" i="49"/>
  <c r="G1398" i="53"/>
  <c r="G1398" i="50"/>
  <c r="G1398" i="119"/>
  <c r="G1398" i="116"/>
  <c r="G1398" i="118"/>
  <c r="G1398" i="47"/>
  <c r="G1398" i="44"/>
  <c r="G1398" i="45"/>
  <c r="G1398" i="42"/>
  <c r="G1398" i="52"/>
  <c r="G1398" i="46"/>
  <c r="G1398" i="113"/>
  <c r="G1398" i="48"/>
  <c r="G1398" i="51"/>
  <c r="G1398" i="114"/>
  <c r="G1398" i="32"/>
  <c r="G1398" i="40"/>
  <c r="G1398" i="30"/>
  <c r="G1398" i="12"/>
  <c r="G1398" i="63"/>
  <c r="G1398" i="21"/>
  <c r="G1398" i="26"/>
  <c r="G1398" i="39"/>
  <c r="G1398" i="37"/>
  <c r="G1398" i="17"/>
  <c r="G1398" i="14"/>
  <c r="G1398" i="13"/>
  <c r="G1398" i="15"/>
  <c r="G1398" i="22"/>
  <c r="G1398" i="20"/>
  <c r="G1398" i="18"/>
  <c r="G1398" i="24"/>
  <c r="G1398" i="35"/>
  <c r="G1398" i="38"/>
  <c r="G1398" i="11"/>
  <c r="G1398" i="31"/>
  <c r="G1398" i="16"/>
  <c r="G1398" i="27"/>
  <c r="G1398" i="23"/>
  <c r="G1398" i="33"/>
  <c r="G1398" i="19"/>
  <c r="G1398" i="25"/>
  <c r="G1398" i="36"/>
  <c r="G1398" i="34"/>
  <c r="G1398" i="29"/>
  <c r="G1398" i="28"/>
  <c r="G1398" i="8"/>
  <c r="G1398" i="57"/>
  <c r="G1398" i="55"/>
  <c r="G1398" i="56"/>
  <c r="G1398" i="58"/>
  <c r="G1411" i="39"/>
  <c r="G1411" i="21"/>
  <c r="G1411" i="17"/>
  <c r="G1411" i="63"/>
  <c r="G1411" i="37"/>
  <c r="G1411" i="14"/>
  <c r="G1411" i="26"/>
  <c r="G1411" i="62"/>
  <c r="G1411" i="61"/>
  <c r="G1411" i="41"/>
  <c r="G1411" i="117"/>
  <c r="G1411" i="114"/>
  <c r="G1411" i="53"/>
  <c r="G1411" i="119"/>
  <c r="G1411" i="46"/>
  <c r="G1411" i="49"/>
  <c r="G1411" i="120"/>
  <c r="G1411" i="44"/>
  <c r="G1411" i="42"/>
  <c r="G1411" i="52"/>
  <c r="G1411" i="113"/>
  <c r="G1411" i="45"/>
  <c r="G1411" i="50"/>
  <c r="G1411" i="47"/>
  <c r="G1411" i="48"/>
  <c r="G1411" i="51"/>
  <c r="G1411" i="43"/>
  <c r="G1411" i="54"/>
  <c r="G1411" i="116"/>
  <c r="G1411" i="118"/>
  <c r="G1411" i="40"/>
  <c r="G1411" i="32"/>
  <c r="G1411" i="12"/>
  <c r="G1411" i="30"/>
  <c r="G1411" i="58"/>
  <c r="G1411" i="57"/>
  <c r="G1411" i="55"/>
  <c r="G1411" i="56"/>
  <c r="G1411" i="38"/>
  <c r="G1411" i="11"/>
  <c r="G1411" i="20"/>
  <c r="G1411" i="13"/>
  <c r="G1411" i="15"/>
  <c r="G1411" i="25"/>
  <c r="G1411" i="28"/>
  <c r="G1411" i="24"/>
  <c r="G1411" i="35"/>
  <c r="G1411" i="19"/>
  <c r="G1411" i="29"/>
  <c r="G1411" i="16"/>
  <c r="G1411" i="27"/>
  <c r="G1411" i="23"/>
  <c r="G1411" i="22"/>
  <c r="G1411" i="8"/>
  <c r="G1411" i="31"/>
  <c r="G1411" i="18"/>
  <c r="G1411" i="36"/>
  <c r="G1411" i="34"/>
  <c r="G1411" i="33"/>
  <c r="H60" i="75"/>
  <c r="H122" i="75" s="1"/>
  <c r="AL60" i="77"/>
  <c r="AL122" i="77" s="1"/>
  <c r="F1464" i="52"/>
  <c r="F38" i="52"/>
  <c r="F1488" i="52" s="1"/>
  <c r="F38" i="44"/>
  <c r="F1488" i="44" s="1"/>
  <c r="F1464" i="44"/>
  <c r="E1472" i="25"/>
  <c r="E773" i="25"/>
  <c r="E1496" i="25" s="1"/>
  <c r="E38" i="25"/>
  <c r="E1488" i="25" s="1"/>
  <c r="E1464" i="25"/>
  <c r="F773" i="33"/>
  <c r="F1496" i="33" s="1"/>
  <c r="F1472" i="33"/>
  <c r="F773" i="22"/>
  <c r="F1496" i="22" s="1"/>
  <c r="F1472" i="22"/>
  <c r="F1149" i="119"/>
  <c r="F1149" i="120"/>
  <c r="F1149" i="118"/>
  <c r="E1250" i="118"/>
  <c r="E1250" i="120"/>
  <c r="G240" i="120"/>
  <c r="G240" i="47"/>
  <c r="G240" i="43"/>
  <c r="G240" i="42"/>
  <c r="G240" i="52"/>
  <c r="G240" i="53"/>
  <c r="G240" i="114"/>
  <c r="G240" i="44"/>
  <c r="G240" i="54"/>
  <c r="G240" i="51"/>
  <c r="G240" i="118"/>
  <c r="G240" i="48"/>
  <c r="G240" i="49"/>
  <c r="G240" i="50"/>
  <c r="G240" i="113"/>
  <c r="G240" i="119"/>
  <c r="G240" i="45"/>
  <c r="G240" i="46"/>
  <c r="G240" i="17"/>
  <c r="G240" i="26"/>
  <c r="G240" i="39"/>
  <c r="G240" i="37"/>
  <c r="G240" i="14"/>
  <c r="G240" i="63"/>
  <c r="G240" i="21"/>
  <c r="G240" i="40"/>
  <c r="G240" i="12"/>
  <c r="G240" i="32"/>
  <c r="G240" i="30"/>
  <c r="G240" i="62"/>
  <c r="G240" i="41"/>
  <c r="G240" i="117"/>
  <c r="G240" i="61"/>
  <c r="G240" i="57"/>
  <c r="G240" i="58"/>
  <c r="G240" i="55"/>
  <c r="G240" i="56"/>
  <c r="G240" i="24"/>
  <c r="G240" i="28"/>
  <c r="G240" i="16"/>
  <c r="G240" i="22"/>
  <c r="G240" i="15"/>
  <c r="G240" i="29"/>
  <c r="G240" i="20"/>
  <c r="G240" i="13"/>
  <c r="G240" i="25"/>
  <c r="G240" i="19"/>
  <c r="G240" i="23"/>
  <c r="G240" i="31"/>
  <c r="G240" i="35"/>
  <c r="G240" i="38"/>
  <c r="G240" i="27"/>
  <c r="G240" i="11"/>
  <c r="G240" i="33"/>
  <c r="G240" i="36"/>
  <c r="G240" i="8"/>
  <c r="G240" i="34"/>
  <c r="G240" i="18"/>
  <c r="G256" i="61"/>
  <c r="G256" i="117"/>
  <c r="G256" i="41"/>
  <c r="G256" i="62"/>
  <c r="G256" i="11"/>
  <c r="G256" i="13"/>
  <c r="G256" i="19"/>
  <c r="G256" i="29"/>
  <c r="G256" i="18"/>
  <c r="G256" i="36"/>
  <c r="G256" i="23"/>
  <c r="G256" i="27"/>
  <c r="G256" i="25"/>
  <c r="G256" i="8"/>
  <c r="G256" i="35"/>
  <c r="G256" i="38"/>
  <c r="G256" i="24"/>
  <c r="G256" i="22"/>
  <c r="G256" i="34"/>
  <c r="G256" i="16"/>
  <c r="G256" i="33"/>
  <c r="G256" i="20"/>
  <c r="G256" i="28"/>
  <c r="G256" i="31"/>
  <c r="G256" i="15"/>
  <c r="G256" i="50"/>
  <c r="G256" i="43"/>
  <c r="G256" i="53"/>
  <c r="G256" i="47"/>
  <c r="G256" i="45"/>
  <c r="G256" i="114"/>
  <c r="G256" i="119"/>
  <c r="G256" i="44"/>
  <c r="G256" i="42"/>
  <c r="G256" i="49"/>
  <c r="G256" i="48"/>
  <c r="G256" i="46"/>
  <c r="G256" i="120"/>
  <c r="G256" i="51"/>
  <c r="G256" i="113"/>
  <c r="G256" i="54"/>
  <c r="G256" i="52"/>
  <c r="G256" i="26"/>
  <c r="G256" i="21"/>
  <c r="G256" i="63"/>
  <c r="G256" i="14"/>
  <c r="G256" i="17"/>
  <c r="G256" i="37"/>
  <c r="G256" i="39"/>
  <c r="G256" i="57"/>
  <c r="G256" i="56"/>
  <c r="G256" i="55"/>
  <c r="G256" i="58"/>
  <c r="G256" i="12"/>
  <c r="G256" i="30"/>
  <c r="G256" i="32"/>
  <c r="G256" i="40"/>
  <c r="G241" i="19"/>
  <c r="G241" i="33"/>
  <c r="G241" i="8"/>
  <c r="G241" i="20"/>
  <c r="G241" i="28"/>
  <c r="G241" i="11"/>
  <c r="G241" i="27"/>
  <c r="G241" i="23"/>
  <c r="G241" i="36"/>
  <c r="G241" i="16"/>
  <c r="G241" i="24"/>
  <c r="G241" i="31"/>
  <c r="G241" i="35"/>
  <c r="G241" i="34"/>
  <c r="G241" i="25"/>
  <c r="G241" i="22"/>
  <c r="G241" i="38"/>
  <c r="G241" i="29"/>
  <c r="G241" i="13"/>
  <c r="G241" i="15"/>
  <c r="G241" i="18"/>
  <c r="G241" i="56"/>
  <c r="G241" i="58"/>
  <c r="G241" i="57"/>
  <c r="G241" i="55"/>
  <c r="G241" i="17"/>
  <c r="G241" i="39"/>
  <c r="G241" i="63"/>
  <c r="G241" i="26"/>
  <c r="G241" i="14"/>
  <c r="G241" i="21"/>
  <c r="G241" i="37"/>
  <c r="G241" i="113"/>
  <c r="G241" i="44"/>
  <c r="G241" i="50"/>
  <c r="G241" i="42"/>
  <c r="G241" i="116"/>
  <c r="G241" i="43"/>
  <c r="G241" i="46"/>
  <c r="G241" i="51"/>
  <c r="G241" i="53"/>
  <c r="G241" i="52"/>
  <c r="G241" i="119"/>
  <c r="G241" i="48"/>
  <c r="G241" i="47"/>
  <c r="G241" i="49"/>
  <c r="G241" i="118"/>
  <c r="G241" i="45"/>
  <c r="G241" i="114"/>
  <c r="G241" i="120"/>
  <c r="G241" i="54"/>
  <c r="G241" i="61"/>
  <c r="G241" i="41"/>
  <c r="G241" i="117"/>
  <c r="G241" i="62"/>
  <c r="G241" i="40"/>
  <c r="G241" i="30"/>
  <c r="G241" i="32"/>
  <c r="G241" i="12"/>
  <c r="G257" i="61"/>
  <c r="G257" i="117"/>
  <c r="G257" i="62"/>
  <c r="G257" i="41"/>
  <c r="G257" i="26"/>
  <c r="G257" i="14"/>
  <c r="G257" i="37"/>
  <c r="G257" i="39"/>
  <c r="G257" i="17"/>
  <c r="G257" i="21"/>
  <c r="G257" i="63"/>
  <c r="G257" i="22"/>
  <c r="G257" i="28"/>
  <c r="G257" i="11"/>
  <c r="G257" i="38"/>
  <c r="G257" i="23"/>
  <c r="G257" i="20"/>
  <c r="G257" i="36"/>
  <c r="G257" i="18"/>
  <c r="G257" i="15"/>
  <c r="G257" i="29"/>
  <c r="G257" i="16"/>
  <c r="G257" i="13"/>
  <c r="G257" i="24"/>
  <c r="G257" i="35"/>
  <c r="G257" i="31"/>
  <c r="G257" i="8"/>
  <c r="G257" i="27"/>
  <c r="G257" i="34"/>
  <c r="G257" i="33"/>
  <c r="G257" i="19"/>
  <c r="G257" i="25"/>
  <c r="G257" i="12"/>
  <c r="G257" i="40"/>
  <c r="G257" i="32"/>
  <c r="G257" i="30"/>
  <c r="G257" i="114"/>
  <c r="G257" i="46"/>
  <c r="G257" i="43"/>
  <c r="G257" i="48"/>
  <c r="G257" i="49"/>
  <c r="G257" i="120"/>
  <c r="G257" i="50"/>
  <c r="G257" i="52"/>
  <c r="G257" i="54"/>
  <c r="G257" i="44"/>
  <c r="G257" i="116"/>
  <c r="G257" i="119"/>
  <c r="G257" i="47"/>
  <c r="G257" i="53"/>
  <c r="G257" i="42"/>
  <c r="G257" i="45"/>
  <c r="G257" i="113"/>
  <c r="G257" i="118"/>
  <c r="G257" i="51"/>
  <c r="G257" i="56"/>
  <c r="G257" i="57"/>
  <c r="G257" i="55"/>
  <c r="G257" i="58"/>
  <c r="G242" i="114"/>
  <c r="G242" i="46"/>
  <c r="G242" i="42"/>
  <c r="G242" i="45"/>
  <c r="G242" i="43"/>
  <c r="G242" i="47"/>
  <c r="G242" i="120"/>
  <c r="G242" i="54"/>
  <c r="G242" i="44"/>
  <c r="G242" i="52"/>
  <c r="G242" i="116"/>
  <c r="G242" i="118"/>
  <c r="G242" i="51"/>
  <c r="G242" i="48"/>
  <c r="G242" i="50"/>
  <c r="G242" i="49"/>
  <c r="G242" i="113"/>
  <c r="G242" i="119"/>
  <c r="G242" i="53"/>
  <c r="G242" i="40"/>
  <c r="G242" i="32"/>
  <c r="G242" i="12"/>
  <c r="G242" i="30"/>
  <c r="G242" i="41"/>
  <c r="G242" i="62"/>
  <c r="G242" i="117"/>
  <c r="G242" i="61"/>
  <c r="G242" i="57"/>
  <c r="G242" i="56"/>
  <c r="G242" i="55"/>
  <c r="G242" i="58"/>
  <c r="G242" i="17"/>
  <c r="G242" i="21"/>
  <c r="G242" i="39"/>
  <c r="G242" i="26"/>
  <c r="G242" i="37"/>
  <c r="G242" i="63"/>
  <c r="G242" i="14"/>
  <c r="G242" i="24"/>
  <c r="G242" i="33"/>
  <c r="G242" i="20"/>
  <c r="G242" i="38"/>
  <c r="G242" i="11"/>
  <c r="G242" i="15"/>
  <c r="G242" i="28"/>
  <c r="G242" i="31"/>
  <c r="G242" i="25"/>
  <c r="G242" i="27"/>
  <c r="G242" i="16"/>
  <c r="G242" i="29"/>
  <c r="G242" i="18"/>
  <c r="G242" i="35"/>
  <c r="G242" i="23"/>
  <c r="G242" i="8"/>
  <c r="G242" i="13"/>
  <c r="G242" i="34"/>
  <c r="G242" i="36"/>
  <c r="G242" i="22"/>
  <c r="G242" i="19"/>
  <c r="G235" i="56"/>
  <c r="G235" i="57"/>
  <c r="G235" i="58"/>
  <c r="G235" i="55"/>
  <c r="G235" i="36"/>
  <c r="G235" i="28"/>
  <c r="G235" i="34"/>
  <c r="G235" i="35"/>
  <c r="G235" i="33"/>
  <c r="G235" i="38"/>
  <c r="G235" i="27"/>
  <c r="G235" i="31"/>
  <c r="G235" i="8"/>
  <c r="G235" i="15"/>
  <c r="G235" i="24"/>
  <c r="G235" i="29"/>
  <c r="G235" i="16"/>
  <c r="G235" i="20"/>
  <c r="G235" i="23"/>
  <c r="G235" i="25"/>
  <c r="G235" i="13"/>
  <c r="G235" i="18"/>
  <c r="G235" i="11"/>
  <c r="G235" i="19"/>
  <c r="G235" i="22"/>
  <c r="G235" i="41"/>
  <c r="G235" i="117"/>
  <c r="G235" i="61"/>
  <c r="G235" i="62"/>
  <c r="G235" i="119"/>
  <c r="G235" i="54"/>
  <c r="G235" i="48"/>
  <c r="G235" i="53"/>
  <c r="G235" i="45"/>
  <c r="G235" i="46"/>
  <c r="G235" i="50"/>
  <c r="G235" i="43"/>
  <c r="G235" i="114"/>
  <c r="G235" i="120"/>
  <c r="G235" i="44"/>
  <c r="G235" i="52"/>
  <c r="G235" i="51"/>
  <c r="G235" i="116"/>
  <c r="G235" i="118"/>
  <c r="G235" i="42"/>
  <c r="G235" i="47"/>
  <c r="G235" i="49"/>
  <c r="G235" i="113"/>
  <c r="G235" i="39"/>
  <c r="G235" i="17"/>
  <c r="G235" i="21"/>
  <c r="G235" i="26"/>
  <c r="G235" i="14"/>
  <c r="G235" i="63"/>
  <c r="G235" i="37"/>
  <c r="G235" i="30"/>
  <c r="G235" i="40"/>
  <c r="G235" i="32"/>
  <c r="G235" i="12"/>
  <c r="G227" i="34"/>
  <c r="G227" i="33"/>
  <c r="G227" i="16"/>
  <c r="G227" i="23"/>
  <c r="G227" i="28"/>
  <c r="G227" i="20"/>
  <c r="G227" i="29"/>
  <c r="G227" i="22"/>
  <c r="G227" i="38"/>
  <c r="G227" i="24"/>
  <c r="G227" i="27"/>
  <c r="G227" i="18"/>
  <c r="G227" i="19"/>
  <c r="G227" i="25"/>
  <c r="G227" i="13"/>
  <c r="G227" i="36"/>
  <c r="G227" i="35"/>
  <c r="G227" i="8"/>
  <c r="G227" i="15"/>
  <c r="G227" i="31"/>
  <c r="G227" i="11"/>
  <c r="G227" i="39"/>
  <c r="G227" i="17"/>
  <c r="G227" i="14"/>
  <c r="G227" i="26"/>
  <c r="G227" i="21"/>
  <c r="G227" i="37"/>
  <c r="G227" i="63"/>
  <c r="G227" i="41"/>
  <c r="G227" i="61"/>
  <c r="G227" i="62"/>
  <c r="G227" i="32"/>
  <c r="G227" i="40"/>
  <c r="G227" i="30"/>
  <c r="G227" i="12"/>
  <c r="G258" i="12" s="1"/>
  <c r="G1505" i="12" s="1"/>
  <c r="G227" i="54"/>
  <c r="G227" i="113"/>
  <c r="G227" i="118"/>
  <c r="G227" i="50"/>
  <c r="G227" i="53"/>
  <c r="G227" i="120"/>
  <c r="G227" i="46"/>
  <c r="G227" i="43"/>
  <c r="G227" i="116"/>
  <c r="G227" i="48"/>
  <c r="G227" i="114"/>
  <c r="G227" i="42"/>
  <c r="G227" i="44"/>
  <c r="G227" i="51"/>
  <c r="G227" i="52"/>
  <c r="G227" i="119"/>
  <c r="G258" i="119" s="1"/>
  <c r="G1505" i="119" s="1"/>
  <c r="G227" i="47"/>
  <c r="G227" i="45"/>
  <c r="G227" i="49"/>
  <c r="G227" i="57"/>
  <c r="G227" i="55"/>
  <c r="G227" i="56"/>
  <c r="G227" i="58"/>
  <c r="BO690" i="70" a="1"/>
  <c r="BO690" i="70" s="1"/>
  <c r="BL690" i="70"/>
  <c r="BR690" i="70" a="1"/>
  <c r="BR690" i="70" s="1"/>
  <c r="CG690" i="70"/>
  <c r="CE690" i="70" a="1"/>
  <c r="CE690" i="70" s="1"/>
  <c r="BZ690" i="70" a="1"/>
  <c r="BZ690" i="70" s="1"/>
  <c r="BN690" i="70" a="1"/>
  <c r="BN690" i="70" s="1"/>
  <c r="BS690" i="70" a="1"/>
  <c r="BS690" i="70" s="1"/>
  <c r="BQ690" i="70" a="1"/>
  <c r="BQ690" i="70" s="1"/>
  <c r="CB690" i="70" a="1"/>
  <c r="CB690" i="70" s="1"/>
  <c r="CF690" i="70"/>
  <c r="CC690" i="70" a="1"/>
  <c r="CC690" i="70" s="1"/>
  <c r="CA690" i="70" a="1"/>
  <c r="CA690" i="70" s="1"/>
  <c r="CH690" i="70"/>
  <c r="BW690" i="70" a="1"/>
  <c r="BW690" i="70" s="1"/>
  <c r="BU690" i="70" a="1"/>
  <c r="BU690" i="70" s="1"/>
  <c r="CD690" i="70" a="1"/>
  <c r="CD690" i="70" s="1"/>
  <c r="BP690" i="70" a="1"/>
  <c r="BP690" i="70" s="1"/>
  <c r="BY690" i="70" a="1"/>
  <c r="BY690" i="70" s="1"/>
  <c r="BT690" i="70" a="1"/>
  <c r="BT690" i="70" s="1"/>
  <c r="BV690" i="70" a="1"/>
  <c r="BV690" i="70" s="1"/>
  <c r="BX690" i="70" a="1"/>
  <c r="BX690" i="70" s="1"/>
  <c r="G425" i="14"/>
  <c r="G425" i="63"/>
  <c r="G425" i="21"/>
  <c r="G425" i="26"/>
  <c r="G425" i="37"/>
  <c r="G425" i="39"/>
  <c r="G425" i="17"/>
  <c r="G425" i="34"/>
  <c r="G425" i="18"/>
  <c r="G425" i="19"/>
  <c r="G425" i="29"/>
  <c r="G425" i="27"/>
  <c r="G425" i="8"/>
  <c r="G425" i="20"/>
  <c r="G425" i="24"/>
  <c r="G425" i="28"/>
  <c r="G425" i="22"/>
  <c r="G425" i="25"/>
  <c r="G425" i="31"/>
  <c r="G425" i="38"/>
  <c r="G425" i="16"/>
  <c r="G425" i="36"/>
  <c r="G425" i="33"/>
  <c r="G425" i="11"/>
  <c r="G425" i="15"/>
  <c r="G425" i="35"/>
  <c r="G425" i="13"/>
  <c r="G425" i="23"/>
  <c r="G425" i="54"/>
  <c r="G425" i="118"/>
  <c r="G425" i="53"/>
  <c r="G425" i="120"/>
  <c r="G425" i="47"/>
  <c r="G425" i="116"/>
  <c r="G425" i="52"/>
  <c r="G425" i="45"/>
  <c r="G425" i="46"/>
  <c r="G425" i="114"/>
  <c r="G425" i="49"/>
  <c r="G425" i="42"/>
  <c r="G425" i="44"/>
  <c r="G425" i="50"/>
  <c r="G425" i="51"/>
  <c r="G425" i="119"/>
  <c r="G425" i="43"/>
  <c r="G425" i="113"/>
  <c r="G425" i="48"/>
  <c r="G425" i="61"/>
  <c r="G425" i="41"/>
  <c r="G425" i="62"/>
  <c r="G425" i="55"/>
  <c r="G425" i="58"/>
  <c r="G425" i="56"/>
  <c r="G425" i="57"/>
  <c r="G425" i="32"/>
  <c r="G425" i="12"/>
  <c r="G425" i="30"/>
  <c r="G425" i="40"/>
  <c r="E1262" i="120"/>
  <c r="E1262" i="119"/>
  <c r="E1262" i="118"/>
  <c r="E1122" i="118"/>
  <c r="E1122" i="120"/>
  <c r="L399" i="31"/>
  <c r="L447" i="31"/>
  <c r="L384" i="31"/>
  <c r="L432" i="31"/>
  <c r="L453" i="31"/>
  <c r="L405" i="31"/>
  <c r="L426" i="31"/>
  <c r="L474" i="31"/>
  <c r="L444" i="31"/>
  <c r="L396" i="31"/>
  <c r="L416" i="31"/>
  <c r="L464" i="31"/>
  <c r="L450" i="31"/>
  <c r="L402" i="31"/>
  <c r="L419" i="31"/>
  <c r="L467" i="31"/>
  <c r="L435" i="31"/>
  <c r="L387" i="31"/>
  <c r="L326" i="33"/>
  <c r="L313" i="33"/>
  <c r="L276" i="33"/>
  <c r="L241" i="33"/>
  <c r="L1419" i="33"/>
  <c r="L1451" i="33"/>
  <c r="L1414" i="33"/>
  <c r="L1446" i="33"/>
  <c r="L461" i="33"/>
  <c r="L413" i="33"/>
  <c r="L1452" i="33"/>
  <c r="L1420" i="33"/>
  <c r="L451" i="33"/>
  <c r="L403" i="33"/>
  <c r="L243" i="33"/>
  <c r="L278" i="33"/>
  <c r="L255" i="33"/>
  <c r="L290" i="33"/>
  <c r="L281" i="33"/>
  <c r="L246" i="33"/>
  <c r="L449" i="33"/>
  <c r="L401" i="33"/>
  <c r="L105" i="33"/>
  <c r="L110" i="33"/>
  <c r="L467" i="33"/>
  <c r="L419" i="33"/>
  <c r="L438" i="33"/>
  <c r="L390" i="33"/>
  <c r="L1439" i="33"/>
  <c r="L1407" i="33"/>
  <c r="L229" i="33"/>
  <c r="L264" i="33"/>
  <c r="L248" i="33"/>
  <c r="L283" i="33"/>
  <c r="L408" i="33"/>
  <c r="L456" i="33"/>
  <c r="L405" i="33"/>
  <c r="L453" i="33"/>
  <c r="L1422" i="33"/>
  <c r="L1454" i="33"/>
  <c r="L1409" i="33"/>
  <c r="L1441" i="33"/>
  <c r="L328" i="33"/>
  <c r="L315" i="33"/>
  <c r="L1402" i="33"/>
  <c r="L1434" i="33"/>
  <c r="L242" i="33"/>
  <c r="L277" i="33"/>
  <c r="L263" i="33"/>
  <c r="L228" i="33"/>
  <c r="L440" i="33"/>
  <c r="L392" i="33"/>
  <c r="L436" i="33"/>
  <c r="L388" i="33"/>
  <c r="L463" i="33"/>
  <c r="L415" i="33"/>
  <c r="L311" i="33"/>
  <c r="L324" i="33"/>
  <c r="L1401" i="35"/>
  <c r="L1433" i="35"/>
  <c r="L451" i="35"/>
  <c r="L403" i="35"/>
  <c r="L1417" i="35"/>
  <c r="L1449" i="35"/>
  <c r="L392" i="35"/>
  <c r="L440" i="35"/>
  <c r="L125" i="35"/>
  <c r="L120" i="35"/>
  <c r="L241" i="35"/>
  <c r="L276" i="35"/>
  <c r="L1400" i="35"/>
  <c r="L1432" i="35"/>
  <c r="L407" i="35"/>
  <c r="L455" i="35"/>
  <c r="L280" i="35"/>
  <c r="L245" i="35"/>
  <c r="L469" i="35"/>
  <c r="L421" i="35"/>
  <c r="L449" i="35"/>
  <c r="L401" i="35"/>
  <c r="L239" i="35"/>
  <c r="L274" i="35"/>
  <c r="L405" i="35"/>
  <c r="L453" i="35"/>
  <c r="L468" i="35"/>
  <c r="L420" i="35"/>
  <c r="L1447" i="35"/>
  <c r="L1415" i="35"/>
  <c r="L1403" i="35"/>
  <c r="L1435" i="35"/>
  <c r="L246" i="35"/>
  <c r="L281" i="35"/>
  <c r="L411" i="35"/>
  <c r="L459" i="35"/>
  <c r="L446" i="35"/>
  <c r="L398" i="35"/>
  <c r="L390" i="35"/>
  <c r="L438" i="35"/>
  <c r="L419" i="35"/>
  <c r="L467" i="35"/>
  <c r="L1421" i="35"/>
  <c r="L1453" i="35"/>
  <c r="L325" i="35"/>
  <c r="L312" i="35"/>
  <c r="L1451" i="35"/>
  <c r="L1419" i="35"/>
  <c r="L1455" i="35"/>
  <c r="L1423" i="35"/>
  <c r="L465" i="35"/>
  <c r="L417" i="35"/>
  <c r="L267" i="35"/>
  <c r="L232" i="35"/>
  <c r="L252" i="35"/>
  <c r="L287" i="35"/>
  <c r="L284" i="37"/>
  <c r="L249" i="37"/>
  <c r="L408" i="37"/>
  <c r="L456" i="37"/>
  <c r="L1431" i="37"/>
  <c r="L1399" i="37"/>
  <c r="L247" i="37"/>
  <c r="L282" i="37"/>
  <c r="L244" i="37"/>
  <c r="L279" i="37"/>
  <c r="L434" i="37"/>
  <c r="L386" i="37"/>
  <c r="L1428" i="37"/>
  <c r="L1396" i="37"/>
  <c r="L416" i="37"/>
  <c r="L464" i="37"/>
  <c r="L1423" i="37"/>
  <c r="L1455" i="37"/>
  <c r="L269" i="37"/>
  <c r="L234" i="37"/>
  <c r="L418" i="37"/>
  <c r="L466" i="37"/>
  <c r="L246" i="37"/>
  <c r="L281" i="37"/>
  <c r="L473" i="37"/>
  <c r="L425" i="37"/>
  <c r="L433" i="37"/>
  <c r="L385" i="37"/>
  <c r="L463" i="37"/>
  <c r="L415" i="37"/>
  <c r="L262" i="37"/>
  <c r="L227" i="37"/>
  <c r="L1448" i="37"/>
  <c r="L1416" i="37"/>
  <c r="L396" i="37"/>
  <c r="L444" i="37"/>
  <c r="L437" i="37"/>
  <c r="L389" i="37"/>
  <c r="L459" i="37"/>
  <c r="L411" i="37"/>
  <c r="L1433" i="37"/>
  <c r="L1401" i="37"/>
  <c r="L1412" i="37"/>
  <c r="L1444" i="37"/>
  <c r="L229" i="37"/>
  <c r="L264" i="37"/>
  <c r="L427" i="37"/>
  <c r="L475" i="37"/>
  <c r="L409" i="37"/>
  <c r="L457" i="37"/>
  <c r="L1437" i="37"/>
  <c r="L1405" i="37"/>
  <c r="L317" i="37"/>
  <c r="L330" i="37"/>
  <c r="L392" i="37"/>
  <c r="L440" i="37"/>
  <c r="L240" i="37"/>
  <c r="L275" i="37"/>
  <c r="L272" i="39"/>
  <c r="L237" i="39"/>
  <c r="L1404" i="39"/>
  <c r="L1436" i="39"/>
  <c r="L1451" i="39"/>
  <c r="L1419" i="39"/>
  <c r="L1406" i="39"/>
  <c r="L1438" i="39"/>
  <c r="L235" i="39"/>
  <c r="L270" i="39"/>
  <c r="L285" i="39"/>
  <c r="L250" i="39"/>
  <c r="L256" i="39"/>
  <c r="L291" i="39"/>
  <c r="L239" i="39"/>
  <c r="L274" i="39"/>
  <c r="L247" i="39"/>
  <c r="L282" i="39"/>
  <c r="L464" i="39"/>
  <c r="L416" i="39"/>
  <c r="L1433" i="39"/>
  <c r="L1401" i="39"/>
  <c r="L1416" i="39"/>
  <c r="L1448" i="39"/>
  <c r="L284" i="39"/>
  <c r="L249" i="39"/>
  <c r="L1413" i="39"/>
  <c r="L1445" i="39"/>
  <c r="L1449" i="39"/>
  <c r="L1417" i="39"/>
  <c r="L271" i="39"/>
  <c r="L236" i="39"/>
  <c r="L406" i="39"/>
  <c r="L454" i="39"/>
  <c r="L443" i="39"/>
  <c r="L395" i="39"/>
  <c r="L400" i="39"/>
  <c r="L448" i="39"/>
  <c r="L453" i="39"/>
  <c r="L405" i="39"/>
  <c r="L426" i="39"/>
  <c r="L474" i="39"/>
  <c r="L434" i="39"/>
  <c r="L386" i="39"/>
  <c r="L414" i="39"/>
  <c r="L462" i="39"/>
  <c r="L451" i="39"/>
  <c r="L403" i="39"/>
  <c r="L389" i="39"/>
  <c r="L437" i="39"/>
  <c r="L267" i="61"/>
  <c r="L232" i="61"/>
  <c r="L329" i="61"/>
  <c r="L316" i="61"/>
  <c r="L270" i="61"/>
  <c r="L235" i="61"/>
  <c r="L471" i="61"/>
  <c r="L423" i="61"/>
  <c r="L1453" i="61"/>
  <c r="L1421" i="61"/>
  <c r="L448" i="61"/>
  <c r="L400" i="61"/>
  <c r="L243" i="61"/>
  <c r="L278" i="61"/>
  <c r="L1435" i="61"/>
  <c r="L1403" i="61"/>
  <c r="L230" i="61"/>
  <c r="L265" i="61"/>
  <c r="L239" i="61"/>
  <c r="L274" i="61"/>
  <c r="L105" i="61"/>
  <c r="L110" i="61"/>
  <c r="L420" i="61"/>
  <c r="L468" i="61"/>
  <c r="L1422" i="61"/>
  <c r="L1454" i="61"/>
  <c r="L1430" i="61"/>
  <c r="L1398" i="61"/>
  <c r="L441" i="61"/>
  <c r="L393" i="61"/>
  <c r="L229" i="61"/>
  <c r="L264" i="61"/>
  <c r="L455" i="61"/>
  <c r="L407" i="61"/>
  <c r="L413" i="61"/>
  <c r="L461" i="61"/>
  <c r="L425" i="61"/>
  <c r="L473" i="61"/>
  <c r="L1399" i="61"/>
  <c r="L1431" i="61"/>
  <c r="L327" i="61"/>
  <c r="L314" i="61"/>
  <c r="L1444" i="61"/>
  <c r="L1412" i="61"/>
  <c r="L269" i="61"/>
  <c r="L234" i="61"/>
  <c r="L416" i="61"/>
  <c r="L464" i="61"/>
  <c r="L397" i="61"/>
  <c r="L445" i="61"/>
  <c r="L452" i="61"/>
  <c r="L404" i="61"/>
  <c r="L313" i="61"/>
  <c r="L326" i="61"/>
  <c r="L257" i="61"/>
  <c r="L292" i="61"/>
  <c r="L287" i="61"/>
  <c r="L252" i="61"/>
  <c r="L447" i="61"/>
  <c r="L399" i="61"/>
  <c r="L266" i="41"/>
  <c r="L231" i="41"/>
  <c r="L414" i="41"/>
  <c r="L462" i="41"/>
  <c r="L1409" i="41"/>
  <c r="L1441" i="41"/>
  <c r="L272" i="41"/>
  <c r="L237" i="41"/>
  <c r="L270" i="41"/>
  <c r="L235" i="41"/>
  <c r="L386" i="41"/>
  <c r="L434" i="41"/>
  <c r="L1432" i="41"/>
  <c r="L1400" i="41"/>
  <c r="L265" i="41"/>
  <c r="L230" i="41"/>
  <c r="L275" i="41"/>
  <c r="L240" i="41"/>
  <c r="L405" i="41"/>
  <c r="L453" i="41"/>
  <c r="L395" i="41"/>
  <c r="L443" i="41"/>
  <c r="L327" i="41"/>
  <c r="L314" i="41"/>
  <c r="L1455" i="41"/>
  <c r="L1423" i="41"/>
  <c r="L1433" i="41"/>
  <c r="L1401" i="41"/>
  <c r="L277" i="41"/>
  <c r="L242" i="41"/>
  <c r="L271" i="41"/>
  <c r="L236" i="41"/>
  <c r="L387" i="41"/>
  <c r="L435" i="41"/>
  <c r="L424" i="41"/>
  <c r="L472" i="41"/>
  <c r="L450" i="41"/>
  <c r="L402" i="41"/>
  <c r="L1410" i="41"/>
  <c r="L1442" i="41"/>
  <c r="L1403" i="41"/>
  <c r="L1435" i="41"/>
  <c r="L1412" i="41"/>
  <c r="L1444" i="41"/>
  <c r="L276" i="41"/>
  <c r="L241" i="41"/>
  <c r="L452" i="41"/>
  <c r="L404" i="41"/>
  <c r="L403" i="41"/>
  <c r="L451" i="41"/>
  <c r="L399" i="41"/>
  <c r="L447" i="41"/>
  <c r="L1431" i="41"/>
  <c r="L1399" i="41"/>
  <c r="L426" i="41"/>
  <c r="L474" i="41"/>
  <c r="L291" i="44"/>
  <c r="L256" i="44"/>
  <c r="L1449" i="44"/>
  <c r="L1417" i="44"/>
  <c r="L1440" i="44"/>
  <c r="L1408" i="44"/>
  <c r="L283" i="44"/>
  <c r="L248" i="44"/>
  <c r="L263" i="44"/>
  <c r="L228" i="44"/>
  <c r="L269" i="44"/>
  <c r="L234" i="44"/>
  <c r="L405" i="44"/>
  <c r="L453" i="44"/>
  <c r="L466" i="44"/>
  <c r="L418" i="44"/>
  <c r="L420" i="44"/>
  <c r="L468" i="44"/>
  <c r="L423" i="44"/>
  <c r="L471" i="44"/>
  <c r="L388" i="44"/>
  <c r="L436" i="44"/>
  <c r="L1413" i="44"/>
  <c r="L1445" i="44"/>
  <c r="L272" i="44"/>
  <c r="L237" i="44"/>
  <c r="L1452" i="44"/>
  <c r="L1420" i="44"/>
  <c r="L268" i="44"/>
  <c r="L233" i="44"/>
  <c r="L274" i="44"/>
  <c r="L239" i="44"/>
  <c r="L438" i="44"/>
  <c r="L390" i="44"/>
  <c r="L448" i="44"/>
  <c r="L400" i="44"/>
  <c r="L467" i="44"/>
  <c r="L419" i="44"/>
  <c r="L450" i="44"/>
  <c r="L402" i="44"/>
  <c r="L1454" i="44"/>
  <c r="L1422" i="44"/>
  <c r="L313" i="44"/>
  <c r="L326" i="44"/>
  <c r="L1409" i="44"/>
  <c r="L1441" i="44"/>
  <c r="L1453" i="44"/>
  <c r="L1421" i="44"/>
  <c r="L328" i="44"/>
  <c r="L315" i="44"/>
  <c r="L426" i="44"/>
  <c r="L474" i="44"/>
  <c r="L262" i="44"/>
  <c r="L227" i="44"/>
  <c r="L230" i="44"/>
  <c r="L265" i="44"/>
  <c r="L457" i="44"/>
  <c r="L409" i="44"/>
  <c r="L469" i="46"/>
  <c r="L421" i="46"/>
  <c r="L1437" i="46"/>
  <c r="L1405" i="46"/>
  <c r="L426" i="46"/>
  <c r="L474" i="46"/>
  <c r="L422" i="46"/>
  <c r="L470" i="46"/>
  <c r="L1443" i="46"/>
  <c r="L1411" i="46"/>
  <c r="L289" i="46"/>
  <c r="L254" i="46"/>
  <c r="L266" i="46"/>
  <c r="L231" i="46"/>
  <c r="L125" i="46"/>
  <c r="L120" i="46"/>
  <c r="L416" i="46"/>
  <c r="L464" i="46"/>
  <c r="L1420" i="46"/>
  <c r="L1452" i="46"/>
  <c r="L1421" i="46"/>
  <c r="L1453" i="46"/>
  <c r="L1398" i="46"/>
  <c r="L1430" i="46"/>
  <c r="L316" i="46"/>
  <c r="L329" i="46"/>
  <c r="L1407" i="46"/>
  <c r="L1439" i="46"/>
  <c r="L1434" i="46"/>
  <c r="L1402" i="46"/>
  <c r="L279" i="46"/>
  <c r="L244" i="46"/>
  <c r="L233" i="46"/>
  <c r="L268" i="46"/>
  <c r="L1432" i="46"/>
  <c r="L1400" i="46"/>
  <c r="L253" i="46"/>
  <c r="L288" i="46"/>
  <c r="L291" i="46"/>
  <c r="L256" i="46"/>
  <c r="L413" i="46"/>
  <c r="L461" i="46"/>
  <c r="L467" i="46"/>
  <c r="L419" i="46"/>
  <c r="L386" i="46"/>
  <c r="L434" i="46"/>
  <c r="L388" i="46"/>
  <c r="L436" i="46"/>
  <c r="L402" i="46"/>
  <c r="L450" i="46"/>
  <c r="L438" i="46"/>
  <c r="L390" i="46"/>
  <c r="L410" i="46"/>
  <c r="L458" i="46"/>
  <c r="L473" i="46"/>
  <c r="L425" i="46"/>
  <c r="L1440" i="48"/>
  <c r="L1408" i="48"/>
  <c r="L245" i="48"/>
  <c r="L280" i="48"/>
  <c r="L257" i="48"/>
  <c r="L292" i="48"/>
  <c r="L255" i="48"/>
  <c r="L290" i="48"/>
  <c r="L386" i="48"/>
  <c r="L434" i="48"/>
  <c r="L411" i="48"/>
  <c r="L459" i="48"/>
  <c r="L1448" i="48"/>
  <c r="L1416" i="48"/>
  <c r="L1404" i="48"/>
  <c r="L1436" i="48"/>
  <c r="L329" i="48"/>
  <c r="L316" i="48"/>
  <c r="L1415" i="48"/>
  <c r="L1447" i="48"/>
  <c r="L451" i="48"/>
  <c r="L403" i="48"/>
  <c r="L252" i="48"/>
  <c r="L287" i="48"/>
  <c r="L227" i="48"/>
  <c r="L262" i="48"/>
  <c r="L254" i="48"/>
  <c r="L289" i="48"/>
  <c r="L468" i="48"/>
  <c r="L420" i="48"/>
  <c r="L110" i="48"/>
  <c r="L105" i="48"/>
  <c r="L1434" i="48"/>
  <c r="L1402" i="48"/>
  <c r="L1403" i="48"/>
  <c r="L1435" i="48"/>
  <c r="L323" i="48"/>
  <c r="L310" i="48"/>
  <c r="L326" i="11"/>
  <c r="L313" i="11"/>
  <c r="L1276" i="11"/>
  <c r="L982" i="11"/>
  <c r="L234" i="11"/>
  <c r="L269" i="11"/>
  <c r="L1345" i="11"/>
  <c r="L1052" i="11"/>
  <c r="L833" i="11"/>
  <c r="L1127" i="11"/>
  <c r="L232" i="11"/>
  <c r="L267" i="11"/>
  <c r="L1229" i="11"/>
  <c r="L935" i="11"/>
  <c r="L810" i="11"/>
  <c r="L1104" i="11"/>
  <c r="L1117" i="11"/>
  <c r="L823" i="11"/>
  <c r="L314" i="11"/>
  <c r="L327" i="11"/>
  <c r="L926" i="11"/>
  <c r="L1220" i="11"/>
  <c r="L797" i="11"/>
  <c r="L1091" i="11"/>
  <c r="L1409" i="11"/>
  <c r="L1441" i="11"/>
  <c r="L1405" i="11"/>
  <c r="L1437" i="11"/>
  <c r="L288" i="11"/>
  <c r="L253" i="11"/>
  <c r="L272" i="11"/>
  <c r="L237" i="11"/>
  <c r="L282" i="11"/>
  <c r="L247" i="11"/>
  <c r="L235" i="11"/>
  <c r="L270" i="11"/>
  <c r="L407" i="11"/>
  <c r="L455" i="11"/>
  <c r="L420" i="11"/>
  <c r="L468" i="11"/>
  <c r="L399" i="11"/>
  <c r="L447" i="11"/>
  <c r="L427" i="11"/>
  <c r="L475" i="11"/>
  <c r="L1296" i="11"/>
  <c r="L1002" i="11"/>
  <c r="L1250" i="11"/>
  <c r="L956" i="11"/>
  <c r="L1355" i="11"/>
  <c r="L1061" i="11"/>
  <c r="L1014" i="11"/>
  <c r="L1308" i="11"/>
  <c r="L52" i="11"/>
  <c r="L80" i="11"/>
  <c r="L1221" i="11"/>
  <c r="L927" i="11"/>
  <c r="L858" i="11"/>
  <c r="L1152" i="11"/>
  <c r="L230" i="11"/>
  <c r="L265" i="11"/>
  <c r="L811" i="11"/>
  <c r="L1105" i="11"/>
  <c r="L1273" i="11"/>
  <c r="L979" i="11"/>
  <c r="L808" i="11"/>
  <c r="L1102" i="11"/>
  <c r="L996" i="11"/>
  <c r="L1290" i="11"/>
  <c r="L789" i="11"/>
  <c r="L1083" i="11"/>
  <c r="L1242" i="11"/>
  <c r="L948" i="11"/>
  <c r="L1082" i="11"/>
  <c r="L788" i="11"/>
  <c r="L1210" i="11"/>
  <c r="L916" i="11"/>
  <c r="L1020" i="11"/>
  <c r="L1314" i="11"/>
  <c r="L1181" i="11"/>
  <c r="L887" i="11"/>
  <c r="L819" i="11"/>
  <c r="L1113" i="11"/>
  <c r="L922" i="11"/>
  <c r="L1216" i="11"/>
  <c r="L183" i="11"/>
  <c r="L169" i="11"/>
  <c r="L1327" i="11"/>
  <c r="L1033" i="11"/>
  <c r="L43" i="11"/>
  <c r="L71" i="11"/>
  <c r="L1299" i="11"/>
  <c r="L1005" i="11"/>
  <c r="L901" i="11"/>
  <c r="L1195" i="11"/>
  <c r="L1340" i="11"/>
  <c r="L1046" i="11"/>
  <c r="L1180" i="11"/>
  <c r="L886" i="11"/>
  <c r="L1096" i="11"/>
  <c r="L802" i="11"/>
  <c r="L1184" i="11"/>
  <c r="L890" i="11"/>
  <c r="L959" i="11"/>
  <c r="L1253" i="11"/>
  <c r="L1003" i="11"/>
  <c r="L1297" i="11"/>
  <c r="L1169" i="11"/>
  <c r="L875" i="11"/>
  <c r="L1025" i="11"/>
  <c r="L1319" i="11"/>
  <c r="L1191" i="11"/>
  <c r="L897" i="11"/>
  <c r="L924" i="11"/>
  <c r="L1218" i="11"/>
  <c r="L1154" i="11"/>
  <c r="L860" i="11"/>
  <c r="L1084" i="11"/>
  <c r="L790" i="11"/>
  <c r="L1071" i="11"/>
  <c r="L777" i="11"/>
  <c r="L83" i="11"/>
  <c r="L55" i="11"/>
  <c r="L1136" i="11"/>
  <c r="L842" i="11"/>
  <c r="L1441" i="12"/>
  <c r="L1409" i="12"/>
  <c r="L425" i="12"/>
  <c r="L473" i="12"/>
  <c r="L1443" i="12"/>
  <c r="L1411" i="12"/>
  <c r="L264" i="12"/>
  <c r="L229" i="12"/>
  <c r="L421" i="12"/>
  <c r="L469" i="12"/>
  <c r="L926" i="12"/>
  <c r="L1220" i="12"/>
  <c r="L1263" i="12"/>
  <c r="L969" i="12"/>
  <c r="L292" i="12"/>
  <c r="L257" i="12"/>
  <c r="L277" i="12"/>
  <c r="L242" i="12"/>
  <c r="L420" i="12"/>
  <c r="L468" i="12"/>
  <c r="L459" i="12"/>
  <c r="L411" i="12"/>
  <c r="L412" i="12"/>
  <c r="L460" i="12"/>
  <c r="L1211" i="12"/>
  <c r="L917" i="12"/>
  <c r="L1134" i="12"/>
  <c r="L840" i="12"/>
  <c r="L895" i="12"/>
  <c r="L1189" i="12"/>
  <c r="L798" i="12"/>
  <c r="L1092" i="12"/>
  <c r="L972" i="12"/>
  <c r="L1266" i="12"/>
  <c r="L1429" i="12"/>
  <c r="L1397" i="12"/>
  <c r="L451" i="12"/>
  <c r="L403" i="12"/>
  <c r="L1243" i="12"/>
  <c r="L949" i="12"/>
  <c r="L120" i="12"/>
  <c r="L125" i="12"/>
  <c r="L329" i="12"/>
  <c r="L316" i="12"/>
  <c r="L1406" i="12"/>
  <c r="L1438" i="12"/>
  <c r="L1440" i="12"/>
  <c r="L1408" i="12"/>
  <c r="L289" i="12"/>
  <c r="L254" i="12"/>
  <c r="L263" i="12"/>
  <c r="L228" i="12"/>
  <c r="L399" i="12"/>
  <c r="L447" i="12"/>
  <c r="L414" i="12"/>
  <c r="L462" i="12"/>
  <c r="L1019" i="12"/>
  <c r="L1313" i="12"/>
  <c r="L1082" i="12"/>
  <c r="L788" i="12"/>
  <c r="L894" i="12"/>
  <c r="L1188" i="12"/>
  <c r="L976" i="12"/>
  <c r="L1270" i="12"/>
  <c r="L1321" i="12"/>
  <c r="L1027" i="12"/>
  <c r="L797" i="12"/>
  <c r="L1091" i="12"/>
  <c r="L165" i="12"/>
  <c r="L179" i="12"/>
  <c r="L1434" i="12"/>
  <c r="L1402" i="12"/>
  <c r="L286" i="12"/>
  <c r="L251" i="12"/>
  <c r="L433" i="12"/>
  <c r="L385" i="12"/>
  <c r="L404" i="12"/>
  <c r="L452" i="12"/>
  <c r="L402" i="12"/>
  <c r="L450" i="12"/>
  <c r="L997" i="12"/>
  <c r="L1291" i="12"/>
  <c r="L910" i="12"/>
  <c r="L1204" i="12"/>
  <c r="L967" i="12"/>
  <c r="L1261" i="12"/>
  <c r="L1200" i="12"/>
  <c r="L906" i="12"/>
  <c r="L1003" i="12"/>
  <c r="L1297" i="12"/>
  <c r="L882" i="12"/>
  <c r="L1176" i="12"/>
  <c r="L1061" i="12"/>
  <c r="L1355" i="12"/>
  <c r="L959" i="12"/>
  <c r="L1253" i="12"/>
  <c r="L1334" i="12"/>
  <c r="L1040" i="12"/>
  <c r="L912" i="12"/>
  <c r="L1206" i="12"/>
  <c r="L1287" i="12"/>
  <c r="L993" i="12"/>
  <c r="L1323" i="12"/>
  <c r="L1029" i="12"/>
  <c r="L780" i="12"/>
  <c r="L1074" i="12"/>
  <c r="L1264" i="12"/>
  <c r="L970" i="12"/>
  <c r="L872" i="12"/>
  <c r="L1166" i="12"/>
  <c r="L1129" i="12"/>
  <c r="L835" i="12"/>
  <c r="L1247" i="12"/>
  <c r="L953" i="12"/>
  <c r="L1240" i="12"/>
  <c r="L946" i="12"/>
  <c r="L1172" i="12"/>
  <c r="L878" i="12"/>
  <c r="L1286" i="12"/>
  <c r="L992" i="12"/>
  <c r="L795" i="12"/>
  <c r="L1089" i="12"/>
  <c r="L1111" i="12"/>
  <c r="L817" i="12"/>
  <c r="L326" i="12"/>
  <c r="L313" i="12"/>
  <c r="L281" i="12"/>
  <c r="L246" i="12"/>
  <c r="L426" i="12"/>
  <c r="L474" i="12"/>
  <c r="L267" i="12"/>
  <c r="L232" i="12"/>
  <c r="L919" i="12"/>
  <c r="L1213" i="12"/>
  <c r="L1341" i="12"/>
  <c r="L1047" i="12"/>
  <c r="L1349" i="12"/>
  <c r="L1056" i="12"/>
  <c r="L65" i="12"/>
  <c r="L93" i="12"/>
  <c r="L1181" i="12"/>
  <c r="L887" i="12"/>
  <c r="L938" i="12"/>
  <c r="L1232" i="12"/>
  <c r="L1357" i="12"/>
  <c r="L1063" i="12"/>
  <c r="L1114" i="12"/>
  <c r="L820" i="12"/>
  <c r="L870" i="12"/>
  <c r="L1164" i="12"/>
  <c r="L1042" i="12"/>
  <c r="L1336" i="12"/>
  <c r="L914" i="12"/>
  <c r="L1208" i="12"/>
  <c r="L1162" i="12"/>
  <c r="L868" i="12"/>
  <c r="L1053" i="12"/>
  <c r="L1347" i="12"/>
  <c r="L1020" i="12"/>
  <c r="L1314" i="12"/>
  <c r="L988" i="12"/>
  <c r="L1282" i="12"/>
  <c r="L1184" i="12"/>
  <c r="L890" i="12"/>
  <c r="L1076" i="12"/>
  <c r="L782" i="12"/>
  <c r="L1096" i="12"/>
  <c r="L802" i="12"/>
  <c r="L80" i="12"/>
  <c r="L52" i="12"/>
  <c r="L169" i="12"/>
  <c r="L183" i="12"/>
  <c r="L81" i="12"/>
  <c r="L53" i="12"/>
  <c r="L170" i="12"/>
  <c r="L184" i="12"/>
  <c r="L390" i="13"/>
  <c r="L438" i="13"/>
  <c r="L384" i="13"/>
  <c r="L432" i="13"/>
  <c r="L393" i="13"/>
  <c r="L441" i="13"/>
  <c r="L898" i="13"/>
  <c r="L1192" i="13"/>
  <c r="L1420" i="13"/>
  <c r="L1452" i="13"/>
  <c r="L331" i="13"/>
  <c r="L318" i="13"/>
  <c r="L405" i="13"/>
  <c r="L453" i="13"/>
  <c r="L239" i="13"/>
  <c r="L274" i="13"/>
  <c r="L809" i="13"/>
  <c r="L1103" i="13"/>
  <c r="L1449" i="13"/>
  <c r="L1417" i="13"/>
  <c r="L1415" i="13"/>
  <c r="L1447" i="13"/>
  <c r="L1446" i="13"/>
  <c r="L1414" i="13"/>
  <c r="L253" i="13"/>
  <c r="L288" i="13"/>
  <c r="L172" i="13"/>
  <c r="L186" i="13"/>
  <c r="L873" i="13"/>
  <c r="L1167" i="13"/>
  <c r="L962" i="13"/>
  <c r="L1256" i="13"/>
  <c r="L385" i="13"/>
  <c r="L433" i="13"/>
  <c r="L250" i="13"/>
  <c r="L285" i="13"/>
  <c r="L416" i="13"/>
  <c r="L464" i="13"/>
  <c r="L1079" i="13"/>
  <c r="L785" i="13"/>
  <c r="L170" i="13"/>
  <c r="L184" i="13"/>
  <c r="L1001" i="13"/>
  <c r="L1295" i="13"/>
  <c r="L1026" i="13"/>
  <c r="L1320" i="13"/>
  <c r="L1231" i="13"/>
  <c r="L937" i="13"/>
  <c r="L1077" i="13"/>
  <c r="L783" i="13"/>
  <c r="L780" i="13"/>
  <c r="L1074" i="13"/>
  <c r="L1359" i="13"/>
  <c r="L1065" i="13"/>
  <c r="L1031" i="13"/>
  <c r="L1325" i="13"/>
  <c r="L999" i="13"/>
  <c r="L1293" i="13"/>
  <c r="L1261" i="13"/>
  <c r="L967" i="13"/>
  <c r="L935" i="13"/>
  <c r="L1229" i="13"/>
  <c r="L1197" i="13"/>
  <c r="L903" i="13"/>
  <c r="L1165" i="13"/>
  <c r="L871" i="13"/>
  <c r="L797" i="13"/>
  <c r="L1091" i="13"/>
  <c r="L1334" i="13"/>
  <c r="L1040" i="13"/>
  <c r="L1206" i="13"/>
  <c r="L912" i="13"/>
  <c r="L1075" i="13"/>
  <c r="L781" i="13"/>
  <c r="L1078" i="13"/>
  <c r="L784" i="13"/>
  <c r="L1053" i="13"/>
  <c r="L1347" i="13"/>
  <c r="L988" i="13"/>
  <c r="L1282" i="13"/>
  <c r="L924" i="13"/>
  <c r="L1218" i="13"/>
  <c r="L860" i="13"/>
  <c r="L1154" i="13"/>
  <c r="L815" i="13"/>
  <c r="L1109" i="13"/>
  <c r="L56" i="13"/>
  <c r="L84" i="13"/>
  <c r="L1033" i="13"/>
  <c r="L1327" i="13"/>
  <c r="L905" i="13"/>
  <c r="L1199" i="13"/>
  <c r="L789" i="13"/>
  <c r="L1083" i="13"/>
  <c r="L812" i="13"/>
  <c r="L1106" i="13"/>
  <c r="L1354" i="13"/>
  <c r="L1060" i="13"/>
  <c r="L1288" i="13"/>
  <c r="L994" i="13"/>
  <c r="L1224" i="13"/>
  <c r="L930" i="13"/>
  <c r="L1160" i="13"/>
  <c r="L866" i="13"/>
  <c r="L821" i="13"/>
  <c r="L1115" i="13"/>
  <c r="L55" i="13"/>
  <c r="L83" i="13"/>
  <c r="L1314" i="13"/>
  <c r="L1020" i="13"/>
  <c r="L1250" i="13"/>
  <c r="L956" i="13"/>
  <c r="L1186" i="13"/>
  <c r="L892" i="13"/>
  <c r="L1144" i="13"/>
  <c r="L850" i="13"/>
  <c r="L72" i="13"/>
  <c r="L44" i="13"/>
  <c r="L79" i="13"/>
  <c r="L51" i="13"/>
  <c r="L847" i="13"/>
  <c r="L1141" i="13"/>
  <c r="L1086" i="13"/>
  <c r="L792" i="13"/>
  <c r="L1025" i="13"/>
  <c r="L1319" i="13"/>
  <c r="L950" i="13"/>
  <c r="L1244" i="13"/>
  <c r="L49" i="13"/>
  <c r="L77" i="13"/>
  <c r="L842" i="13"/>
  <c r="L1136" i="13"/>
  <c r="L1455" i="14"/>
  <c r="L1423" i="14"/>
  <c r="L240" i="14"/>
  <c r="L275" i="14"/>
  <c r="L409" i="14"/>
  <c r="L457" i="14"/>
  <c r="L871" i="14"/>
  <c r="L1165" i="14"/>
  <c r="L839" i="14"/>
  <c r="L1133" i="14"/>
  <c r="L1126" i="14"/>
  <c r="L832" i="14"/>
  <c r="L250" i="14"/>
  <c r="L285" i="14"/>
  <c r="L392" i="14"/>
  <c r="L440" i="14"/>
  <c r="L905" i="14"/>
  <c r="L1199" i="14"/>
  <c r="L914" i="14"/>
  <c r="L1208" i="14"/>
  <c r="L1450" i="14"/>
  <c r="L1418" i="14"/>
  <c r="L442" i="14"/>
  <c r="L394" i="14"/>
  <c r="L955" i="14"/>
  <c r="L1249" i="14"/>
  <c r="L1158" i="14"/>
  <c r="L864" i="14"/>
  <c r="L1138" i="14"/>
  <c r="L844" i="14"/>
  <c r="L290" i="14"/>
  <c r="L255" i="14"/>
  <c r="L276" i="14"/>
  <c r="L241" i="14"/>
  <c r="L419" i="14"/>
  <c r="L467" i="14"/>
  <c r="L427" i="14"/>
  <c r="L475" i="14"/>
  <c r="L985" i="14"/>
  <c r="L1279" i="14"/>
  <c r="L1411" i="14"/>
  <c r="L1443" i="14"/>
  <c r="L1415" i="14"/>
  <c r="L1447" i="14"/>
  <c r="L1449" i="14"/>
  <c r="L1417" i="14"/>
  <c r="L272" i="14"/>
  <c r="L237" i="14"/>
  <c r="L252" i="14"/>
  <c r="L287" i="14"/>
  <c r="L422" i="14"/>
  <c r="L470" i="14"/>
  <c r="L401" i="14"/>
  <c r="L449" i="14"/>
  <c r="L456" i="14"/>
  <c r="L408" i="14"/>
  <c r="L1065" i="14"/>
  <c r="L1359" i="14"/>
  <c r="L927" i="14"/>
  <c r="L1221" i="14"/>
  <c r="L1089" i="14"/>
  <c r="L795" i="14"/>
  <c r="L1283" i="14"/>
  <c r="L989" i="14"/>
  <c r="L1147" i="14"/>
  <c r="L853" i="14"/>
  <c r="L912" i="14"/>
  <c r="L1206" i="14"/>
  <c r="L1346" i="14"/>
  <c r="L1052" i="14"/>
  <c r="L1330" i="14"/>
  <c r="L1036" i="14"/>
  <c r="L874" i="14"/>
  <c r="L1168" i="14"/>
  <c r="L1247" i="14"/>
  <c r="L953" i="14"/>
  <c r="L799" i="14"/>
  <c r="L1093" i="14"/>
  <c r="L1145" i="14"/>
  <c r="L851" i="14"/>
  <c r="L1256" i="14"/>
  <c r="L962" i="14"/>
  <c r="L1055" i="14"/>
  <c r="L1349" i="14"/>
  <c r="L1220" i="14"/>
  <c r="L926" i="14"/>
  <c r="L1170" i="14"/>
  <c r="L876" i="14"/>
  <c r="L1084" i="14"/>
  <c r="L790" i="14"/>
  <c r="L60" i="14"/>
  <c r="L88" i="14"/>
  <c r="L139" i="14"/>
  <c r="L145" i="14"/>
  <c r="L1453" i="14"/>
  <c r="L1421" i="14"/>
  <c r="L234" i="14"/>
  <c r="L269" i="14"/>
  <c r="L246" i="14"/>
  <c r="L281" i="14"/>
  <c r="L395" i="14"/>
  <c r="L443" i="14"/>
  <c r="L413" i="14"/>
  <c r="L461" i="14"/>
  <c r="L417" i="14"/>
  <c r="L465" i="14"/>
  <c r="L1080" i="14"/>
  <c r="L786" i="14"/>
  <c r="L1306" i="14"/>
  <c r="L1012" i="14"/>
  <c r="L796" i="14"/>
  <c r="L1090" i="14"/>
  <c r="L1334" i="14"/>
  <c r="L1040" i="14"/>
  <c r="L1183" i="14"/>
  <c r="L889" i="14"/>
  <c r="L984" i="14"/>
  <c r="L1278" i="14"/>
  <c r="L782" i="14"/>
  <c r="L1076" i="14"/>
  <c r="L1026" i="14"/>
  <c r="L1320" i="14"/>
  <c r="L896" i="14"/>
  <c r="L1190" i="14"/>
  <c r="L52" i="14"/>
  <c r="L80" i="14"/>
  <c r="L1019" i="14"/>
  <c r="L1313" i="14"/>
  <c r="L939" i="14"/>
  <c r="L1233" i="14"/>
  <c r="L1185" i="14"/>
  <c r="L891" i="14"/>
  <c r="L1049" i="14"/>
  <c r="L1343" i="14"/>
  <c r="L1263" i="14"/>
  <c r="L969" i="14"/>
  <c r="L1077" i="14"/>
  <c r="L783" i="14"/>
  <c r="L1088" i="14"/>
  <c r="L794" i="14"/>
  <c r="L393" i="14"/>
  <c r="L441" i="14"/>
  <c r="L329" i="14"/>
  <c r="L316" i="14"/>
  <c r="L311" i="14"/>
  <c r="L324" i="14"/>
  <c r="L1293" i="14"/>
  <c r="L999" i="14"/>
  <c r="L1149" i="14"/>
  <c r="L855" i="14"/>
  <c r="L1015" i="14"/>
  <c r="L1309" i="14"/>
  <c r="L973" i="14"/>
  <c r="L1267" i="14"/>
  <c r="L1302" i="14"/>
  <c r="L1008" i="14"/>
  <c r="L810" i="14"/>
  <c r="L1104" i="14"/>
  <c r="L170" i="14"/>
  <c r="L184" i="14"/>
  <c r="L138" i="14"/>
  <c r="L144" i="14"/>
  <c r="L77" i="14"/>
  <c r="L49" i="14"/>
  <c r="L172" i="14"/>
  <c r="L186" i="14"/>
  <c r="L329" i="15"/>
  <c r="L316" i="15"/>
  <c r="L839" i="15"/>
  <c r="L1133" i="15"/>
  <c r="L1264" i="15"/>
  <c r="L970" i="15"/>
  <c r="L77" i="15"/>
  <c r="L49" i="15"/>
  <c r="L1299" i="15"/>
  <c r="L1005" i="15"/>
  <c r="L898" i="15"/>
  <c r="L1192" i="15"/>
  <c r="L92" i="15"/>
  <c r="L64" i="15"/>
  <c r="L73" i="15"/>
  <c r="L45" i="15"/>
  <c r="L1446" i="15"/>
  <c r="L1414" i="15"/>
  <c r="L930" i="15"/>
  <c r="L1224" i="15"/>
  <c r="L1447" i="15"/>
  <c r="L1415" i="15"/>
  <c r="L328" i="15"/>
  <c r="L315" i="15"/>
  <c r="L250" i="15"/>
  <c r="L285" i="15"/>
  <c r="L240" i="15"/>
  <c r="L275" i="15"/>
  <c r="L1232" i="15"/>
  <c r="L938" i="15"/>
  <c r="L998" i="15"/>
  <c r="L1292" i="15"/>
  <c r="L139" i="15"/>
  <c r="L145" i="15"/>
  <c r="L784" i="15"/>
  <c r="L1078" i="15"/>
  <c r="L1260" i="15"/>
  <c r="L966" i="15"/>
  <c r="L290" i="15"/>
  <c r="L255" i="15"/>
  <c r="L1430" i="15"/>
  <c r="L1398" i="15"/>
  <c r="L274" i="15"/>
  <c r="L239" i="15"/>
  <c r="L1441" i="15"/>
  <c r="L1409" i="15"/>
  <c r="L1420" i="15"/>
  <c r="L1452" i="15"/>
  <c r="L1453" i="15"/>
  <c r="L1421" i="15"/>
  <c r="L247" i="15"/>
  <c r="L282" i="15"/>
  <c r="L238" i="15"/>
  <c r="L273" i="15"/>
  <c r="L292" i="15"/>
  <c r="L257" i="15"/>
  <c r="L230" i="15"/>
  <c r="L265" i="15"/>
  <c r="L229" i="15"/>
  <c r="L264" i="15"/>
  <c r="L387" i="15"/>
  <c r="L435" i="15"/>
  <c r="L244" i="15"/>
  <c r="L279" i="15"/>
  <c r="L396" i="15"/>
  <c r="L444" i="15"/>
  <c r="L454" i="15"/>
  <c r="L406" i="15"/>
  <c r="L420" i="15"/>
  <c r="L468" i="15"/>
  <c r="L423" i="15"/>
  <c r="L471" i="15"/>
  <c r="L424" i="15"/>
  <c r="L472" i="15"/>
  <c r="L409" i="15"/>
  <c r="L457" i="15"/>
  <c r="L411" i="15"/>
  <c r="L459" i="15"/>
  <c r="L399" i="15"/>
  <c r="L447" i="15"/>
  <c r="L414" i="15"/>
  <c r="L462" i="15"/>
  <c r="L1057" i="15"/>
  <c r="L1351" i="15"/>
  <c r="L1002" i="15"/>
  <c r="L1296" i="15"/>
  <c r="L850" i="15"/>
  <c r="L1144" i="15"/>
  <c r="L1030" i="15"/>
  <c r="L1324" i="15"/>
  <c r="L902" i="15"/>
  <c r="L1196" i="15"/>
  <c r="L957" i="15"/>
  <c r="L1251" i="15"/>
  <c r="L1318" i="15"/>
  <c r="L1024" i="15"/>
  <c r="L1286" i="15"/>
  <c r="L992" i="15"/>
  <c r="L1190" i="15"/>
  <c r="L896" i="15"/>
  <c r="L1158" i="15"/>
  <c r="L864" i="15"/>
  <c r="L1011" i="15"/>
  <c r="L1305" i="15"/>
  <c r="L1209" i="15"/>
  <c r="L915" i="15"/>
  <c r="L883" i="15"/>
  <c r="L1177" i="15"/>
  <c r="L1076" i="15"/>
  <c r="L782" i="15"/>
  <c r="L1104" i="15"/>
  <c r="L810" i="15"/>
  <c r="L1017" i="15"/>
  <c r="L1311" i="15"/>
  <c r="L953" i="15"/>
  <c r="L1247" i="15"/>
  <c r="L822" i="15"/>
  <c r="L1116" i="15"/>
  <c r="L1081" i="15"/>
  <c r="L787" i="15"/>
  <c r="L1250" i="15"/>
  <c r="L956" i="15"/>
  <c r="L1119" i="15"/>
  <c r="L825" i="15"/>
  <c r="L1084" i="15"/>
  <c r="L790" i="15"/>
  <c r="L1031" i="15"/>
  <c r="L1325" i="15"/>
  <c r="L999" i="15"/>
  <c r="L1293" i="15"/>
  <c r="L967" i="15"/>
  <c r="L1261" i="15"/>
  <c r="L935" i="15"/>
  <c r="L1229" i="15"/>
  <c r="L903" i="15"/>
  <c r="L1197" i="15"/>
  <c r="L871" i="15"/>
  <c r="L1165" i="15"/>
  <c r="L836" i="15"/>
  <c r="L1130" i="15"/>
  <c r="L801" i="15"/>
  <c r="L1095" i="15"/>
  <c r="L53" i="15"/>
  <c r="L81" i="15"/>
  <c r="L187" i="15"/>
  <c r="L173" i="15"/>
  <c r="L995" i="15"/>
  <c r="L1289" i="15"/>
  <c r="L1225" i="15"/>
  <c r="L931" i="15"/>
  <c r="L797" i="15"/>
  <c r="L1091" i="15"/>
  <c r="L862" i="15"/>
  <c r="L1156" i="15"/>
  <c r="L1001" i="15"/>
  <c r="L1295" i="15"/>
  <c r="L838" i="15"/>
  <c r="L1132" i="15"/>
  <c r="L93" i="15"/>
  <c r="L65" i="15"/>
  <c r="L940" i="15"/>
  <c r="L1234" i="15"/>
  <c r="L876" i="15"/>
  <c r="L1170" i="15"/>
  <c r="L1309" i="15"/>
  <c r="L1015" i="15"/>
  <c r="L855" i="15"/>
  <c r="L1149" i="15"/>
  <c r="L138" i="15"/>
  <c r="L144" i="15"/>
  <c r="L58" i="15"/>
  <c r="L86" i="15"/>
  <c r="L183" i="15"/>
  <c r="L169" i="15"/>
  <c r="L1136" i="15"/>
  <c r="L842" i="15"/>
  <c r="L182" i="15"/>
  <c r="L168" i="15"/>
  <c r="L1451" i="18"/>
  <c r="L1419" i="18"/>
  <c r="L390" i="18"/>
  <c r="L438" i="18"/>
  <c r="L399" i="18"/>
  <c r="L447" i="18"/>
  <c r="L391" i="18"/>
  <c r="L439" i="18"/>
  <c r="L110" i="18"/>
  <c r="L105" i="18"/>
  <c r="L274" i="18"/>
  <c r="L239" i="18"/>
  <c r="L435" i="18"/>
  <c r="L387" i="18"/>
  <c r="L941" i="18"/>
  <c r="L1235" i="18"/>
  <c r="L168" i="18"/>
  <c r="L182" i="18"/>
  <c r="L1453" i="18"/>
  <c r="L1421" i="18"/>
  <c r="L402" i="18"/>
  <c r="L450" i="18"/>
  <c r="L1408" i="18"/>
  <c r="L1440" i="18"/>
  <c r="L1449" i="18"/>
  <c r="L1417" i="18"/>
  <c r="L238" i="18"/>
  <c r="L273" i="18"/>
  <c r="L244" i="18"/>
  <c r="L279" i="18"/>
  <c r="L248" i="18"/>
  <c r="L283" i="18"/>
  <c r="L419" i="18"/>
  <c r="L467" i="18"/>
  <c r="L1106" i="18"/>
  <c r="L812" i="18"/>
  <c r="L867" i="18"/>
  <c r="L1161" i="18"/>
  <c r="L1447" i="18"/>
  <c r="L1415" i="18"/>
  <c r="L327" i="18"/>
  <c r="L314" i="18"/>
  <c r="L278" i="18"/>
  <c r="L243" i="18"/>
  <c r="L286" i="18"/>
  <c r="L251" i="18"/>
  <c r="L268" i="18"/>
  <c r="L233" i="18"/>
  <c r="L421" i="18"/>
  <c r="L469" i="18"/>
  <c r="L415" i="18"/>
  <c r="L463" i="18"/>
  <c r="L459" i="18"/>
  <c r="L411" i="18"/>
  <c r="L414" i="18"/>
  <c r="L462" i="18"/>
  <c r="L1202" i="18"/>
  <c r="L908" i="18"/>
  <c r="L1043" i="18"/>
  <c r="L1337" i="18"/>
  <c r="L1194" i="18"/>
  <c r="L900" i="18"/>
  <c r="L852" i="18"/>
  <c r="L1146" i="18"/>
  <c r="L80" i="18"/>
  <c r="L52" i="18"/>
  <c r="L1400" i="18"/>
  <c r="L1432" i="18"/>
  <c r="L1439" i="18"/>
  <c r="L1407" i="18"/>
  <c r="L1455" i="18"/>
  <c r="L1423" i="18"/>
  <c r="L280" i="18"/>
  <c r="L245" i="18"/>
  <c r="L384" i="18"/>
  <c r="L432" i="18"/>
  <c r="L1422" i="18"/>
  <c r="L1454" i="18"/>
  <c r="L1357" i="18"/>
  <c r="L1063" i="18"/>
  <c r="L1223" i="18"/>
  <c r="L929" i="18"/>
  <c r="L1282" i="18"/>
  <c r="L988" i="18"/>
  <c r="L945" i="18"/>
  <c r="L1239" i="18"/>
  <c r="L797" i="18"/>
  <c r="L1091" i="18"/>
  <c r="L65" i="18"/>
  <c r="L93" i="18"/>
  <c r="L187" i="18"/>
  <c r="L173" i="18"/>
  <c r="L181" i="18"/>
  <c r="L167" i="18"/>
  <c r="L1028" i="18"/>
  <c r="L1322" i="18"/>
  <c r="L1052" i="18"/>
  <c r="L1346" i="18"/>
  <c r="L967" i="18"/>
  <c r="L1261" i="18"/>
  <c r="L77" i="18"/>
  <c r="L49" i="18"/>
  <c r="L316" i="18"/>
  <c r="L329" i="18"/>
  <c r="L964" i="18"/>
  <c r="L1258" i="18"/>
  <c r="L1339" i="18"/>
  <c r="L1045" i="18"/>
  <c r="L76" i="18"/>
  <c r="L48" i="18"/>
  <c r="L85" i="18"/>
  <c r="L57" i="18"/>
  <c r="L180" i="18"/>
  <c r="L166" i="18"/>
  <c r="L1195" i="18"/>
  <c r="L901" i="18"/>
  <c r="L938" i="18"/>
  <c r="L1232" i="18"/>
  <c r="L825" i="18"/>
  <c r="L1119" i="18"/>
  <c r="L824" i="18"/>
  <c r="L1118" i="18"/>
  <c r="L989" i="18"/>
  <c r="L1283" i="18"/>
  <c r="L992" i="18"/>
  <c r="L1286" i="18"/>
  <c r="L1263" i="18"/>
  <c r="L969" i="18"/>
  <c r="L1114" i="18"/>
  <c r="L820" i="18"/>
  <c r="L1260" i="18"/>
  <c r="L966" i="18"/>
  <c r="L1158" i="18"/>
  <c r="L864" i="18"/>
  <c r="L788" i="18"/>
  <c r="L1082" i="18"/>
  <c r="L88" i="18"/>
  <c r="L60" i="18"/>
  <c r="L139" i="18"/>
  <c r="L145" i="18"/>
  <c r="L836" i="18"/>
  <c r="L1130" i="18"/>
  <c r="L1259" i="18"/>
  <c r="L965" i="18"/>
  <c r="L834" i="18"/>
  <c r="L1128" i="18"/>
  <c r="L1344" i="18"/>
  <c r="L1050" i="18"/>
  <c r="L1312" i="18"/>
  <c r="L1018" i="18"/>
  <c r="L1248" i="18"/>
  <c r="L954" i="18"/>
  <c r="L1184" i="18"/>
  <c r="L890" i="18"/>
  <c r="L848" i="18"/>
  <c r="L1142" i="18"/>
  <c r="L1054" i="18"/>
  <c r="L1348" i="18"/>
  <c r="L857" i="18"/>
  <c r="L1151" i="18"/>
  <c r="L1321" i="18"/>
  <c r="L1027" i="18"/>
  <c r="L1333" i="18"/>
  <c r="L1039" i="18"/>
  <c r="L1189" i="18"/>
  <c r="L895" i="18"/>
  <c r="L1049" i="18"/>
  <c r="L1343" i="18"/>
  <c r="L1219" i="18"/>
  <c r="L925" i="18"/>
  <c r="L791" i="18"/>
  <c r="L1085" i="18"/>
  <c r="L1127" i="18"/>
  <c r="L833" i="18"/>
  <c r="L785" i="18"/>
  <c r="L1079" i="18"/>
  <c r="L881" i="18"/>
  <c r="L1175" i="18"/>
  <c r="L1353" i="18"/>
  <c r="L1059" i="18"/>
  <c r="L1243" i="18"/>
  <c r="L949" i="18"/>
  <c r="L818" i="18"/>
  <c r="L1112" i="18"/>
  <c r="L1340" i="18"/>
  <c r="L1046" i="18"/>
  <c r="L1244" i="18"/>
  <c r="L950" i="18"/>
  <c r="L1212" i="18"/>
  <c r="L918" i="18"/>
  <c r="L1135" i="18"/>
  <c r="L841" i="18"/>
  <c r="L794" i="18"/>
  <c r="L1088" i="18"/>
  <c r="L1133" i="18"/>
  <c r="L839" i="18"/>
  <c r="L89" i="18"/>
  <c r="L61" i="18"/>
  <c r="L310" i="20"/>
  <c r="L323" i="20"/>
  <c r="L282" i="20"/>
  <c r="L247" i="20"/>
  <c r="L1453" i="20"/>
  <c r="L1421" i="20"/>
  <c r="L1358" i="20"/>
  <c r="L1064" i="20"/>
  <c r="L1231" i="20"/>
  <c r="L937" i="20"/>
  <c r="L75" i="20"/>
  <c r="L47" i="20"/>
  <c r="L1451" i="20"/>
  <c r="L1419" i="20"/>
  <c r="L1428" i="20"/>
  <c r="L1396" i="20"/>
  <c r="L393" i="20"/>
  <c r="L441" i="20"/>
  <c r="L413" i="20"/>
  <c r="L461" i="20"/>
  <c r="L885" i="20"/>
  <c r="L1179" i="20"/>
  <c r="L179" i="20"/>
  <c r="L165" i="20"/>
  <c r="L238" i="20"/>
  <c r="L273" i="20"/>
  <c r="L390" i="20"/>
  <c r="L438" i="20"/>
  <c r="L790" i="20"/>
  <c r="L1084" i="20"/>
  <c r="L892" i="20"/>
  <c r="L1186" i="20"/>
  <c r="L976" i="20"/>
  <c r="L1270" i="20"/>
  <c r="L1437" i="20"/>
  <c r="L1405" i="20"/>
  <c r="L286" i="20"/>
  <c r="L251" i="20"/>
  <c r="L1027" i="20"/>
  <c r="L1321" i="20"/>
  <c r="L1455" i="20"/>
  <c r="L1423" i="20"/>
  <c r="L1433" i="20"/>
  <c r="L1401" i="20"/>
  <c r="L264" i="20"/>
  <c r="L229" i="20"/>
  <c r="L240" i="20"/>
  <c r="L275" i="20"/>
  <c r="L387" i="20"/>
  <c r="L435" i="20"/>
  <c r="L394" i="20"/>
  <c r="L442" i="20"/>
  <c r="L471" i="20"/>
  <c r="L423" i="20"/>
  <c r="L1170" i="20"/>
  <c r="L876" i="20"/>
  <c r="L1337" i="20"/>
  <c r="L1043" i="20"/>
  <c r="L833" i="20"/>
  <c r="L1127" i="20"/>
  <c r="L1094" i="20"/>
  <c r="L800" i="20"/>
  <c r="L1040" i="20"/>
  <c r="L1334" i="20"/>
  <c r="L1247" i="20"/>
  <c r="L953" i="20"/>
  <c r="L873" i="20"/>
  <c r="L1167" i="20"/>
  <c r="L1144" i="20"/>
  <c r="L850" i="20"/>
  <c r="L901" i="20"/>
  <c r="L1195" i="20"/>
  <c r="L312" i="20"/>
  <c r="L325" i="20"/>
  <c r="L1416" i="20"/>
  <c r="L1448" i="20"/>
  <c r="L292" i="20"/>
  <c r="L257" i="20"/>
  <c r="L236" i="20"/>
  <c r="L271" i="20"/>
  <c r="L404" i="20"/>
  <c r="L452" i="20"/>
  <c r="L406" i="20"/>
  <c r="L454" i="20"/>
  <c r="L1209" i="20"/>
  <c r="L915" i="20"/>
  <c r="L875" i="20"/>
  <c r="L1169" i="20"/>
  <c r="L1268" i="20"/>
  <c r="L974" i="20"/>
  <c r="L899" i="20"/>
  <c r="L1193" i="20"/>
  <c r="L998" i="20"/>
  <c r="L1292" i="20"/>
  <c r="L1256" i="20"/>
  <c r="L962" i="20"/>
  <c r="L1142" i="20"/>
  <c r="L848" i="20"/>
  <c r="L921" i="20"/>
  <c r="L1215" i="20"/>
  <c r="L1254" i="20"/>
  <c r="L960" i="20"/>
  <c r="L1243" i="20"/>
  <c r="L949" i="20"/>
  <c r="L164" i="20"/>
  <c r="L178" i="20"/>
  <c r="L234" i="20"/>
  <c r="L269" i="20"/>
  <c r="L405" i="20"/>
  <c r="L453" i="20"/>
  <c r="L472" i="20"/>
  <c r="L424" i="20"/>
  <c r="L407" i="20"/>
  <c r="L455" i="20"/>
  <c r="L427" i="20"/>
  <c r="L475" i="20"/>
  <c r="L1076" i="20"/>
  <c r="L782" i="20"/>
  <c r="L806" i="20"/>
  <c r="L1100" i="20"/>
  <c r="L1342" i="20"/>
  <c r="L1048" i="20"/>
  <c r="L1126" i="20"/>
  <c r="L832" i="20"/>
  <c r="L934" i="20"/>
  <c r="L1228" i="20"/>
  <c r="L1279" i="20"/>
  <c r="L985" i="20"/>
  <c r="L1208" i="20"/>
  <c r="L914" i="20"/>
  <c r="L834" i="20"/>
  <c r="L1128" i="20"/>
  <c r="L79" i="20"/>
  <c r="L51" i="20"/>
  <c r="L183" i="20"/>
  <c r="L169" i="20"/>
  <c r="L1412" i="20"/>
  <c r="L1444" i="20"/>
  <c r="L1194" i="20"/>
  <c r="L900" i="20"/>
  <c r="L1145" i="20"/>
  <c r="L851" i="20"/>
  <c r="L1244" i="20"/>
  <c r="L950" i="20"/>
  <c r="L978" i="20"/>
  <c r="L1272" i="20"/>
  <c r="L1227" i="20"/>
  <c r="L933" i="20"/>
  <c r="L1093" i="20"/>
  <c r="L799" i="20"/>
  <c r="L1312" i="20"/>
  <c r="L1018" i="20"/>
  <c r="L936" i="20"/>
  <c r="L1230" i="20"/>
  <c r="L1072" i="20"/>
  <c r="L778" i="20"/>
  <c r="L83" i="20"/>
  <c r="L55" i="20"/>
  <c r="L787" i="20"/>
  <c r="L1081" i="20"/>
  <c r="L954" i="20"/>
  <c r="L1248" i="20"/>
  <c r="L1117" i="20"/>
  <c r="L823" i="20"/>
  <c r="L251" i="22"/>
  <c r="L286" i="22"/>
  <c r="L405" i="22"/>
  <c r="L453" i="22"/>
  <c r="L414" i="22"/>
  <c r="L462" i="22"/>
  <c r="L44" i="22"/>
  <c r="L72" i="22"/>
  <c r="L249" i="22"/>
  <c r="L284" i="22"/>
  <c r="L291" i="22"/>
  <c r="L256" i="22"/>
  <c r="L783" i="22"/>
  <c r="L1077" i="22"/>
  <c r="L1108" i="22"/>
  <c r="L814" i="22"/>
  <c r="L315" i="22"/>
  <c r="L328" i="22"/>
  <c r="L398" i="22"/>
  <c r="L446" i="22"/>
  <c r="L427" i="22"/>
  <c r="L475" i="22"/>
  <c r="L781" i="22"/>
  <c r="L1075" i="22"/>
  <c r="L1429" i="22"/>
  <c r="L1397" i="22"/>
  <c r="L231" i="22"/>
  <c r="L266" i="22"/>
  <c r="L407" i="22"/>
  <c r="L455" i="22"/>
  <c r="L287" i="22"/>
  <c r="L252" i="22"/>
  <c r="L402" i="22"/>
  <c r="L450" i="22"/>
  <c r="L420" i="22"/>
  <c r="L468" i="22"/>
  <c r="L1242" i="22"/>
  <c r="L948" i="22"/>
  <c r="L858" i="22"/>
  <c r="L1152" i="22"/>
  <c r="L1201" i="22"/>
  <c r="L907" i="22"/>
  <c r="L1218" i="22"/>
  <c r="L924" i="22"/>
  <c r="L1150" i="22"/>
  <c r="L856" i="22"/>
  <c r="L1009" i="22"/>
  <c r="L1303" i="22"/>
  <c r="L929" i="22"/>
  <c r="L1223" i="22"/>
  <c r="L1431" i="22"/>
  <c r="L1399" i="22"/>
  <c r="L1433" i="22"/>
  <c r="L1401" i="22"/>
  <c r="L400" i="22"/>
  <c r="L448" i="22"/>
  <c r="L399" i="22"/>
  <c r="L447" i="22"/>
  <c r="L423" i="22"/>
  <c r="L471" i="22"/>
  <c r="L954" i="22"/>
  <c r="L1248" i="22"/>
  <c r="L1329" i="22"/>
  <c r="L1035" i="22"/>
  <c r="L1318" i="22"/>
  <c r="L1024" i="22"/>
  <c r="L1026" i="22"/>
  <c r="L1320" i="22"/>
  <c r="L881" i="22"/>
  <c r="L1175" i="22"/>
  <c r="L795" i="22"/>
  <c r="L1089" i="22"/>
  <c r="L53" i="22"/>
  <c r="L81" i="22"/>
  <c r="L171" i="22"/>
  <c r="L185" i="22"/>
  <c r="L1438" i="22"/>
  <c r="L1406" i="22"/>
  <c r="L243" i="22"/>
  <c r="L278" i="22"/>
  <c r="L245" i="22"/>
  <c r="L280" i="22"/>
  <c r="L265" i="22"/>
  <c r="L230" i="22"/>
  <c r="L424" i="22"/>
  <c r="L472" i="22"/>
  <c r="L1246" i="22"/>
  <c r="L952" i="22"/>
  <c r="L840" i="22"/>
  <c r="L1134" i="22"/>
  <c r="L1282" i="22"/>
  <c r="L988" i="22"/>
  <c r="L960" i="22"/>
  <c r="L1254" i="22"/>
  <c r="L1319" i="22"/>
  <c r="L1025" i="22"/>
  <c r="L945" i="22"/>
  <c r="L1239" i="22"/>
  <c r="L865" i="22"/>
  <c r="L1159" i="22"/>
  <c r="L235" i="22"/>
  <c r="L270" i="22"/>
  <c r="L325" i="22"/>
  <c r="L312" i="22"/>
  <c r="L1104" i="22"/>
  <c r="L810" i="22"/>
  <c r="L829" i="22"/>
  <c r="L1123" i="22"/>
  <c r="L1019" i="22"/>
  <c r="L1313" i="22"/>
  <c r="L1347" i="22"/>
  <c r="L1053" i="22"/>
  <c r="L1094" i="22"/>
  <c r="L800" i="22"/>
  <c r="L1144" i="22"/>
  <c r="L850" i="22"/>
  <c r="L1041" i="22"/>
  <c r="L1335" i="22"/>
  <c r="L1271" i="22"/>
  <c r="L977" i="22"/>
  <c r="L913" i="22"/>
  <c r="L1207" i="22"/>
  <c r="L1143" i="22"/>
  <c r="L849" i="22"/>
  <c r="L90" i="22"/>
  <c r="L62" i="22"/>
  <c r="L169" i="22"/>
  <c r="L183" i="22"/>
  <c r="L1105" i="22"/>
  <c r="L811" i="22"/>
  <c r="L1206" i="22"/>
  <c r="L912" i="22"/>
  <c r="L1092" i="22"/>
  <c r="L798" i="22"/>
  <c r="L1359" i="22"/>
  <c r="L1065" i="22"/>
  <c r="L944" i="22"/>
  <c r="L1238" i="22"/>
  <c r="L1240" i="22"/>
  <c r="L946" i="22"/>
  <c r="L1267" i="22"/>
  <c r="L973" i="22"/>
  <c r="L909" i="22"/>
  <c r="L1203" i="22"/>
  <c r="L1046" i="22"/>
  <c r="L1340" i="22"/>
  <c r="L89" i="22"/>
  <c r="L61" i="22"/>
  <c r="L1324" i="22"/>
  <c r="L1030" i="22"/>
  <c r="L1055" i="22"/>
  <c r="L1056" i="22"/>
  <c r="L1349" i="22"/>
  <c r="L1350" i="22"/>
  <c r="L1228" i="22"/>
  <c r="L934" i="22"/>
  <c r="L1356" i="22"/>
  <c r="L1062" i="22"/>
  <c r="L887" i="22"/>
  <c r="L1181" i="22"/>
  <c r="L908" i="22"/>
  <c r="L1202" i="22"/>
  <c r="L920" i="22"/>
  <c r="L1214" i="22"/>
  <c r="L1292" i="22"/>
  <c r="L998" i="22"/>
  <c r="L996" i="22"/>
  <c r="L1290" i="22"/>
  <c r="L970" i="22"/>
  <c r="L1264" i="22"/>
  <c r="L871" i="22"/>
  <c r="L1165" i="22"/>
  <c r="L1298" i="22"/>
  <c r="L1004" i="22"/>
  <c r="L854" i="22"/>
  <c r="L1148" i="22"/>
  <c r="L1008" i="22"/>
  <c r="L1302" i="22"/>
  <c r="L866" i="22"/>
  <c r="L1160" i="22"/>
  <c r="L1304" i="22"/>
  <c r="L1010" i="22"/>
  <c r="L1166" i="22"/>
  <c r="L872" i="22"/>
  <c r="L1348" i="22"/>
  <c r="L1054" i="22"/>
  <c r="L1315" i="22"/>
  <c r="L1021" i="22"/>
  <c r="L989" i="22"/>
  <c r="L1283" i="22"/>
  <c r="L957" i="22"/>
  <c r="L1251" i="22"/>
  <c r="L925" i="22"/>
  <c r="L1219" i="22"/>
  <c r="L1187" i="22"/>
  <c r="L893" i="22"/>
  <c r="L861" i="22"/>
  <c r="L1155" i="22"/>
  <c r="L1120" i="22"/>
  <c r="L826" i="22"/>
  <c r="L1085" i="22"/>
  <c r="L791" i="22"/>
  <c r="L45" i="22"/>
  <c r="L73" i="22"/>
  <c r="L389" i="24"/>
  <c r="L437" i="24"/>
  <c r="L840" i="24"/>
  <c r="L1134" i="24"/>
  <c r="L1220" i="24"/>
  <c r="L926" i="24"/>
  <c r="L864" i="24"/>
  <c r="L1158" i="24"/>
  <c r="L1196" i="24"/>
  <c r="L902" i="24"/>
  <c r="L329" i="24"/>
  <c r="L316" i="24"/>
  <c r="L387" i="24"/>
  <c r="L435" i="24"/>
  <c r="L1203" i="24"/>
  <c r="L909" i="24"/>
  <c r="L1209" i="24"/>
  <c r="L915" i="24"/>
  <c r="L1244" i="24"/>
  <c r="L950" i="24"/>
  <c r="L84" i="24"/>
  <c r="L56" i="24"/>
  <c r="L314" i="24"/>
  <c r="L327" i="24"/>
  <c r="L269" i="24"/>
  <c r="L234" i="24"/>
  <c r="L283" i="24"/>
  <c r="L248" i="24"/>
  <c r="L1260" i="24"/>
  <c r="L966" i="24"/>
  <c r="L1317" i="24"/>
  <c r="L1023" i="24"/>
  <c r="L1003" i="24"/>
  <c r="L1297" i="24"/>
  <c r="L990" i="24"/>
  <c r="L1284" i="24"/>
  <c r="L1229" i="24"/>
  <c r="L935" i="24"/>
  <c r="L995" i="24"/>
  <c r="L1289" i="24"/>
  <c r="L881" i="24"/>
  <c r="L1175" i="24"/>
  <c r="L1439" i="24"/>
  <c r="L1407" i="24"/>
  <c r="L871" i="24"/>
  <c r="L1165" i="24"/>
  <c r="L845" i="24"/>
  <c r="L1139" i="24"/>
  <c r="L1049" i="24"/>
  <c r="L1343" i="24"/>
  <c r="L1283" i="24"/>
  <c r="L989" i="24"/>
  <c r="L907" i="24"/>
  <c r="L1201" i="24"/>
  <c r="L49" i="24"/>
  <c r="L77" i="24"/>
  <c r="L927" i="24"/>
  <c r="L1221" i="24"/>
  <c r="L1261" i="24"/>
  <c r="L967" i="24"/>
  <c r="L1349" i="24"/>
  <c r="L1055" i="24"/>
  <c r="L919" i="24"/>
  <c r="L1213" i="24"/>
  <c r="L925" i="24"/>
  <c r="L1219" i="24"/>
  <c r="L1355" i="24"/>
  <c r="L1061" i="24"/>
  <c r="L1286" i="24"/>
  <c r="L992" i="24"/>
  <c r="L331" i="24"/>
  <c r="L318" i="24"/>
  <c r="L1434" i="24"/>
  <c r="L1402" i="24"/>
  <c r="L1443" i="24"/>
  <c r="L1411" i="24"/>
  <c r="L1408" i="24"/>
  <c r="L1440" i="24"/>
  <c r="L1409" i="24"/>
  <c r="L1441" i="24"/>
  <c r="L1400" i="24"/>
  <c r="L1432" i="24"/>
  <c r="L1445" i="24"/>
  <c r="L1413" i="24"/>
  <c r="L273" i="24"/>
  <c r="L238" i="24"/>
  <c r="L289" i="24"/>
  <c r="L254" i="24"/>
  <c r="L233" i="24"/>
  <c r="L268" i="24"/>
  <c r="L237" i="24"/>
  <c r="L272" i="24"/>
  <c r="L396" i="24"/>
  <c r="L444" i="24"/>
  <c r="L279" i="24"/>
  <c r="L244" i="24"/>
  <c r="L406" i="24"/>
  <c r="L454" i="24"/>
  <c r="L418" i="24"/>
  <c r="L466" i="24"/>
  <c r="L423" i="24"/>
  <c r="L471" i="24"/>
  <c r="L409" i="24"/>
  <c r="L457" i="24"/>
  <c r="L397" i="24"/>
  <c r="L445" i="24"/>
  <c r="L421" i="24"/>
  <c r="L469" i="24"/>
  <c r="L393" i="24"/>
  <c r="L441" i="24"/>
  <c r="L398" i="24"/>
  <c r="L446" i="24"/>
  <c r="L425" i="24"/>
  <c r="L473" i="24"/>
  <c r="L1267" i="24"/>
  <c r="L973" i="24"/>
  <c r="L1011" i="24"/>
  <c r="L1305" i="24"/>
  <c r="L787" i="24"/>
  <c r="L1081" i="24"/>
  <c r="L862" i="24"/>
  <c r="L1156" i="24"/>
  <c r="L1285" i="24"/>
  <c r="L991" i="24"/>
  <c r="L861" i="24"/>
  <c r="L1155" i="24"/>
  <c r="L1225" i="24"/>
  <c r="L931" i="24"/>
  <c r="L944" i="24"/>
  <c r="L1238" i="24"/>
  <c r="L880" i="24"/>
  <c r="L1174" i="24"/>
  <c r="L813" i="24"/>
  <c r="L1107" i="24"/>
  <c r="L89" i="24"/>
  <c r="L61" i="24"/>
  <c r="L781" i="24"/>
  <c r="L1075" i="24"/>
  <c r="L969" i="24"/>
  <c r="L1263" i="24"/>
  <c r="L1132" i="24"/>
  <c r="L838" i="24"/>
  <c r="L1050" i="24"/>
  <c r="L1344" i="24"/>
  <c r="L1018" i="24"/>
  <c r="L1312" i="24"/>
  <c r="L1280" i="24"/>
  <c r="L986" i="24"/>
  <c r="L954" i="24"/>
  <c r="L1248" i="24"/>
  <c r="L1216" i="24"/>
  <c r="L922" i="24"/>
  <c r="L890" i="24"/>
  <c r="L1184" i="24"/>
  <c r="L858" i="24"/>
  <c r="L1152" i="24"/>
  <c r="L1117" i="24"/>
  <c r="L823" i="24"/>
  <c r="L788" i="24"/>
  <c r="L1082" i="24"/>
  <c r="L85" i="24"/>
  <c r="L57" i="24"/>
  <c r="L932" i="24"/>
  <c r="L1226" i="24"/>
  <c r="L1033" i="24"/>
  <c r="L1327" i="24"/>
  <c r="L1328" i="24"/>
  <c r="L1034" i="24"/>
  <c r="L1264" i="24"/>
  <c r="L970" i="24"/>
  <c r="L1200" i="24"/>
  <c r="L906" i="24"/>
  <c r="L1133" i="24"/>
  <c r="L839" i="24"/>
  <c r="L1353" i="24"/>
  <c r="L1059" i="24"/>
  <c r="L1334" i="24"/>
  <c r="L1040" i="24"/>
  <c r="L138" i="24"/>
  <c r="L144" i="24"/>
  <c r="L59" i="24"/>
  <c r="L87" i="24"/>
  <c r="L811" i="24"/>
  <c r="L1105" i="24"/>
  <c r="L1026" i="26"/>
  <c r="L1320" i="26"/>
  <c r="L418" i="26"/>
  <c r="L466" i="26"/>
  <c r="L396" i="26"/>
  <c r="L444" i="26"/>
  <c r="L1434" i="26"/>
  <c r="L1402" i="26"/>
  <c r="L398" i="26"/>
  <c r="L446" i="26"/>
  <c r="L781" i="26"/>
  <c r="L1075" i="26"/>
  <c r="L856" i="26"/>
  <c r="L1150" i="26"/>
  <c r="L331" i="26"/>
  <c r="L318" i="26"/>
  <c r="L1448" i="26"/>
  <c r="L1416" i="26"/>
  <c r="L1429" i="26"/>
  <c r="L1397" i="26"/>
  <c r="L244" i="26"/>
  <c r="L279" i="26"/>
  <c r="L393" i="26"/>
  <c r="L441" i="26"/>
  <c r="L1422" i="26"/>
  <c r="L1454" i="26"/>
  <c r="L262" i="26"/>
  <c r="L227" i="26"/>
  <c r="L291" i="26"/>
  <c r="L256" i="26"/>
  <c r="L412" i="26"/>
  <c r="L460" i="26"/>
  <c r="L417" i="26"/>
  <c r="L465" i="26"/>
  <c r="L54" i="26"/>
  <c r="L82" i="26"/>
  <c r="L324" i="26"/>
  <c r="L311" i="26"/>
  <c r="L1432" i="26"/>
  <c r="L1400" i="26"/>
  <c r="L395" i="26"/>
  <c r="L443" i="26"/>
  <c r="L464" i="26"/>
  <c r="L416" i="26"/>
  <c r="L403" i="26"/>
  <c r="L451" i="26"/>
  <c r="L811" i="26"/>
  <c r="L1105" i="26"/>
  <c r="L310" i="26"/>
  <c r="L323" i="26"/>
  <c r="L1420" i="26"/>
  <c r="L1452" i="26"/>
  <c r="L1441" i="26"/>
  <c r="L1409" i="26"/>
  <c r="L247" i="26"/>
  <c r="L282" i="26"/>
  <c r="L245" i="26"/>
  <c r="L280" i="26"/>
  <c r="L406" i="26"/>
  <c r="L454" i="26"/>
  <c r="L233" i="26"/>
  <c r="L268" i="26"/>
  <c r="L254" i="26"/>
  <c r="L289" i="26"/>
  <c r="L1245" i="26"/>
  <c r="L951" i="26"/>
  <c r="L1284" i="26"/>
  <c r="L990" i="26"/>
  <c r="L862" i="26"/>
  <c r="L1156" i="26"/>
  <c r="L1339" i="26"/>
  <c r="L1045" i="26"/>
  <c r="L1205" i="26"/>
  <c r="L911" i="26"/>
  <c r="L1271" i="26"/>
  <c r="L977" i="26"/>
  <c r="L867" i="26"/>
  <c r="L1161" i="26"/>
  <c r="L1120" i="26"/>
  <c r="L826" i="26"/>
  <c r="L985" i="26"/>
  <c r="L1279" i="26"/>
  <c r="L1157" i="26"/>
  <c r="L863" i="26"/>
  <c r="L784" i="26"/>
  <c r="L1078" i="26"/>
  <c r="L1006" i="26"/>
  <c r="L1300" i="26"/>
  <c r="L1172" i="26"/>
  <c r="L878" i="26"/>
  <c r="L1087" i="26"/>
  <c r="L793" i="26"/>
  <c r="L807" i="26"/>
  <c r="L1101" i="26"/>
  <c r="L962" i="26"/>
  <c r="L1256" i="26"/>
  <c r="L898" i="26"/>
  <c r="L1192" i="26"/>
  <c r="L1125" i="26"/>
  <c r="L831" i="26"/>
  <c r="L1355" i="26"/>
  <c r="L1061" i="26"/>
  <c r="L1048" i="26"/>
  <c r="L1342" i="26"/>
  <c r="L984" i="26"/>
  <c r="L1278" i="26"/>
  <c r="L920" i="26"/>
  <c r="L1214" i="26"/>
  <c r="L88" i="26"/>
  <c r="L60" i="26"/>
  <c r="L872" i="26"/>
  <c r="L1166" i="26"/>
  <c r="L1131" i="26"/>
  <c r="L837" i="26"/>
  <c r="L802" i="26"/>
  <c r="L1096" i="26"/>
  <c r="L79" i="26"/>
  <c r="L51" i="26"/>
  <c r="L55" i="26"/>
  <c r="L83" i="26"/>
  <c r="L822" i="26"/>
  <c r="L1116" i="26"/>
  <c r="L1130" i="26"/>
  <c r="L836" i="26"/>
  <c r="L1056" i="26"/>
  <c r="L1350" i="26"/>
  <c r="L1086" i="26"/>
  <c r="L792" i="26"/>
  <c r="L873" i="26"/>
  <c r="L1167" i="26"/>
  <c r="L1041" i="26"/>
  <c r="L1335" i="26"/>
  <c r="L1126" i="26"/>
  <c r="L832" i="26"/>
  <c r="L1244" i="26"/>
  <c r="L950" i="26"/>
  <c r="L857" i="26"/>
  <c r="L1151" i="26"/>
  <c r="L1343" i="26"/>
  <c r="L1049" i="26"/>
  <c r="L1122" i="26"/>
  <c r="L828" i="26"/>
  <c r="L1236" i="26"/>
  <c r="L942" i="26"/>
  <c r="L1305" i="26"/>
  <c r="L1011" i="26"/>
  <c r="L1044" i="26"/>
  <c r="L1338" i="26"/>
  <c r="L1208" i="26"/>
  <c r="L914" i="26"/>
  <c r="L1176" i="26"/>
  <c r="L882" i="26"/>
  <c r="L779" i="26"/>
  <c r="L1073" i="26"/>
  <c r="L995" i="26"/>
  <c r="L1289" i="26"/>
  <c r="L1032" i="26"/>
  <c r="L1326" i="26"/>
  <c r="L1294" i="26"/>
  <c r="L1000" i="26"/>
  <c r="L968" i="26"/>
  <c r="L1262" i="26"/>
  <c r="L1230" i="26"/>
  <c r="L936" i="26"/>
  <c r="L84" i="26"/>
  <c r="L56" i="26"/>
  <c r="L145" i="26"/>
  <c r="L139" i="26"/>
  <c r="L58" i="26"/>
  <c r="L86" i="26"/>
  <c r="L331" i="28"/>
  <c r="L318" i="28"/>
  <c r="L265" i="28"/>
  <c r="L230" i="28"/>
  <c r="L402" i="28"/>
  <c r="L450" i="28"/>
  <c r="L419" i="28"/>
  <c r="L467" i="28"/>
  <c r="L1438" i="28"/>
  <c r="L1406" i="28"/>
  <c r="L390" i="28"/>
  <c r="L438" i="28"/>
  <c r="L799" i="28"/>
  <c r="L1093" i="28"/>
  <c r="L285" i="28"/>
  <c r="L250" i="28"/>
  <c r="L462" i="28"/>
  <c r="L414" i="28"/>
  <c r="L1174" i="28"/>
  <c r="L880" i="28"/>
  <c r="L1110" i="28"/>
  <c r="L816" i="28"/>
  <c r="L1443" i="28"/>
  <c r="L1411" i="28"/>
  <c r="L1420" i="28"/>
  <c r="L1452" i="28"/>
  <c r="L1449" i="28"/>
  <c r="L1417" i="28"/>
  <c r="L268" i="28"/>
  <c r="L233" i="28"/>
  <c r="L271" i="28"/>
  <c r="L236" i="28"/>
  <c r="L408" i="28"/>
  <c r="L456" i="28"/>
  <c r="L384" i="28"/>
  <c r="L432" i="28"/>
  <c r="L987" i="28"/>
  <c r="L1281" i="28"/>
  <c r="L1238" i="28"/>
  <c r="L944" i="28"/>
  <c r="L1187" i="28"/>
  <c r="L893" i="28"/>
  <c r="L88" i="28"/>
  <c r="L60" i="28"/>
  <c r="L186" i="28"/>
  <c r="L172" i="28"/>
  <c r="L324" i="28"/>
  <c r="L311" i="28"/>
  <c r="L313" i="28"/>
  <c r="L326" i="28"/>
  <c r="L1451" i="28"/>
  <c r="L1419" i="28"/>
  <c r="L386" i="28"/>
  <c r="L434" i="28"/>
  <c r="L245" i="28"/>
  <c r="L280" i="28"/>
  <c r="L392" i="28"/>
  <c r="L440" i="28"/>
  <c r="L413" i="28"/>
  <c r="L461" i="28"/>
  <c r="L403" i="28"/>
  <c r="L451" i="28"/>
  <c r="L1031" i="28"/>
  <c r="L1325" i="28"/>
  <c r="L1302" i="28"/>
  <c r="L1008" i="28"/>
  <c r="L1129" i="28"/>
  <c r="L835" i="28"/>
  <c r="L1408" i="28"/>
  <c r="L1440" i="28"/>
  <c r="L1434" i="28"/>
  <c r="L1402" i="28"/>
  <c r="L399" i="28"/>
  <c r="L447" i="28"/>
  <c r="L466" i="28"/>
  <c r="L418" i="28"/>
  <c r="L1063" i="28"/>
  <c r="L1357" i="28"/>
  <c r="L1107" i="28"/>
  <c r="L813" i="28"/>
  <c r="L1260" i="28"/>
  <c r="L966" i="28"/>
  <c r="L398" i="28"/>
  <c r="L446" i="28"/>
  <c r="L283" i="28"/>
  <c r="L248" i="28"/>
  <c r="L1324" i="28"/>
  <c r="L1030" i="28"/>
  <c r="L1196" i="28"/>
  <c r="L902" i="28"/>
  <c r="L1007" i="28"/>
  <c r="L1301" i="28"/>
  <c r="L1173" i="28"/>
  <c r="L879" i="28"/>
  <c r="L1005" i="28"/>
  <c r="L1299" i="28"/>
  <c r="L1171" i="28"/>
  <c r="L877" i="28"/>
  <c r="L1034" i="28"/>
  <c r="L1328" i="28"/>
  <c r="L1133" i="28"/>
  <c r="L839" i="28"/>
  <c r="L1118" i="28"/>
  <c r="L824" i="28"/>
  <c r="L1253" i="28"/>
  <c r="L959" i="28"/>
  <c r="L54" i="28"/>
  <c r="L82" i="28"/>
  <c r="L52" i="28"/>
  <c r="L80" i="28"/>
  <c r="L165" i="28"/>
  <c r="L179" i="28"/>
  <c r="L185" i="28"/>
  <c r="L171" i="28"/>
  <c r="L1051" i="28"/>
  <c r="L1052" i="28"/>
  <c r="L1345" i="28"/>
  <c r="L1346" i="28"/>
  <c r="L923" i="28"/>
  <c r="L1217" i="28"/>
  <c r="L1130" i="28"/>
  <c r="L836" i="28"/>
  <c r="L869" i="28"/>
  <c r="L1163" i="28"/>
  <c r="L1318" i="28"/>
  <c r="L1024" i="28"/>
  <c r="L1254" i="28"/>
  <c r="L960" i="28"/>
  <c r="L1190" i="28"/>
  <c r="L896" i="28"/>
  <c r="L1123" i="28"/>
  <c r="L829" i="28"/>
  <c r="L1177" i="28"/>
  <c r="L883" i="28"/>
  <c r="L1251" i="28"/>
  <c r="L957" i="28"/>
  <c r="L1340" i="28"/>
  <c r="L1046" i="28"/>
  <c r="L1276" i="28"/>
  <c r="L982" i="28"/>
  <c r="L1212" i="28"/>
  <c r="L918" i="28"/>
  <c r="L1148" i="28"/>
  <c r="L854" i="28"/>
  <c r="L783" i="28"/>
  <c r="L1077" i="28"/>
  <c r="L83" i="28"/>
  <c r="L55" i="28"/>
  <c r="L89" i="28"/>
  <c r="L61" i="28"/>
  <c r="L812" i="28"/>
  <c r="L1106" i="28"/>
  <c r="L808" i="28"/>
  <c r="L1102" i="28"/>
  <c r="L1312" i="28"/>
  <c r="L1018" i="28"/>
  <c r="L954" i="28"/>
  <c r="L1248" i="28"/>
  <c r="L890" i="28"/>
  <c r="L1184" i="28"/>
  <c r="L1117" i="28"/>
  <c r="L823" i="28"/>
  <c r="L73" i="28"/>
  <c r="L45" i="28"/>
  <c r="L842" i="28"/>
  <c r="L1136" i="28"/>
  <c r="L1062" i="28"/>
  <c r="L1356" i="28"/>
  <c r="L418" i="29"/>
  <c r="L466" i="29"/>
  <c r="L1205" i="29"/>
  <c r="L911" i="29"/>
  <c r="L234" i="29"/>
  <c r="L269" i="29"/>
  <c r="L256" i="29"/>
  <c r="L291" i="29"/>
  <c r="L1450" i="29"/>
  <c r="L1418" i="29"/>
  <c r="L405" i="29"/>
  <c r="L453" i="29"/>
  <c r="L1449" i="29"/>
  <c r="L1417" i="29"/>
  <c r="L1452" i="29"/>
  <c r="L1420" i="29"/>
  <c r="L1447" i="29"/>
  <c r="L1415" i="29"/>
  <c r="L264" i="29"/>
  <c r="L229" i="29"/>
  <c r="L396" i="29"/>
  <c r="L444" i="29"/>
  <c r="L105" i="29"/>
  <c r="L110" i="29"/>
  <c r="L451" i="29"/>
  <c r="L403" i="29"/>
  <c r="L408" i="29"/>
  <c r="L456" i="29"/>
  <c r="L777" i="29"/>
  <c r="L1071" i="29"/>
  <c r="L328" i="29"/>
  <c r="L315" i="29"/>
  <c r="L290" i="29"/>
  <c r="L255" i="29"/>
  <c r="L238" i="29"/>
  <c r="L273" i="29"/>
  <c r="L384" i="29"/>
  <c r="L432" i="29"/>
  <c r="L416" i="29"/>
  <c r="L464" i="29"/>
  <c r="L417" i="29"/>
  <c r="L465" i="29"/>
  <c r="L1270" i="29"/>
  <c r="L976" i="29"/>
  <c r="L92" i="29"/>
  <c r="L64" i="29"/>
  <c r="L842" i="29"/>
  <c r="L1136" i="29"/>
  <c r="L1446" i="29"/>
  <c r="L1414" i="29"/>
  <c r="L268" i="29"/>
  <c r="L233" i="29"/>
  <c r="L228" i="29"/>
  <c r="L263" i="29"/>
  <c r="L452" i="29"/>
  <c r="L404" i="29"/>
  <c r="L401" i="29"/>
  <c r="L449" i="29"/>
  <c r="L415" i="29"/>
  <c r="L463" i="29"/>
  <c r="L262" i="29"/>
  <c r="L227" i="29"/>
  <c r="L1141" i="29"/>
  <c r="L847" i="29"/>
  <c r="L880" i="29"/>
  <c r="L1174" i="29"/>
  <c r="L85" i="29"/>
  <c r="L57" i="29"/>
  <c r="L1306" i="29"/>
  <c r="L1012" i="29"/>
  <c r="L1242" i="29"/>
  <c r="L948" i="29"/>
  <c r="L1178" i="29"/>
  <c r="L884" i="29"/>
  <c r="L1111" i="29"/>
  <c r="L817" i="29"/>
  <c r="L1296" i="29"/>
  <c r="L1002" i="29"/>
  <c r="L1232" i="29"/>
  <c r="L938" i="29"/>
  <c r="L1168" i="29"/>
  <c r="L874" i="29"/>
  <c r="L1098" i="29"/>
  <c r="L804" i="29"/>
  <c r="L959" i="29"/>
  <c r="L1253" i="29"/>
  <c r="L1165" i="29"/>
  <c r="L871" i="29"/>
  <c r="L813" i="29"/>
  <c r="L1107" i="29"/>
  <c r="L91" i="29"/>
  <c r="L63" i="29"/>
  <c r="L90" i="29"/>
  <c r="L62" i="29"/>
  <c r="L1105" i="29"/>
  <c r="L811" i="29"/>
  <c r="L863" i="29"/>
  <c r="L1157" i="29"/>
  <c r="L828" i="29"/>
  <c r="L1122" i="29"/>
  <c r="L1322" i="29"/>
  <c r="L1028" i="29"/>
  <c r="L932" i="29"/>
  <c r="L1226" i="29"/>
  <c r="L1162" i="29"/>
  <c r="L868" i="29"/>
  <c r="L798" i="29"/>
  <c r="L1092" i="29"/>
  <c r="L1081" i="29"/>
  <c r="L787" i="29"/>
  <c r="L1312" i="29"/>
  <c r="L1018" i="29"/>
  <c r="L954" i="29"/>
  <c r="L1248" i="29"/>
  <c r="L1184" i="29"/>
  <c r="L890" i="29"/>
  <c r="L823" i="29"/>
  <c r="L1117" i="29"/>
  <c r="L1039" i="29"/>
  <c r="L1333" i="29"/>
  <c r="L975" i="29"/>
  <c r="L1269" i="29"/>
  <c r="L164" i="29"/>
  <c r="L178" i="29"/>
  <c r="L183" i="29"/>
  <c r="L169" i="29"/>
  <c r="L932" i="31"/>
  <c r="L1226" i="31"/>
  <c r="L1429" i="31"/>
  <c r="L1397" i="31"/>
  <c r="L323" i="31"/>
  <c r="L310" i="31"/>
  <c r="L1290" i="31"/>
  <c r="L996" i="31"/>
  <c r="L798" i="31"/>
  <c r="L1092" i="31"/>
  <c r="L328" i="31"/>
  <c r="L315" i="31"/>
  <c r="L1320" i="31"/>
  <c r="L1026" i="31"/>
  <c r="L62" i="31"/>
  <c r="L90" i="31"/>
  <c r="L311" i="31"/>
  <c r="L324" i="31"/>
  <c r="L283" i="31"/>
  <c r="L248" i="31"/>
  <c r="L1162" i="31"/>
  <c r="L868" i="31"/>
  <c r="L962" i="31"/>
  <c r="L1256" i="31"/>
  <c r="L326" i="31"/>
  <c r="L313" i="31"/>
  <c r="L255" i="31"/>
  <c r="L290" i="31"/>
  <c r="L274" i="31"/>
  <c r="L239" i="31"/>
  <c r="L1455" i="31"/>
  <c r="L1423" i="31"/>
  <c r="L262" i="31"/>
  <c r="L227" i="31"/>
  <c r="L1450" i="31"/>
  <c r="L1418" i="31"/>
  <c r="L289" i="31"/>
  <c r="L254" i="31"/>
  <c r="L273" i="31"/>
  <c r="L238" i="31"/>
  <c r="L233" i="31"/>
  <c r="L268" i="31"/>
  <c r="L237" i="31"/>
  <c r="L272" i="31"/>
  <c r="L285" i="31"/>
  <c r="L250" i="31"/>
  <c r="L400" i="31"/>
  <c r="L448" i="31"/>
  <c r="L271" i="31"/>
  <c r="L236" i="31"/>
  <c r="L438" i="31"/>
  <c r="L390" i="31"/>
  <c r="L898" i="31"/>
  <c r="L1192" i="31"/>
  <c r="L1125" i="31"/>
  <c r="L831" i="31"/>
  <c r="L1003" i="31"/>
  <c r="L1297" i="31"/>
  <c r="L1233" i="31"/>
  <c r="L939" i="31"/>
  <c r="L1169" i="31"/>
  <c r="L875" i="31"/>
  <c r="L1100" i="31"/>
  <c r="L806" i="31"/>
  <c r="L936" i="31"/>
  <c r="L1230" i="31"/>
  <c r="L802" i="31"/>
  <c r="L1096" i="31"/>
  <c r="L65" i="31"/>
  <c r="L93" i="31"/>
  <c r="L50" i="31"/>
  <c r="L78" i="31"/>
  <c r="L842" i="31"/>
  <c r="L1136" i="31"/>
  <c r="L178" i="31"/>
  <c r="L164" i="31"/>
  <c r="L1306" i="31"/>
  <c r="L1012" i="31"/>
  <c r="L1242" i="31"/>
  <c r="L948" i="31"/>
  <c r="L1178" i="31"/>
  <c r="L884" i="31"/>
  <c r="L1111" i="31"/>
  <c r="L817" i="31"/>
  <c r="L781" i="31"/>
  <c r="L1075" i="31"/>
  <c r="L1042" i="31"/>
  <c r="L1336" i="31"/>
  <c r="L811" i="31"/>
  <c r="L1105" i="31"/>
  <c r="L850" i="31"/>
  <c r="L1144" i="31"/>
  <c r="L1281" i="31"/>
  <c r="L987" i="31"/>
  <c r="L1185" i="31"/>
  <c r="L891" i="31"/>
  <c r="L1342" i="31"/>
  <c r="L1048" i="31"/>
  <c r="L1246" i="31"/>
  <c r="L952" i="31"/>
  <c r="L1214" i="31"/>
  <c r="L920" i="31"/>
  <c r="L821" i="31"/>
  <c r="L1115" i="31"/>
  <c r="L49" i="33"/>
  <c r="L77" i="33"/>
  <c r="L144" i="33"/>
  <c r="L138" i="33"/>
  <c r="L93" i="33"/>
  <c r="L65" i="33"/>
  <c r="L179" i="33"/>
  <c r="L165" i="33"/>
  <c r="L170" i="33"/>
  <c r="L184" i="33"/>
  <c r="L80" i="33"/>
  <c r="L52" i="33"/>
  <c r="L64" i="33"/>
  <c r="L92" i="33"/>
  <c r="L81" i="33"/>
  <c r="L53" i="33"/>
  <c r="L56" i="33"/>
  <c r="L84" i="33"/>
  <c r="L811" i="33"/>
  <c r="L1105" i="33"/>
  <c r="L165" i="35"/>
  <c r="L179" i="35"/>
  <c r="L83" i="35"/>
  <c r="L55" i="35"/>
  <c r="L46" i="35"/>
  <c r="L74" i="35"/>
  <c r="L1136" i="35"/>
  <c r="L842" i="35"/>
  <c r="L72" i="35"/>
  <c r="L44" i="35"/>
  <c r="L56" i="35"/>
  <c r="L84" i="35"/>
  <c r="L92" i="35"/>
  <c r="L64" i="35"/>
  <c r="L172" i="35"/>
  <c r="L186" i="35"/>
  <c r="L811" i="37"/>
  <c r="L1105" i="37"/>
  <c r="L42" i="37"/>
  <c r="L70" i="37"/>
  <c r="L168" i="37"/>
  <c r="L182" i="37"/>
  <c r="L81" i="37"/>
  <c r="L53" i="37"/>
  <c r="L59" i="37"/>
  <c r="L87" i="37"/>
  <c r="L178" i="37"/>
  <c r="L164" i="37"/>
  <c r="L82" i="37"/>
  <c r="L54" i="37"/>
  <c r="L138" i="37"/>
  <c r="L144" i="37"/>
  <c r="L46" i="37"/>
  <c r="L74" i="37"/>
  <c r="L809" i="37"/>
  <c r="L1103" i="37"/>
  <c r="L49" i="39"/>
  <c r="L77" i="39"/>
  <c r="L90" i="39"/>
  <c r="L62" i="39"/>
  <c r="L47" i="39"/>
  <c r="L75" i="39"/>
  <c r="L79" i="39"/>
  <c r="L51" i="39"/>
  <c r="L84" i="39"/>
  <c r="L56" i="39"/>
  <c r="L88" i="39"/>
  <c r="L60" i="39"/>
  <c r="L76" i="61"/>
  <c r="L48" i="61"/>
  <c r="L184" i="61"/>
  <c r="L170" i="61"/>
  <c r="L52" i="61"/>
  <c r="L80" i="61"/>
  <c r="L842" i="61"/>
  <c r="L1136" i="61"/>
  <c r="L42" i="61"/>
  <c r="L70" i="61"/>
  <c r="L45" i="61"/>
  <c r="L73" i="61"/>
  <c r="L187" i="41"/>
  <c r="L173" i="41"/>
  <c r="L89" i="41"/>
  <c r="L61" i="41"/>
  <c r="L51" i="41"/>
  <c r="L79" i="41"/>
  <c r="L169" i="41"/>
  <c r="L183" i="41"/>
  <c r="L87" i="41"/>
  <c r="L59" i="41"/>
  <c r="L88" i="41"/>
  <c r="L60" i="41"/>
  <c r="L1431" i="44"/>
  <c r="L1399" i="44"/>
  <c r="L327" i="44"/>
  <c r="L314" i="44"/>
  <c r="L235" i="44"/>
  <c r="L270" i="44"/>
  <c r="L463" i="44"/>
  <c r="L415" i="44"/>
  <c r="L317" i="44"/>
  <c r="L330" i="44"/>
  <c r="L1402" i="44"/>
  <c r="L1434" i="44"/>
  <c r="L1448" i="44"/>
  <c r="L1416" i="44"/>
  <c r="L245" i="44"/>
  <c r="L280" i="44"/>
  <c r="L271" i="44"/>
  <c r="L236" i="44"/>
  <c r="L277" i="44"/>
  <c r="L242" i="44"/>
  <c r="L385" i="44"/>
  <c r="L433" i="44"/>
  <c r="L432" i="44"/>
  <c r="L384" i="44"/>
  <c r="L391" i="44"/>
  <c r="L439" i="44"/>
  <c r="L459" i="44"/>
  <c r="L411" i="44"/>
  <c r="L462" i="44"/>
  <c r="L414" i="44"/>
  <c r="L1399" i="46"/>
  <c r="L1431" i="46"/>
  <c r="L276" i="46"/>
  <c r="L241" i="46"/>
  <c r="L1440" i="46"/>
  <c r="L1408" i="46"/>
  <c r="L264" i="46"/>
  <c r="L229" i="46"/>
  <c r="L447" i="46"/>
  <c r="L399" i="46"/>
  <c r="L437" i="46"/>
  <c r="L389" i="46"/>
  <c r="L448" i="46"/>
  <c r="L400" i="46"/>
  <c r="L1445" i="46"/>
  <c r="L1413" i="46"/>
  <c r="L317" i="46"/>
  <c r="L330" i="46"/>
  <c r="L1433" i="46"/>
  <c r="L1401" i="46"/>
  <c r="L457" i="46"/>
  <c r="L409" i="46"/>
  <c r="L265" i="46"/>
  <c r="L230" i="46"/>
  <c r="L269" i="46"/>
  <c r="L234" i="46"/>
  <c r="L110" i="46"/>
  <c r="L105" i="46"/>
  <c r="L1400" i="47"/>
  <c r="L1432" i="47"/>
  <c r="L252" i="47"/>
  <c r="L287" i="47"/>
  <c r="L444" i="47"/>
  <c r="L396" i="47"/>
  <c r="L169" i="47"/>
  <c r="L183" i="47"/>
  <c r="L89" i="47"/>
  <c r="L61" i="47"/>
  <c r="L1402" i="47"/>
  <c r="L1434" i="47"/>
  <c r="L291" i="47"/>
  <c r="L256" i="47"/>
  <c r="L399" i="47"/>
  <c r="L447" i="47"/>
  <c r="L468" i="47"/>
  <c r="L420" i="47"/>
  <c r="L91" i="47"/>
  <c r="L63" i="47"/>
  <c r="L1415" i="47"/>
  <c r="L1447" i="47"/>
  <c r="L277" i="47"/>
  <c r="L242" i="47"/>
  <c r="L433" i="47"/>
  <c r="L385" i="47"/>
  <c r="L384" i="47"/>
  <c r="L432" i="47"/>
  <c r="L425" i="47"/>
  <c r="L473" i="47"/>
  <c r="L292" i="47"/>
  <c r="L257" i="47"/>
  <c r="L452" i="47"/>
  <c r="L404" i="47"/>
  <c r="L1422" i="47"/>
  <c r="L1454" i="47"/>
  <c r="L56" i="47"/>
  <c r="L84" i="47"/>
  <c r="L166" i="47"/>
  <c r="L180" i="47"/>
  <c r="L48" i="47"/>
  <c r="L76" i="47"/>
  <c r="L1232" i="47"/>
  <c r="L938" i="47"/>
  <c r="L170" i="47"/>
  <c r="L184" i="47"/>
  <c r="L313" i="47"/>
  <c r="L326" i="47"/>
  <c r="L288" i="47"/>
  <c r="L253" i="47"/>
  <c r="L397" i="47"/>
  <c r="L445" i="47"/>
  <c r="L459" i="47"/>
  <c r="L411" i="47"/>
  <c r="L413" i="47"/>
  <c r="L461" i="47"/>
  <c r="L421" i="47"/>
  <c r="L469" i="47"/>
  <c r="L71" i="47"/>
  <c r="L43" i="47"/>
  <c r="L1098" i="47"/>
  <c r="L804" i="47"/>
  <c r="L1002" i="47"/>
  <c r="L1296" i="47"/>
  <c r="L874" i="47"/>
  <c r="L1168" i="47"/>
  <c r="L470" i="48"/>
  <c r="L422" i="48"/>
  <c r="L330" i="48"/>
  <c r="L317" i="48"/>
  <c r="L1411" i="48"/>
  <c r="L1443" i="48"/>
  <c r="L1412" i="48"/>
  <c r="L1444" i="48"/>
  <c r="L312" i="48"/>
  <c r="L325" i="48"/>
  <c r="L1406" i="48"/>
  <c r="L1438" i="48"/>
  <c r="L240" i="48"/>
  <c r="L275" i="48"/>
  <c r="L268" i="48"/>
  <c r="L233" i="48"/>
  <c r="L266" i="48"/>
  <c r="L231" i="48"/>
  <c r="L270" i="48"/>
  <c r="L235" i="48"/>
  <c r="L400" i="48"/>
  <c r="L448" i="48"/>
  <c r="L472" i="48"/>
  <c r="L424" i="48"/>
  <c r="L437" i="48"/>
  <c r="L389" i="48"/>
  <c r="L461" i="48"/>
  <c r="L413" i="48"/>
  <c r="L465" i="48"/>
  <c r="L417" i="48"/>
  <c r="L1442" i="49"/>
  <c r="L1410" i="49"/>
  <c r="L247" i="49"/>
  <c r="L282" i="49"/>
  <c r="L388" i="49"/>
  <c r="L436" i="49"/>
  <c r="L1420" i="49"/>
  <c r="L1452" i="49"/>
  <c r="L229" i="49"/>
  <c r="L264" i="49"/>
  <c r="L403" i="49"/>
  <c r="L451" i="49"/>
  <c r="L233" i="49"/>
  <c r="L268" i="49"/>
  <c r="L406" i="49"/>
  <c r="L454" i="49"/>
  <c r="L49" i="49"/>
  <c r="L77" i="49"/>
  <c r="L326" i="49"/>
  <c r="L313" i="49"/>
  <c r="L235" i="49"/>
  <c r="L270" i="49"/>
  <c r="L445" i="49"/>
  <c r="L397" i="49"/>
  <c r="L456" i="49"/>
  <c r="L408" i="49"/>
  <c r="L412" i="49"/>
  <c r="L460" i="49"/>
  <c r="L171" i="49"/>
  <c r="L185" i="49"/>
  <c r="L1445" i="49"/>
  <c r="L1413" i="49"/>
  <c r="L230" i="49"/>
  <c r="L265" i="49"/>
  <c r="L232" i="49"/>
  <c r="L267" i="49"/>
  <c r="L392" i="49"/>
  <c r="L440" i="49"/>
  <c r="L433" i="49"/>
  <c r="L385" i="49"/>
  <c r="L439" i="49"/>
  <c r="L391" i="49"/>
  <c r="L1423" i="49"/>
  <c r="L1455" i="49"/>
  <c r="L1435" i="49"/>
  <c r="L1403" i="49"/>
  <c r="L227" i="49"/>
  <c r="L262" i="49"/>
  <c r="L228" i="49"/>
  <c r="L263" i="49"/>
  <c r="L462" i="49"/>
  <c r="L414" i="49"/>
  <c r="L474" i="49"/>
  <c r="L426" i="49"/>
  <c r="L46" i="49"/>
  <c r="L74" i="49"/>
  <c r="L62" i="49"/>
  <c r="L90" i="49"/>
  <c r="L1136" i="49"/>
  <c r="L842" i="49"/>
  <c r="L81" i="49"/>
  <c r="L53" i="49"/>
  <c r="L85" i="49"/>
  <c r="L57" i="49"/>
  <c r="L1416" i="49"/>
  <c r="L1448" i="49"/>
  <c r="L1441" i="49"/>
  <c r="L1409" i="49"/>
  <c r="L1398" i="49"/>
  <c r="L1430" i="49"/>
  <c r="L323" i="49"/>
  <c r="L310" i="49"/>
  <c r="L110" i="49"/>
  <c r="L105" i="49"/>
  <c r="L70" i="49"/>
  <c r="L42" i="49"/>
  <c r="L1138" i="49"/>
  <c r="L844" i="49"/>
  <c r="L187" i="49"/>
  <c r="L173" i="49"/>
  <c r="L796" i="49"/>
  <c r="L1090" i="49"/>
  <c r="L1448" i="50"/>
  <c r="L1416" i="50"/>
  <c r="L1436" i="50"/>
  <c r="L1404" i="50"/>
  <c r="L1435" i="50"/>
  <c r="L1403" i="50"/>
  <c r="L245" i="50"/>
  <c r="L280" i="50"/>
  <c r="L395" i="50"/>
  <c r="L443" i="50"/>
  <c r="L402" i="50"/>
  <c r="L450" i="50"/>
  <c r="L432" i="50"/>
  <c r="L384" i="50"/>
  <c r="L409" i="50"/>
  <c r="L457" i="50"/>
  <c r="L465" i="50"/>
  <c r="L417" i="50"/>
  <c r="L1422" i="50"/>
  <c r="L1454" i="50"/>
  <c r="L239" i="50"/>
  <c r="L274" i="50"/>
  <c r="L427" i="50"/>
  <c r="L475" i="50"/>
  <c r="L1446" i="50"/>
  <c r="L1414" i="50"/>
  <c r="L1429" i="50"/>
  <c r="L1397" i="50"/>
  <c r="L317" i="51"/>
  <c r="L330" i="51"/>
  <c r="L1415" i="51"/>
  <c r="L1447" i="51"/>
  <c r="L57" i="51"/>
  <c r="L85" i="51"/>
  <c r="L1410" i="51"/>
  <c r="L1442" i="51"/>
  <c r="L467" i="51"/>
  <c r="L419" i="51"/>
  <c r="L81" i="51"/>
  <c r="L53" i="51"/>
  <c r="L1455" i="51"/>
  <c r="L1423" i="51"/>
  <c r="L1453" i="51"/>
  <c r="L1421" i="51"/>
  <c r="L417" i="51"/>
  <c r="L465" i="51"/>
  <c r="L90" i="51"/>
  <c r="L62" i="51"/>
  <c r="L63" i="51"/>
  <c r="L91" i="51"/>
  <c r="L170" i="51"/>
  <c r="L184" i="51"/>
  <c r="L178" i="51"/>
  <c r="L164" i="51"/>
  <c r="L1105" i="51"/>
  <c r="L811" i="51"/>
  <c r="L1450" i="51"/>
  <c r="L1418" i="51"/>
  <c r="L310" i="51"/>
  <c r="L323" i="51"/>
  <c r="L1449" i="51"/>
  <c r="L1417" i="51"/>
  <c r="L235" i="51"/>
  <c r="L270" i="51"/>
  <c r="L246" i="51"/>
  <c r="L281" i="51"/>
  <c r="L282" i="51"/>
  <c r="L247" i="51"/>
  <c r="L242" i="51"/>
  <c r="L277" i="51"/>
  <c r="L245" i="51"/>
  <c r="L280" i="51"/>
  <c r="L248" i="51"/>
  <c r="L283" i="51"/>
  <c r="L249" i="51"/>
  <c r="L284" i="51"/>
  <c r="L244" i="51"/>
  <c r="L279" i="51"/>
  <c r="L409" i="51"/>
  <c r="L457" i="51"/>
  <c r="L398" i="51"/>
  <c r="L446" i="51"/>
  <c r="L469" i="51"/>
  <c r="L421" i="51"/>
  <c r="L414" i="51"/>
  <c r="L462" i="51"/>
  <c r="L456" i="51"/>
  <c r="L408" i="51"/>
  <c r="L443" i="51"/>
  <c r="L395" i="51"/>
  <c r="L437" i="51"/>
  <c r="L389" i="51"/>
  <c r="L420" i="51"/>
  <c r="L468" i="51"/>
  <c r="L401" i="51"/>
  <c r="L449" i="51"/>
  <c r="L423" i="51"/>
  <c r="L471" i="51"/>
  <c r="L844" i="51"/>
  <c r="L1138" i="51"/>
  <c r="L1411" i="52"/>
  <c r="L1443" i="52"/>
  <c r="L254" i="52"/>
  <c r="L289" i="52"/>
  <c r="L407" i="52"/>
  <c r="L455" i="52"/>
  <c r="L1400" i="52"/>
  <c r="L1432" i="52"/>
  <c r="L1413" i="52"/>
  <c r="L1445" i="52"/>
  <c r="L324" i="52"/>
  <c r="L311" i="52"/>
  <c r="L1438" i="52"/>
  <c r="L1406" i="52"/>
  <c r="L241" i="52"/>
  <c r="L276" i="52"/>
  <c r="L251" i="52"/>
  <c r="L286" i="52"/>
  <c r="L250" i="52"/>
  <c r="L285" i="52"/>
  <c r="L397" i="52"/>
  <c r="L445" i="52"/>
  <c r="L417" i="52"/>
  <c r="L465" i="52"/>
  <c r="L416" i="52"/>
  <c r="L464" i="52"/>
  <c r="L424" i="52"/>
  <c r="L472" i="52"/>
  <c r="L314" i="53"/>
  <c r="L327" i="53"/>
  <c r="L1396" i="53"/>
  <c r="L1428" i="53"/>
  <c r="L291" i="53"/>
  <c r="L256" i="53"/>
  <c r="L110" i="53"/>
  <c r="L105" i="53"/>
  <c r="L471" i="53"/>
  <c r="L423" i="53"/>
  <c r="L406" i="53"/>
  <c r="L454" i="53"/>
  <c r="L1443" i="53"/>
  <c r="L1411" i="53"/>
  <c r="L469" i="53"/>
  <c r="L421" i="53"/>
  <c r="L59" i="53"/>
  <c r="L87" i="53"/>
  <c r="L474" i="53"/>
  <c r="L426" i="53"/>
  <c r="L1450" i="53"/>
  <c r="L1418" i="53"/>
  <c r="L1449" i="53"/>
  <c r="L1417" i="53"/>
  <c r="L440" i="53"/>
  <c r="L392" i="53"/>
  <c r="L398" i="53"/>
  <c r="L446" i="53"/>
  <c r="L460" i="53"/>
  <c r="L412" i="53"/>
  <c r="L844" i="53"/>
  <c r="L1138" i="53"/>
  <c r="L78" i="53"/>
  <c r="L50" i="53"/>
  <c r="L1455" i="53"/>
  <c r="L1423" i="53"/>
  <c r="L266" i="53"/>
  <c r="L231" i="53"/>
  <c r="L390" i="53"/>
  <c r="L438" i="53"/>
  <c r="L405" i="53"/>
  <c r="L453" i="53"/>
  <c r="L403" i="53"/>
  <c r="L451" i="53"/>
  <c r="L61" i="53"/>
  <c r="L89" i="53"/>
  <c r="L70" i="53"/>
  <c r="L42" i="53"/>
  <c r="L318" i="53"/>
  <c r="L331" i="53"/>
  <c r="L1421" i="53"/>
  <c r="L1453" i="53"/>
  <c r="L290" i="53"/>
  <c r="L255" i="53"/>
  <c r="L473" i="53"/>
  <c r="L425" i="53"/>
  <c r="L276" i="53"/>
  <c r="L241" i="53"/>
  <c r="L288" i="53"/>
  <c r="L253" i="53"/>
  <c r="L269" i="53"/>
  <c r="L234" i="53"/>
  <c r="L230" i="53"/>
  <c r="L265" i="53"/>
  <c r="L244" i="53"/>
  <c r="L279" i="53"/>
  <c r="L51" i="53"/>
  <c r="L79" i="53"/>
  <c r="L1103" i="53"/>
  <c r="L809" i="53"/>
  <c r="L1409" i="54"/>
  <c r="L1441" i="54"/>
  <c r="L422" i="54"/>
  <c r="L470" i="54"/>
  <c r="L419" i="54"/>
  <c r="L467" i="54"/>
  <c r="L384" i="54"/>
  <c r="L432" i="54"/>
  <c r="L395" i="54"/>
  <c r="L443" i="54"/>
  <c r="L394" i="54"/>
  <c r="L442" i="54"/>
  <c r="L120" i="54"/>
  <c r="L125" i="54"/>
  <c r="L1411" i="54"/>
  <c r="L1443" i="54"/>
  <c r="L264" i="54"/>
  <c r="L229" i="54"/>
  <c r="L274" i="54"/>
  <c r="L239" i="54"/>
  <c r="L1455" i="54"/>
  <c r="L1423" i="54"/>
  <c r="L227" i="54"/>
  <c r="L262" i="54"/>
  <c r="L329" i="54"/>
  <c r="L316" i="54"/>
  <c r="L413" i="54"/>
  <c r="L461" i="54"/>
  <c r="L269" i="54"/>
  <c r="L234" i="54"/>
  <c r="L331" i="55"/>
  <c r="L318" i="55"/>
  <c r="L269" i="55"/>
  <c r="L234" i="55"/>
  <c r="L279" i="55"/>
  <c r="L244" i="55"/>
  <c r="L422" i="55"/>
  <c r="L470" i="55"/>
  <c r="L310" i="55"/>
  <c r="L323" i="55"/>
  <c r="L1423" i="55"/>
  <c r="L1455" i="55"/>
  <c r="L245" i="55"/>
  <c r="L280" i="55"/>
  <c r="L406" i="55"/>
  <c r="L454" i="55"/>
  <c r="L186" i="55"/>
  <c r="L172" i="55"/>
  <c r="L317" i="55"/>
  <c r="L330" i="55"/>
  <c r="L285" i="55"/>
  <c r="L250" i="55"/>
  <c r="L440" i="55"/>
  <c r="L392" i="55"/>
  <c r="L459" i="55"/>
  <c r="L411" i="55"/>
  <c r="L83" i="55"/>
  <c r="L55" i="55"/>
  <c r="L1419" i="55"/>
  <c r="L1451" i="55"/>
  <c r="L398" i="55"/>
  <c r="L446" i="55"/>
  <c r="L170" i="55"/>
  <c r="L184" i="55"/>
  <c r="L1448" i="55"/>
  <c r="L1416" i="55"/>
  <c r="L1417" i="55"/>
  <c r="L1449" i="55"/>
  <c r="L274" i="55"/>
  <c r="L239" i="55"/>
  <c r="L246" i="55"/>
  <c r="L281" i="55"/>
  <c r="L456" i="55"/>
  <c r="L408" i="55"/>
  <c r="L409" i="55"/>
  <c r="L457" i="55"/>
  <c r="L402" i="55"/>
  <c r="L450" i="55"/>
  <c r="L85" i="55"/>
  <c r="L57" i="55"/>
  <c r="L51" i="55"/>
  <c r="L79" i="55"/>
  <c r="L327" i="55"/>
  <c r="L314" i="55"/>
  <c r="L268" i="55"/>
  <c r="L233" i="55"/>
  <c r="L248" i="55"/>
  <c r="L283" i="55"/>
  <c r="L423" i="55"/>
  <c r="L471" i="55"/>
  <c r="L405" i="55"/>
  <c r="L453" i="55"/>
  <c r="L1422" i="55"/>
  <c r="L1454" i="55"/>
  <c r="L88" i="55"/>
  <c r="L60" i="55"/>
  <c r="L56" i="55"/>
  <c r="L84" i="55"/>
  <c r="L1414" i="55"/>
  <c r="L1446" i="55"/>
  <c r="L1439" i="55"/>
  <c r="L1407" i="55"/>
  <c r="L87" i="55"/>
  <c r="L59" i="55"/>
  <c r="L811" i="55"/>
  <c r="L1105" i="55"/>
  <c r="L70" i="55"/>
  <c r="L42" i="55"/>
  <c r="L49" i="55"/>
  <c r="L77" i="55"/>
  <c r="L311" i="56"/>
  <c r="L324" i="56"/>
  <c r="L1413" i="56"/>
  <c r="L1445" i="56"/>
  <c r="L314" i="56"/>
  <c r="L327" i="56"/>
  <c r="L105" i="56"/>
  <c r="L110" i="56"/>
  <c r="L234" i="56"/>
  <c r="L269" i="56"/>
  <c r="L1415" i="56"/>
  <c r="L1447" i="56"/>
  <c r="L326" i="56"/>
  <c r="L313" i="56"/>
  <c r="L236" i="56"/>
  <c r="L271" i="56"/>
  <c r="L270" i="56"/>
  <c r="L235" i="56"/>
  <c r="L256" i="56"/>
  <c r="L291" i="56"/>
  <c r="L397" i="56"/>
  <c r="L445" i="56"/>
  <c r="L385" i="56"/>
  <c r="L433" i="56"/>
  <c r="L399" i="56"/>
  <c r="L447" i="56"/>
  <c r="L469" i="56"/>
  <c r="L421" i="56"/>
  <c r="L232" i="57"/>
  <c r="L267" i="57"/>
  <c r="L433" i="57"/>
  <c r="L385" i="57"/>
  <c r="L265" i="57"/>
  <c r="L230" i="57"/>
  <c r="L386" i="57"/>
  <c r="L434" i="57"/>
  <c r="L58" i="57"/>
  <c r="L86" i="57"/>
  <c r="L330" i="57"/>
  <c r="L317" i="57"/>
  <c r="L1397" i="57"/>
  <c r="L1429" i="57"/>
  <c r="L280" i="57"/>
  <c r="L245" i="57"/>
  <c r="L411" i="57"/>
  <c r="L459" i="57"/>
  <c r="L465" i="57"/>
  <c r="L417" i="57"/>
  <c r="L389" i="57"/>
  <c r="L437" i="57"/>
  <c r="L1431" i="57"/>
  <c r="L1399" i="57"/>
  <c r="L396" i="57"/>
  <c r="L444" i="57"/>
  <c r="L57" i="57"/>
  <c r="L85" i="57"/>
  <c r="L1455" i="57"/>
  <c r="L1423" i="57"/>
  <c r="L274" i="57"/>
  <c r="L239" i="57"/>
  <c r="L401" i="57"/>
  <c r="L449" i="57"/>
  <c r="L105" i="57"/>
  <c r="L110" i="57"/>
  <c r="L392" i="57"/>
  <c r="L440" i="57"/>
  <c r="L460" i="57"/>
  <c r="L412" i="57"/>
  <c r="L145" i="57"/>
  <c r="L139" i="57"/>
  <c r="L170" i="57"/>
  <c r="L184" i="57"/>
  <c r="L1408" i="57"/>
  <c r="L1440" i="57"/>
  <c r="L292" i="57"/>
  <c r="L257" i="57"/>
  <c r="L271" i="57"/>
  <c r="L236" i="57"/>
  <c r="L415" i="57"/>
  <c r="L463" i="57"/>
  <c r="L394" i="57"/>
  <c r="L442" i="57"/>
  <c r="L62" i="57"/>
  <c r="L90" i="57"/>
  <c r="L54" i="57"/>
  <c r="L82" i="57"/>
  <c r="L1446" i="57"/>
  <c r="L1414" i="57"/>
  <c r="L227" i="57"/>
  <c r="L262" i="57"/>
  <c r="L1428" i="57"/>
  <c r="L1396" i="57"/>
  <c r="L316" i="57"/>
  <c r="L329" i="57"/>
  <c r="L398" i="57"/>
  <c r="L446" i="57"/>
  <c r="L53" i="57"/>
  <c r="L81" i="57"/>
  <c r="L1453" i="58"/>
  <c r="L1421" i="58"/>
  <c r="L268" i="58"/>
  <c r="L233" i="58"/>
  <c r="L385" i="58"/>
  <c r="L433" i="58"/>
  <c r="L272" i="58"/>
  <c r="L237" i="58"/>
  <c r="L455" i="58"/>
  <c r="L407" i="58"/>
  <c r="L421" i="58"/>
  <c r="L469" i="58"/>
  <c r="L396" i="58"/>
  <c r="L444" i="58"/>
  <c r="L472" i="58"/>
  <c r="L424" i="58"/>
  <c r="L1454" i="58"/>
  <c r="L1422" i="58"/>
  <c r="L329" i="58"/>
  <c r="L316" i="58"/>
  <c r="L317" i="58"/>
  <c r="L330" i="58"/>
  <c r="L240" i="58"/>
  <c r="L275" i="58"/>
  <c r="L286" i="58"/>
  <c r="L251" i="58"/>
  <c r="L391" i="58"/>
  <c r="L439" i="58"/>
  <c r="L240" i="42"/>
  <c r="L275" i="42"/>
  <c r="L406" i="42"/>
  <c r="L454" i="42"/>
  <c r="L434" i="42"/>
  <c r="L386" i="42"/>
  <c r="L1447" i="42"/>
  <c r="L1415" i="42"/>
  <c r="L244" i="42"/>
  <c r="L279" i="42"/>
  <c r="L412" i="42"/>
  <c r="L460" i="42"/>
  <c r="L292" i="42"/>
  <c r="L257" i="42"/>
  <c r="L414" i="42"/>
  <c r="L462" i="42"/>
  <c r="L284" i="42"/>
  <c r="L249" i="42"/>
  <c r="L416" i="42"/>
  <c r="L464" i="42"/>
  <c r="L1431" i="42"/>
  <c r="L1399" i="42"/>
  <c r="L238" i="42"/>
  <c r="L273" i="42"/>
  <c r="L58" i="42"/>
  <c r="L86" i="42"/>
  <c r="L314" i="42"/>
  <c r="L327" i="42"/>
  <c r="L242" i="42"/>
  <c r="L277" i="42"/>
  <c r="L42" i="42"/>
  <c r="L70" i="42"/>
  <c r="L257" i="36"/>
  <c r="L292" i="36"/>
  <c r="L1404" i="36"/>
  <c r="L1436" i="36"/>
  <c r="L262" i="36"/>
  <c r="L227" i="36"/>
  <c r="L412" i="36"/>
  <c r="L460" i="36"/>
  <c r="L416" i="36"/>
  <c r="L464" i="36"/>
  <c r="L844" i="36"/>
  <c r="L1138" i="36"/>
  <c r="L82" i="36"/>
  <c r="L54" i="36"/>
  <c r="L311" i="36"/>
  <c r="L324" i="36"/>
  <c r="L1437" i="36"/>
  <c r="L1405" i="36"/>
  <c r="L1430" i="36"/>
  <c r="L1398" i="36"/>
  <c r="L424" i="36"/>
  <c r="L472" i="36"/>
  <c r="L329" i="36"/>
  <c r="L316" i="36"/>
  <c r="L231" i="36"/>
  <c r="L266" i="36"/>
  <c r="L271" i="36"/>
  <c r="L236" i="36"/>
  <c r="L394" i="36"/>
  <c r="L442" i="36"/>
  <c r="L404" i="36"/>
  <c r="L452" i="36"/>
  <c r="L71" i="36"/>
  <c r="L43" i="36"/>
  <c r="L88" i="36"/>
  <c r="L60" i="36"/>
  <c r="L59" i="36"/>
  <c r="L87" i="36"/>
  <c r="L91" i="36"/>
  <c r="L63" i="36"/>
  <c r="L64" i="36"/>
  <c r="L92" i="36"/>
  <c r="L171" i="36"/>
  <c r="L185" i="36"/>
  <c r="L145" i="36"/>
  <c r="L139" i="36"/>
  <c r="L282" i="63"/>
  <c r="L247" i="63"/>
  <c r="L278" i="63"/>
  <c r="L243" i="63"/>
  <c r="L50" i="63"/>
  <c r="L78" i="63"/>
  <c r="L1452" i="63"/>
  <c r="L1420" i="63"/>
  <c r="L276" i="63"/>
  <c r="L241" i="63"/>
  <c r="L271" i="63"/>
  <c r="L236" i="63"/>
  <c r="L165" i="63"/>
  <c r="L179" i="63"/>
  <c r="L1410" i="63"/>
  <c r="L1442" i="63"/>
  <c r="L425" i="63"/>
  <c r="L473" i="63"/>
  <c r="L416" i="63"/>
  <c r="L464" i="63"/>
  <c r="L1138" i="63"/>
  <c r="L844" i="63"/>
  <c r="L184" i="63"/>
  <c r="L170" i="63"/>
  <c r="L1423" i="63"/>
  <c r="L1455" i="63"/>
  <c r="L422" i="63"/>
  <c r="L470" i="63"/>
  <c r="L424" i="63"/>
  <c r="L472" i="63"/>
  <c r="L1415" i="63"/>
  <c r="L1447" i="63"/>
  <c r="L417" i="63"/>
  <c r="L465" i="63"/>
  <c r="L386" i="63"/>
  <c r="L434" i="63"/>
  <c r="L74" i="63"/>
  <c r="L46" i="63"/>
  <c r="L88" i="63"/>
  <c r="L60" i="63"/>
  <c r="L55" i="63"/>
  <c r="L83" i="63"/>
  <c r="L388" i="21"/>
  <c r="L436" i="21"/>
  <c r="L110" i="21"/>
  <c r="L105" i="21"/>
  <c r="L410" i="21"/>
  <c r="L458" i="21"/>
  <c r="L415" i="21"/>
  <c r="L463" i="21"/>
  <c r="L400" i="21"/>
  <c r="L448" i="21"/>
  <c r="L1406" i="21"/>
  <c r="L1438" i="21"/>
  <c r="L1412" i="21"/>
  <c r="L1444" i="21"/>
  <c r="L184" i="21"/>
  <c r="L170" i="21"/>
  <c r="L64" i="21"/>
  <c r="L92" i="21"/>
  <c r="L1433" i="21"/>
  <c r="L1401" i="21"/>
  <c r="L264" i="21"/>
  <c r="L229" i="21"/>
  <c r="L290" i="21"/>
  <c r="L255" i="21"/>
  <c r="L420" i="21"/>
  <c r="L468" i="21"/>
  <c r="L844" i="21"/>
  <c r="L1138" i="21"/>
  <c r="L331" i="21"/>
  <c r="L318" i="21"/>
  <c r="L387" i="21"/>
  <c r="L435" i="21"/>
  <c r="L74" i="21"/>
  <c r="L46" i="21"/>
  <c r="L139" i="21"/>
  <c r="L145" i="21"/>
  <c r="L1103" i="21"/>
  <c r="L809" i="21"/>
  <c r="L138" i="21"/>
  <c r="L144" i="21"/>
  <c r="L167" i="11"/>
  <c r="L181" i="11"/>
  <c r="L54" i="11"/>
  <c r="L82" i="11"/>
  <c r="L971" i="11"/>
  <c r="L1265" i="11"/>
  <c r="L1227" i="11"/>
  <c r="L933" i="11"/>
  <c r="L1058" i="11"/>
  <c r="L1352" i="11"/>
  <c r="L86" i="11"/>
  <c r="L58" i="11"/>
  <c r="L799" i="11"/>
  <c r="L1093" i="11"/>
  <c r="L992" i="11"/>
  <c r="L1286" i="11"/>
  <c r="L1198" i="11"/>
  <c r="L904" i="11"/>
  <c r="L47" i="11"/>
  <c r="L75" i="11"/>
  <c r="L1103" i="11"/>
  <c r="L809" i="11"/>
  <c r="L1287" i="11"/>
  <c r="L993" i="11"/>
  <c r="L908" i="11"/>
  <c r="L1202" i="11"/>
  <c r="L1166" i="11"/>
  <c r="L872" i="11"/>
  <c r="L1009" i="11"/>
  <c r="L1303" i="11"/>
  <c r="L1143" i="11"/>
  <c r="L849" i="11"/>
  <c r="L861" i="11"/>
  <c r="L1155" i="11"/>
  <c r="L915" i="11"/>
  <c r="L1209" i="11"/>
  <c r="L1344" i="11"/>
  <c r="L1050" i="11"/>
  <c r="L1188" i="11"/>
  <c r="L894" i="11"/>
  <c r="L1063" i="11"/>
  <c r="L1357" i="11"/>
  <c r="L945" i="11"/>
  <c r="L1239" i="11"/>
  <c r="L1274" i="11"/>
  <c r="L980" i="11"/>
  <c r="L1171" i="11"/>
  <c r="L877" i="11"/>
  <c r="L987" i="11"/>
  <c r="L1281" i="11"/>
  <c r="L782" i="11"/>
  <c r="L1076" i="11"/>
  <c r="L1226" i="11"/>
  <c r="L932" i="11"/>
  <c r="L1021" i="11"/>
  <c r="L1315" i="11"/>
  <c r="L1027" i="11"/>
  <c r="L1321" i="11"/>
  <c r="L1049" i="11"/>
  <c r="L1343" i="11"/>
  <c r="L787" i="11"/>
  <c r="L1081" i="11"/>
  <c r="L1300" i="11"/>
  <c r="L1006" i="11"/>
  <c r="L1228" i="11"/>
  <c r="L934" i="11"/>
  <c r="L800" i="11"/>
  <c r="L1094" i="11"/>
  <c r="L817" i="11"/>
  <c r="L1111" i="11"/>
  <c r="L1100" i="11"/>
  <c r="L806" i="11"/>
  <c r="L1144" i="11"/>
  <c r="L850" i="11"/>
  <c r="L1073" i="11"/>
  <c r="L779" i="11"/>
  <c r="L942" i="11"/>
  <c r="L1236" i="11"/>
  <c r="L1095" i="11"/>
  <c r="L801" i="11"/>
  <c r="L846" i="11"/>
  <c r="L1140" i="11"/>
  <c r="L1030" i="11"/>
  <c r="L1324" i="11"/>
  <c r="L138" i="11"/>
  <c r="L144" i="11"/>
  <c r="L798" i="11"/>
  <c r="L1092" i="11"/>
  <c r="L1157" i="11"/>
  <c r="L863" i="11"/>
  <c r="L929" i="11"/>
  <c r="L1223" i="11"/>
  <c r="L1270" i="11"/>
  <c r="L976" i="11"/>
  <c r="L952" i="11"/>
  <c r="L1246" i="11"/>
  <c r="L1115" i="11"/>
  <c r="L821" i="11"/>
  <c r="L187" i="11"/>
  <c r="L173" i="11"/>
  <c r="L165" i="11"/>
  <c r="L179" i="11"/>
  <c r="L1139" i="11"/>
  <c r="L845" i="11"/>
  <c r="L1132" i="11"/>
  <c r="L838" i="11"/>
  <c r="L1235" i="11"/>
  <c r="L941" i="11"/>
  <c r="L1108" i="11"/>
  <c r="L814" i="11"/>
  <c r="L957" i="11"/>
  <c r="L1251" i="11"/>
  <c r="L1330" i="11"/>
  <c r="L1036" i="11"/>
  <c r="L1341" i="11"/>
  <c r="L1047" i="11"/>
  <c r="L1126" i="11"/>
  <c r="L832" i="11"/>
  <c r="L902" i="11"/>
  <c r="L1196" i="11"/>
  <c r="L1075" i="11"/>
  <c r="L781" i="11"/>
  <c r="L791" i="11"/>
  <c r="L1085" i="11"/>
  <c r="L1294" i="11"/>
  <c r="L1000" i="11"/>
  <c r="L944" i="11"/>
  <c r="L1238" i="11"/>
  <c r="L880" i="11"/>
  <c r="L1174" i="11"/>
  <c r="L1107" i="11"/>
  <c r="L813" i="11"/>
  <c r="L898" i="11"/>
  <c r="L1192" i="11"/>
  <c r="L883" i="11"/>
  <c r="L1177" i="11"/>
  <c r="L1305" i="11"/>
  <c r="L1011" i="11"/>
  <c r="L873" i="11"/>
  <c r="L1167" i="11"/>
  <c r="L898" i="12"/>
  <c r="L1192" i="12"/>
  <c r="L1352" i="12"/>
  <c r="L1058" i="12"/>
  <c r="L1025" i="12"/>
  <c r="L1319" i="12"/>
  <c r="L172" i="12"/>
  <c r="L186" i="12"/>
  <c r="L922" i="12"/>
  <c r="L1216" i="12"/>
  <c r="L1229" i="12"/>
  <c r="L935" i="12"/>
  <c r="L841" i="12"/>
  <c r="L1135" i="12"/>
  <c r="L856" i="12"/>
  <c r="L1150" i="12"/>
  <c r="L1031" i="12"/>
  <c r="L1325" i="12"/>
  <c r="L1262" i="12"/>
  <c r="L968" i="12"/>
  <c r="L1268" i="12"/>
  <c r="L974" i="12"/>
  <c r="L928" i="12"/>
  <c r="L1222" i="12"/>
  <c r="L1219" i="12"/>
  <c r="L925" i="12"/>
  <c r="L990" i="12"/>
  <c r="L1284" i="12"/>
  <c r="L1033" i="12"/>
  <c r="L1327" i="12"/>
  <c r="L998" i="12"/>
  <c r="L1292" i="12"/>
  <c r="L957" i="12"/>
  <c r="L1251" i="12"/>
  <c r="L1348" i="12"/>
  <c r="L1054" i="12"/>
  <c r="L847" i="12"/>
  <c r="L1141" i="12"/>
  <c r="L1322" i="12"/>
  <c r="L1028" i="12"/>
  <c r="L1274" i="12"/>
  <c r="L980" i="12"/>
  <c r="L900" i="12"/>
  <c r="L1194" i="12"/>
  <c r="L864" i="12"/>
  <c r="L1158" i="12"/>
  <c r="L1071" i="12"/>
  <c r="L777" i="12"/>
  <c r="L72" i="12"/>
  <c r="L44" i="12"/>
  <c r="L76" i="12"/>
  <c r="L48" i="12"/>
  <c r="L792" i="12"/>
  <c r="L1086" i="12"/>
  <c r="L888" i="12"/>
  <c r="L1182" i="12"/>
  <c r="L854" i="12"/>
  <c r="L1148" i="12"/>
  <c r="L915" i="12"/>
  <c r="L1209" i="12"/>
  <c r="L1178" i="12"/>
  <c r="L884" i="12"/>
  <c r="L1145" i="12"/>
  <c r="L851" i="12"/>
  <c r="L873" i="12"/>
  <c r="L1167" i="12"/>
  <c r="L1190" i="12"/>
  <c r="L896" i="12"/>
  <c r="L1298" i="12"/>
  <c r="L1004" i="12"/>
  <c r="L964" i="12"/>
  <c r="L1258" i="12"/>
  <c r="L1142" i="12"/>
  <c r="L848" i="12"/>
  <c r="L54" i="12"/>
  <c r="L82" i="12"/>
  <c r="L70" i="12"/>
  <c r="L42" i="12"/>
  <c r="L178" i="12"/>
  <c r="L164" i="12"/>
  <c r="L809" i="12"/>
  <c r="L1103" i="12"/>
  <c r="L1339" i="12"/>
  <c r="L1045" i="12"/>
  <c r="L883" i="12"/>
  <c r="L1177" i="12"/>
  <c r="L1121" i="12"/>
  <c r="L827" i="12"/>
  <c r="L941" i="12"/>
  <c r="L1235" i="12"/>
  <c r="L903" i="12"/>
  <c r="L1197" i="12"/>
  <c r="L1050" i="12"/>
  <c r="L1344" i="12"/>
  <c r="L893" i="12"/>
  <c r="L1187" i="12"/>
  <c r="L804" i="12"/>
  <c r="L1098" i="12"/>
  <c r="L939" i="12"/>
  <c r="L1233" i="12"/>
  <c r="L1324" i="12"/>
  <c r="L1030" i="12"/>
  <c r="L79" i="12"/>
  <c r="L51" i="12"/>
  <c r="L892" i="12"/>
  <c r="L1186" i="12"/>
  <c r="L1026" i="12"/>
  <c r="L1320" i="12"/>
  <c r="L1160" i="12"/>
  <c r="L866" i="12"/>
  <c r="L779" i="12"/>
  <c r="L1073" i="12"/>
  <c r="L784" i="12"/>
  <c r="L1078" i="12"/>
  <c r="L1269" i="12"/>
  <c r="L975" i="12"/>
  <c r="L1202" i="12"/>
  <c r="L908" i="12"/>
  <c r="L1105" i="12"/>
  <c r="L811" i="12"/>
  <c r="L1161" i="12"/>
  <c r="L867" i="12"/>
  <c r="L1295" i="12"/>
  <c r="L1001" i="12"/>
  <c r="L1183" i="12"/>
  <c r="L889" i="12"/>
  <c r="L823" i="12"/>
  <c r="L1117" i="12"/>
  <c r="L909" i="12"/>
  <c r="L1203" i="12"/>
  <c r="L1308" i="12"/>
  <c r="L1014" i="12"/>
  <c r="L822" i="12"/>
  <c r="L1116" i="12"/>
  <c r="L1293" i="12"/>
  <c r="L999" i="12"/>
  <c r="L796" i="12"/>
  <c r="L1090" i="12"/>
  <c r="L46" i="12"/>
  <c r="L74" i="12"/>
  <c r="L1072" i="12"/>
  <c r="L778" i="12"/>
  <c r="L1285" i="12"/>
  <c r="L991" i="12"/>
  <c r="L793" i="12"/>
  <c r="L1087" i="12"/>
  <c r="L1048" i="12"/>
  <c r="L1342" i="12"/>
  <c r="L984" i="12"/>
  <c r="L1278" i="12"/>
  <c r="L920" i="12"/>
  <c r="L1214" i="12"/>
  <c r="L1154" i="12"/>
  <c r="L860" i="12"/>
  <c r="L1084" i="12"/>
  <c r="L790" i="12"/>
  <c r="L845" i="12"/>
  <c r="L1139" i="12"/>
  <c r="L956" i="12"/>
  <c r="L1250" i="12"/>
  <c r="L167" i="12"/>
  <c r="L181" i="12"/>
  <c r="L145" i="12"/>
  <c r="L139" i="12"/>
  <c r="L1104" i="12"/>
  <c r="L810" i="12"/>
  <c r="L832" i="13"/>
  <c r="L1126" i="13"/>
  <c r="L1170" i="13"/>
  <c r="L876" i="13"/>
  <c r="L165" i="13"/>
  <c r="L179" i="13"/>
  <c r="L1158" i="13"/>
  <c r="L864" i="13"/>
  <c r="L1298" i="13"/>
  <c r="L1004" i="13"/>
  <c r="L1269" i="13"/>
  <c r="L975" i="13"/>
  <c r="L869" i="13"/>
  <c r="L1163" i="13"/>
  <c r="L1291" i="13"/>
  <c r="L997" i="13"/>
  <c r="L1289" i="13"/>
  <c r="L995" i="13"/>
  <c r="L164" i="13"/>
  <c r="L178" i="13"/>
  <c r="L990" i="13"/>
  <c r="L1284" i="13"/>
  <c r="L92" i="13"/>
  <c r="L64" i="13"/>
  <c r="L1270" i="13"/>
  <c r="L976" i="13"/>
  <c r="L1315" i="13"/>
  <c r="L1021" i="13"/>
  <c r="L957" i="13"/>
  <c r="L1251" i="13"/>
  <c r="L893" i="13"/>
  <c r="L1187" i="13"/>
  <c r="L1038" i="13"/>
  <c r="L1332" i="13"/>
  <c r="L1252" i="13"/>
  <c r="L958" i="13"/>
  <c r="L846" i="13"/>
  <c r="L1140" i="13"/>
  <c r="L1240" i="13"/>
  <c r="L946" i="13"/>
  <c r="L63" i="13"/>
  <c r="L91" i="13"/>
  <c r="L1317" i="13"/>
  <c r="L1023" i="13"/>
  <c r="L959" i="13"/>
  <c r="L1253" i="13"/>
  <c r="L895" i="13"/>
  <c r="L1189" i="13"/>
  <c r="L799" i="13"/>
  <c r="L1093" i="13"/>
  <c r="L896" i="13"/>
  <c r="L1190" i="13"/>
  <c r="L814" i="13"/>
  <c r="L1108" i="13"/>
  <c r="L1307" i="13"/>
  <c r="L1013" i="13"/>
  <c r="L949" i="13"/>
  <c r="L1243" i="13"/>
  <c r="L885" i="13"/>
  <c r="L1179" i="13"/>
  <c r="L834" i="13"/>
  <c r="L1128" i="13"/>
  <c r="L1260" i="13"/>
  <c r="L966" i="13"/>
  <c r="L82" i="13"/>
  <c r="L54" i="13"/>
  <c r="L85" i="13"/>
  <c r="L57" i="13"/>
  <c r="L851" i="13"/>
  <c r="L1145" i="13"/>
  <c r="L1080" i="13"/>
  <c r="L786" i="13"/>
  <c r="L1017" i="13"/>
  <c r="L1311" i="13"/>
  <c r="L987" i="13"/>
  <c r="L1281" i="13"/>
  <c r="L1116" i="13"/>
  <c r="L822" i="13"/>
  <c r="L945" i="13"/>
  <c r="L1239" i="13"/>
  <c r="L1340" i="13"/>
  <c r="L1046" i="13"/>
  <c r="L1094" i="13"/>
  <c r="L800" i="13"/>
  <c r="L1232" i="13"/>
  <c r="L938" i="13"/>
  <c r="L1123" i="13"/>
  <c r="L829" i="13"/>
  <c r="L46" i="13"/>
  <c r="L74" i="13"/>
  <c r="L1012" i="13"/>
  <c r="L1306" i="13"/>
  <c r="L948" i="13"/>
  <c r="L1242" i="13"/>
  <c r="L884" i="13"/>
  <c r="L1178" i="13"/>
  <c r="L839" i="13"/>
  <c r="L1133" i="13"/>
  <c r="L90" i="13"/>
  <c r="L62" i="13"/>
  <c r="L185" i="13"/>
  <c r="L171" i="13"/>
  <c r="L910" i="13"/>
  <c r="L1204" i="13"/>
  <c r="L1255" i="13"/>
  <c r="L961" i="13"/>
  <c r="L1191" i="13"/>
  <c r="L897" i="13"/>
  <c r="L778" i="13"/>
  <c r="L1072" i="13"/>
  <c r="L1129" i="13"/>
  <c r="L835" i="13"/>
  <c r="L1050" i="13"/>
  <c r="L1344" i="13"/>
  <c r="L986" i="13"/>
  <c r="L1280" i="13"/>
  <c r="L922" i="13"/>
  <c r="L1216" i="13"/>
  <c r="L858" i="13"/>
  <c r="L1152" i="13"/>
  <c r="L813" i="13"/>
  <c r="L1107" i="13"/>
  <c r="L76" i="13"/>
  <c r="L48" i="13"/>
  <c r="L1258" i="13"/>
  <c r="L964" i="13"/>
  <c r="L793" i="13"/>
  <c r="L1087" i="13"/>
  <c r="L888" i="13"/>
  <c r="L1182" i="13"/>
  <c r="L1321" i="13"/>
  <c r="L1027" i="13"/>
  <c r="L1099" i="13"/>
  <c r="L805" i="13"/>
  <c r="L1233" i="13"/>
  <c r="L939" i="13"/>
  <c r="L891" i="13"/>
  <c r="L1185" i="13"/>
  <c r="L1305" i="13"/>
  <c r="L1011" i="13"/>
  <c r="L1257" i="13"/>
  <c r="L963" i="13"/>
  <c r="L1275" i="14"/>
  <c r="L981" i="14"/>
  <c r="L1310" i="14"/>
  <c r="L1016" i="14"/>
  <c r="L1338" i="14"/>
  <c r="L1044" i="14"/>
  <c r="L1003" i="14"/>
  <c r="L1297" i="14"/>
  <c r="L895" i="14"/>
  <c r="L1189" i="14"/>
  <c r="L1188" i="14"/>
  <c r="L894" i="14"/>
  <c r="L1327" i="14"/>
  <c r="L1033" i="14"/>
  <c r="L1325" i="14"/>
  <c r="L1031" i="14"/>
  <c r="L1160" i="14"/>
  <c r="L866" i="14"/>
  <c r="L1132" i="14"/>
  <c r="L838" i="14"/>
  <c r="L1205" i="14"/>
  <c r="L911" i="14"/>
  <c r="L1109" i="14"/>
  <c r="L815" i="14"/>
  <c r="L1029" i="14"/>
  <c r="L1323" i="14"/>
  <c r="L1195" i="14"/>
  <c r="L901" i="14"/>
  <c r="L1286" i="14"/>
  <c r="L992" i="14"/>
  <c r="L1163" i="14"/>
  <c r="L869" i="14"/>
  <c r="L1246" i="14"/>
  <c r="L952" i="14"/>
  <c r="L1304" i="14"/>
  <c r="L1010" i="14"/>
  <c r="L1261" i="14"/>
  <c r="L967" i="14"/>
  <c r="L1210" i="14"/>
  <c r="L916" i="14"/>
  <c r="L965" i="14"/>
  <c r="L1259" i="14"/>
  <c r="L1112" i="14"/>
  <c r="L818" i="14"/>
  <c r="L862" i="14"/>
  <c r="L1156" i="14"/>
  <c r="L1298" i="14"/>
  <c r="L1004" i="14"/>
  <c r="L819" i="14"/>
  <c r="L1113" i="14"/>
  <c r="L813" i="14"/>
  <c r="L1107" i="14"/>
  <c r="L990" i="14"/>
  <c r="L1284" i="14"/>
  <c r="L860" i="14"/>
  <c r="L1154" i="14"/>
  <c r="L56" i="14"/>
  <c r="L84" i="14"/>
  <c r="L979" i="14"/>
  <c r="L1273" i="14"/>
  <c r="L1130" i="14"/>
  <c r="L836" i="14"/>
  <c r="L1184" i="14"/>
  <c r="L890" i="14"/>
  <c r="L1303" i="14"/>
  <c r="L1009" i="14"/>
  <c r="L879" i="14"/>
  <c r="L1173" i="14"/>
  <c r="L1262" i="14"/>
  <c r="L968" i="14"/>
  <c r="L859" i="14"/>
  <c r="L1153" i="14"/>
  <c r="L1312" i="14"/>
  <c r="L1018" i="14"/>
  <c r="L1182" i="14"/>
  <c r="L888" i="14"/>
  <c r="L848" i="14"/>
  <c r="L1142" i="14"/>
  <c r="L1064" i="14"/>
  <c r="L1358" i="14"/>
  <c r="L934" i="14"/>
  <c r="L1228" i="14"/>
  <c r="L798" i="14"/>
  <c r="L1092" i="14"/>
  <c r="L882" i="14"/>
  <c r="L1176" i="14"/>
  <c r="L1274" i="14"/>
  <c r="L980" i="14"/>
  <c r="L1331" i="14"/>
  <c r="L1037" i="14"/>
  <c r="L1235" i="14"/>
  <c r="L941" i="14"/>
  <c r="L1122" i="14"/>
  <c r="L828" i="14"/>
  <c r="L878" i="14"/>
  <c r="L1172" i="14"/>
  <c r="L1061" i="14"/>
  <c r="L1355" i="14"/>
  <c r="L1289" i="14"/>
  <c r="L995" i="14"/>
  <c r="L1225" i="14"/>
  <c r="L931" i="14"/>
  <c r="L861" i="14"/>
  <c r="L1155" i="14"/>
  <c r="L1053" i="14"/>
  <c r="L1347" i="14"/>
  <c r="L924" i="14"/>
  <c r="L1218" i="14"/>
  <c r="L1082" i="14"/>
  <c r="L788" i="14"/>
  <c r="L1319" i="14"/>
  <c r="L1025" i="14"/>
  <c r="L1255" i="14"/>
  <c r="L961" i="14"/>
  <c r="L1191" i="14"/>
  <c r="L897" i="14"/>
  <c r="L812" i="14"/>
  <c r="L1106" i="14"/>
  <c r="L1230" i="14"/>
  <c r="L936" i="14"/>
  <c r="L1169" i="14"/>
  <c r="L875" i="14"/>
  <c r="L1100" i="14"/>
  <c r="L806" i="14"/>
  <c r="L1002" i="14"/>
  <c r="L1296" i="14"/>
  <c r="L938" i="14"/>
  <c r="L1232" i="14"/>
  <c r="L872" i="14"/>
  <c r="L1166" i="14"/>
  <c r="L802" i="14"/>
  <c r="L1096" i="14"/>
  <c r="L1046" i="14"/>
  <c r="L1340" i="14"/>
  <c r="L982" i="14"/>
  <c r="L1276" i="14"/>
  <c r="L918" i="14"/>
  <c r="L1212" i="14"/>
  <c r="L852" i="14"/>
  <c r="L1146" i="14"/>
  <c r="L781" i="14"/>
  <c r="L1075" i="14"/>
  <c r="L187" i="14"/>
  <c r="L173" i="14"/>
  <c r="L171" i="14"/>
  <c r="L185" i="14"/>
  <c r="L86" i="14"/>
  <c r="L58" i="14"/>
  <c r="L180" i="14"/>
  <c r="L166" i="14"/>
  <c r="L59" i="14"/>
  <c r="L87" i="14"/>
  <c r="L1013" i="15"/>
  <c r="L1307" i="15"/>
  <c r="L1000" i="15"/>
  <c r="L1294" i="15"/>
  <c r="L939" i="15"/>
  <c r="L1233" i="15"/>
  <c r="L863" i="15"/>
  <c r="L1157" i="15"/>
  <c r="L1220" i="15"/>
  <c r="L926" i="15"/>
  <c r="L1214" i="15"/>
  <c r="L920" i="15"/>
  <c r="L1146" i="15"/>
  <c r="L852" i="15"/>
  <c r="L1108" i="15"/>
  <c r="L814" i="15"/>
  <c r="L1085" i="15"/>
  <c r="L791" i="15"/>
  <c r="L1094" i="15"/>
  <c r="L800" i="15"/>
  <c r="L788" i="15"/>
  <c r="L1082" i="15"/>
  <c r="L1073" i="15"/>
  <c r="L779" i="15"/>
  <c r="L1230" i="15"/>
  <c r="L936" i="15"/>
  <c r="L1235" i="15"/>
  <c r="L941" i="15"/>
  <c r="L1320" i="15"/>
  <c r="L1026" i="15"/>
  <c r="L1096" i="15"/>
  <c r="L802" i="15"/>
  <c r="L46" i="15"/>
  <c r="L74" i="15"/>
  <c r="L872" i="15"/>
  <c r="L1166" i="15"/>
  <c r="L1079" i="15"/>
  <c r="L785" i="15"/>
  <c r="L806" i="15"/>
  <c r="L1100" i="15"/>
  <c r="L1239" i="15"/>
  <c r="L945" i="15"/>
  <c r="L1274" i="15"/>
  <c r="L980" i="15"/>
  <c r="L991" i="15"/>
  <c r="L1285" i="15"/>
  <c r="L70" i="15"/>
  <c r="L42" i="15"/>
  <c r="L861" i="15"/>
  <c r="L1155" i="15"/>
  <c r="L987" i="15"/>
  <c r="L1281" i="15"/>
  <c r="L1217" i="15"/>
  <c r="L923" i="15"/>
  <c r="L1153" i="15"/>
  <c r="L859" i="15"/>
  <c r="L1083" i="15"/>
  <c r="L789" i="15"/>
  <c r="L854" i="15"/>
  <c r="L1148" i="15"/>
  <c r="L783" i="15"/>
  <c r="L1077" i="15"/>
  <c r="L993" i="15"/>
  <c r="L1287" i="15"/>
  <c r="L1223" i="15"/>
  <c r="L929" i="15"/>
  <c r="L865" i="15"/>
  <c r="L1159" i="15"/>
  <c r="L795" i="15"/>
  <c r="L1089" i="15"/>
  <c r="L1028" i="15"/>
  <c r="L1322" i="15"/>
  <c r="L964" i="15"/>
  <c r="L1258" i="15"/>
  <c r="L900" i="15"/>
  <c r="L1194" i="15"/>
  <c r="L833" i="15"/>
  <c r="L1127" i="15"/>
  <c r="L1039" i="15"/>
  <c r="L1333" i="15"/>
  <c r="L975" i="15"/>
  <c r="L1269" i="15"/>
  <c r="L911" i="15"/>
  <c r="L1205" i="15"/>
  <c r="L847" i="15"/>
  <c r="L1141" i="15"/>
  <c r="L83" i="15"/>
  <c r="L55" i="15"/>
  <c r="L59" i="15"/>
  <c r="L87" i="15"/>
  <c r="L1316" i="15"/>
  <c r="L1022" i="15"/>
  <c r="L1280" i="15"/>
  <c r="L986" i="15"/>
  <c r="L845" i="15"/>
  <c r="L1139" i="15"/>
  <c r="L1168" i="15"/>
  <c r="L874" i="15"/>
  <c r="L978" i="15"/>
  <c r="L1272" i="15"/>
  <c r="L1186" i="15"/>
  <c r="L892" i="15"/>
  <c r="L84" i="15"/>
  <c r="L56" i="15"/>
  <c r="L44" i="15"/>
  <c r="L72" i="15"/>
  <c r="L166" i="15"/>
  <c r="L180" i="15"/>
  <c r="L949" i="15"/>
  <c r="L1243" i="15"/>
  <c r="L1300" i="15"/>
  <c r="L1006" i="15"/>
  <c r="L1353" i="15"/>
  <c r="L1059" i="15"/>
  <c r="L1248" i="15"/>
  <c r="L954" i="15"/>
  <c r="L1331" i="15"/>
  <c r="L1037" i="15"/>
  <c r="L1340" i="15"/>
  <c r="L1046" i="15"/>
  <c r="L918" i="15"/>
  <c r="L1212" i="15"/>
  <c r="L933" i="15"/>
  <c r="L1227" i="15"/>
  <c r="L1093" i="15"/>
  <c r="L799" i="15"/>
  <c r="L946" i="15"/>
  <c r="L1240" i="15"/>
  <c r="L1021" i="15"/>
  <c r="L1315" i="15"/>
  <c r="L1008" i="15"/>
  <c r="L1302" i="15"/>
  <c r="L944" i="15"/>
  <c r="L1238" i="15"/>
  <c r="L1142" i="15"/>
  <c r="L848" i="15"/>
  <c r="L1071" i="15"/>
  <c r="L777" i="15"/>
  <c r="L1161" i="15"/>
  <c r="L867" i="15"/>
  <c r="L1086" i="15"/>
  <c r="L792" i="15"/>
  <c r="L937" i="15"/>
  <c r="L1231" i="15"/>
  <c r="L1199" i="15"/>
  <c r="L905" i="15"/>
  <c r="L1004" i="15"/>
  <c r="L1298" i="15"/>
  <c r="L1101" i="15"/>
  <c r="L807" i="15"/>
  <c r="L919" i="15"/>
  <c r="L1213" i="15"/>
  <c r="L1080" i="15"/>
  <c r="L786" i="15"/>
  <c r="L79" i="15"/>
  <c r="L51" i="15"/>
  <c r="L1047" i="18"/>
  <c r="L1341" i="18"/>
  <c r="L1269" i="18"/>
  <c r="L975" i="18"/>
  <c r="L920" i="18"/>
  <c r="L1214" i="18"/>
  <c r="L1160" i="18"/>
  <c r="L866" i="18"/>
  <c r="L1221" i="18"/>
  <c r="L927" i="18"/>
  <c r="L1332" i="18"/>
  <c r="L1038" i="18"/>
  <c r="L779" i="18"/>
  <c r="L1073" i="18"/>
  <c r="L898" i="18"/>
  <c r="L1192" i="18"/>
  <c r="L958" i="18"/>
  <c r="L1252" i="18"/>
  <c r="L64" i="18"/>
  <c r="L92" i="18"/>
  <c r="L903" i="18"/>
  <c r="L1197" i="18"/>
  <c r="L1163" i="18"/>
  <c r="L869" i="18"/>
  <c r="L1208" i="18"/>
  <c r="L914" i="18"/>
  <c r="L813" i="18"/>
  <c r="L1107" i="18"/>
  <c r="L1285" i="18"/>
  <c r="L991" i="18"/>
  <c r="L1251" i="18"/>
  <c r="L957" i="18"/>
  <c r="L846" i="18"/>
  <c r="L1140" i="18"/>
  <c r="L1074" i="18"/>
  <c r="L780" i="18"/>
  <c r="L894" i="18"/>
  <c r="L1188" i="18"/>
  <c r="L1139" i="18"/>
  <c r="L845" i="18"/>
  <c r="L1336" i="18"/>
  <c r="L1042" i="18"/>
  <c r="L962" i="18"/>
  <c r="L1256" i="18"/>
  <c r="L1295" i="18"/>
  <c r="L1001" i="18"/>
  <c r="L1217" i="18"/>
  <c r="L923" i="18"/>
  <c r="L984" i="18"/>
  <c r="L1278" i="18"/>
  <c r="L1011" i="18"/>
  <c r="L1305" i="18"/>
  <c r="L850" i="18"/>
  <c r="L1144" i="18"/>
  <c r="L74" i="18"/>
  <c r="L46" i="18"/>
  <c r="L792" i="18"/>
  <c r="L1086" i="18"/>
  <c r="L1215" i="18"/>
  <c r="L921" i="18"/>
  <c r="L1026" i="18"/>
  <c r="L1320" i="18"/>
  <c r="L985" i="18"/>
  <c r="L1279" i="18"/>
  <c r="L1048" i="18"/>
  <c r="L1342" i="18"/>
  <c r="L838" i="18"/>
  <c r="L1132" i="18"/>
  <c r="L855" i="18"/>
  <c r="L1149" i="18"/>
  <c r="L853" i="18"/>
  <c r="L1147" i="18"/>
  <c r="L1284" i="18"/>
  <c r="L990" i="18"/>
  <c r="L910" i="18"/>
  <c r="L1204" i="18"/>
  <c r="L807" i="18"/>
  <c r="L1101" i="18"/>
  <c r="L79" i="18"/>
  <c r="L51" i="18"/>
  <c r="L1347" i="18"/>
  <c r="L1053" i="18"/>
  <c r="L1326" i="18"/>
  <c r="L1032" i="18"/>
  <c r="L1198" i="18"/>
  <c r="L904" i="18"/>
  <c r="L953" i="18"/>
  <c r="L1247" i="18"/>
  <c r="L847" i="18"/>
  <c r="L1141" i="18"/>
  <c r="L1166" i="18"/>
  <c r="L872" i="18"/>
  <c r="L977" i="18"/>
  <c r="L1271" i="18"/>
  <c r="L1062" i="18"/>
  <c r="L1356" i="18"/>
  <c r="L1124" i="18"/>
  <c r="L830" i="18"/>
  <c r="L1020" i="18"/>
  <c r="L1314" i="18"/>
  <c r="L1108" i="18"/>
  <c r="L814" i="18"/>
  <c r="L1126" i="18"/>
  <c r="L832" i="18"/>
  <c r="L1165" i="18"/>
  <c r="L871" i="18"/>
  <c r="L1296" i="18"/>
  <c r="L1002" i="18"/>
  <c r="L1164" i="18"/>
  <c r="L870" i="18"/>
  <c r="L873" i="18"/>
  <c r="L1167" i="18"/>
  <c r="L1253" i="18"/>
  <c r="L959" i="18"/>
  <c r="L1058" i="18"/>
  <c r="L1352" i="18"/>
  <c r="L896" i="18"/>
  <c r="L1190" i="18"/>
  <c r="L856" i="18"/>
  <c r="L1150" i="18"/>
  <c r="L1035" i="18"/>
  <c r="L1329" i="18"/>
  <c r="L784" i="18"/>
  <c r="L1078" i="18"/>
  <c r="L1179" i="18"/>
  <c r="L885" i="18"/>
  <c r="L1292" i="18"/>
  <c r="L998" i="18"/>
  <c r="L63" i="18"/>
  <c r="L91" i="18"/>
  <c r="L1152" i="18"/>
  <c r="L858" i="18"/>
  <c r="L62" i="18"/>
  <c r="L90" i="18"/>
  <c r="L179" i="18"/>
  <c r="L165" i="18"/>
  <c r="L185" i="18"/>
  <c r="L171" i="18"/>
  <c r="L1105" i="18"/>
  <c r="L811" i="18"/>
  <c r="L1234" i="18"/>
  <c r="L940" i="18"/>
  <c r="L1267" i="18"/>
  <c r="L973" i="18"/>
  <c r="L840" i="18"/>
  <c r="L1134" i="18"/>
  <c r="L1183" i="18"/>
  <c r="L889" i="18"/>
  <c r="L935" i="18"/>
  <c r="L1229" i="18"/>
  <c r="L912" i="18"/>
  <c r="L1206" i="18"/>
  <c r="L43" i="18"/>
  <c r="L71" i="18"/>
  <c r="L1137" i="18"/>
  <c r="L1138" i="18"/>
  <c r="L1306" i="18"/>
  <c r="L1012" i="18"/>
  <c r="L1089" i="18"/>
  <c r="L795" i="18"/>
  <c r="L1131" i="18"/>
  <c r="L837" i="18"/>
  <c r="L806" i="18"/>
  <c r="L1100" i="18"/>
  <c r="L1242" i="20"/>
  <c r="L948" i="20"/>
  <c r="L1026" i="20"/>
  <c r="L1320" i="20"/>
  <c r="L1325" i="20"/>
  <c r="L1031" i="20"/>
  <c r="L1245" i="20"/>
  <c r="L951" i="20"/>
  <c r="L1344" i="20"/>
  <c r="L1050" i="20"/>
  <c r="L92" i="20"/>
  <c r="L64" i="20"/>
  <c r="L1075" i="20"/>
  <c r="L781" i="20"/>
  <c r="L795" i="20"/>
  <c r="L1089" i="20"/>
  <c r="L1261" i="20"/>
  <c r="L967" i="20"/>
  <c r="L1180" i="20"/>
  <c r="L886" i="20"/>
  <c r="L818" i="20"/>
  <c r="L1112" i="20"/>
  <c r="L86" i="20"/>
  <c r="L58" i="20"/>
  <c r="L1153" i="20"/>
  <c r="L859" i="20"/>
  <c r="L1295" i="20"/>
  <c r="L1001" i="20"/>
  <c r="L1198" i="20"/>
  <c r="L904" i="20"/>
  <c r="L836" i="20"/>
  <c r="L1130" i="20"/>
  <c r="L74" i="20"/>
  <c r="L46" i="20"/>
  <c r="L70" i="20"/>
  <c r="L42" i="20"/>
  <c r="L952" i="20"/>
  <c r="L1246" i="20"/>
  <c r="L1108" i="20"/>
  <c r="L814" i="20"/>
  <c r="L958" i="20"/>
  <c r="L1252" i="20"/>
  <c r="L858" i="20"/>
  <c r="L1152" i="20"/>
  <c r="L837" i="20"/>
  <c r="L1131" i="20"/>
  <c r="L903" i="20"/>
  <c r="L1197" i="20"/>
  <c r="L1114" i="20"/>
  <c r="L820" i="20"/>
  <c r="L1013" i="20"/>
  <c r="L1307" i="20"/>
  <c r="L1092" i="20"/>
  <c r="L798" i="20"/>
  <c r="L984" i="20"/>
  <c r="L1278" i="20"/>
  <c r="L1033" i="20"/>
  <c r="L1327" i="20"/>
  <c r="L809" i="20"/>
  <c r="L1103" i="20"/>
  <c r="L955" i="20"/>
  <c r="L1249" i="20"/>
  <c r="L910" i="20"/>
  <c r="L1204" i="20"/>
  <c r="L947" i="20"/>
  <c r="L1241" i="20"/>
  <c r="L868" i="20"/>
  <c r="L1162" i="20"/>
  <c r="L821" i="20"/>
  <c r="L1115" i="20"/>
  <c r="L840" i="20"/>
  <c r="L1134" i="20"/>
  <c r="L785" i="20"/>
  <c r="L1079" i="20"/>
  <c r="L1355" i="20"/>
  <c r="L1061" i="20"/>
  <c r="L1091" i="20"/>
  <c r="L797" i="20"/>
  <c r="L966" i="20"/>
  <c r="L1260" i="20"/>
  <c r="L994" i="20"/>
  <c r="L1288" i="20"/>
  <c r="L1008" i="20"/>
  <c r="L1302" i="20"/>
  <c r="L1059" i="20"/>
  <c r="L1353" i="20"/>
  <c r="L1287" i="20"/>
  <c r="L993" i="20"/>
  <c r="L1223" i="20"/>
  <c r="L929" i="20"/>
  <c r="L865" i="20"/>
  <c r="L1159" i="20"/>
  <c r="L803" i="20"/>
  <c r="L1097" i="20"/>
  <c r="L1156" i="20"/>
  <c r="L862" i="20"/>
  <c r="L1301" i="20"/>
  <c r="L1007" i="20"/>
  <c r="L975" i="20"/>
  <c r="L1269" i="20"/>
  <c r="L1205" i="20"/>
  <c r="L911" i="20"/>
  <c r="L812" i="20"/>
  <c r="L1106" i="20"/>
  <c r="L779" i="20"/>
  <c r="L1073" i="20"/>
  <c r="L1158" i="20"/>
  <c r="L864" i="20"/>
  <c r="L1251" i="20"/>
  <c r="L957" i="20"/>
  <c r="L1120" i="20"/>
  <c r="L826" i="20"/>
  <c r="L166" i="20"/>
  <c r="L180" i="20"/>
  <c r="L1338" i="20"/>
  <c r="L1044" i="20"/>
  <c r="L1266" i="20"/>
  <c r="L972" i="20"/>
  <c r="L1234" i="20"/>
  <c r="L940" i="20"/>
  <c r="L1289" i="20"/>
  <c r="L995" i="20"/>
  <c r="L1354" i="20"/>
  <c r="L1060" i="20"/>
  <c r="L813" i="20"/>
  <c r="L1107" i="20"/>
  <c r="L1239" i="20"/>
  <c r="L945" i="20"/>
  <c r="L854" i="20"/>
  <c r="L1148" i="20"/>
  <c r="L1176" i="20"/>
  <c r="L882" i="20"/>
  <c r="L928" i="20"/>
  <c r="L1222" i="20"/>
  <c r="L1299" i="20"/>
  <c r="L1005" i="20"/>
  <c r="L1235" i="20"/>
  <c r="L941" i="20"/>
  <c r="L877" i="20"/>
  <c r="L1171" i="20"/>
  <c r="L1102" i="20"/>
  <c r="L808" i="20"/>
  <c r="L65" i="20"/>
  <c r="L93" i="20"/>
  <c r="L43" i="20"/>
  <c r="L71" i="20"/>
  <c r="L60" i="20"/>
  <c r="L88" i="20"/>
  <c r="L184" i="20"/>
  <c r="L170" i="20"/>
  <c r="L1016" i="20"/>
  <c r="L1310" i="20"/>
  <c r="L1281" i="20"/>
  <c r="L987" i="20"/>
  <c r="L1314" i="20"/>
  <c r="L1020" i="20"/>
  <c r="L1185" i="20"/>
  <c r="L891" i="20"/>
  <c r="L810" i="20"/>
  <c r="L1104" i="20"/>
  <c r="L1080" i="22"/>
  <c r="L786" i="22"/>
  <c r="L1018" i="22"/>
  <c r="L1312" i="22"/>
  <c r="L993" i="22"/>
  <c r="L1287" i="22"/>
  <c r="L1057" i="22"/>
  <c r="L1351" i="22"/>
  <c r="L869" i="22"/>
  <c r="L1163" i="22"/>
  <c r="L807" i="22"/>
  <c r="L1101" i="22"/>
  <c r="L1336" i="22"/>
  <c r="L1042" i="22"/>
  <c r="L971" i="22"/>
  <c r="L1265" i="22"/>
  <c r="L164" i="22"/>
  <c r="L178" i="22"/>
  <c r="L878" i="22"/>
  <c r="L1172" i="22"/>
  <c r="L1188" i="22"/>
  <c r="L894" i="22"/>
  <c r="L1197" i="22"/>
  <c r="L903" i="22"/>
  <c r="L1357" i="22"/>
  <c r="L1063" i="22"/>
  <c r="L1093" i="22"/>
  <c r="L799" i="22"/>
  <c r="L1047" i="22"/>
  <c r="L1341" i="22"/>
  <c r="L1071" i="22"/>
  <c r="L777" i="22"/>
  <c r="L1334" i="22"/>
  <c r="L1040" i="22"/>
  <c r="L933" i="22"/>
  <c r="L1227" i="22"/>
  <c r="L83" i="22"/>
  <c r="L55" i="22"/>
  <c r="L1084" i="22"/>
  <c r="L790" i="22"/>
  <c r="L1269" i="22"/>
  <c r="L975" i="22"/>
  <c r="L1325" i="22"/>
  <c r="L1031" i="22"/>
  <c r="L1330" i="22"/>
  <c r="L1036" i="22"/>
  <c r="L997" i="22"/>
  <c r="L1291" i="22"/>
  <c r="L42" i="22"/>
  <c r="L70" i="22"/>
  <c r="L1122" i="22"/>
  <c r="L828" i="22"/>
  <c r="L1149" i="22"/>
  <c r="L855" i="22"/>
  <c r="L1333" i="22"/>
  <c r="L1039" i="22"/>
  <c r="L862" i="22"/>
  <c r="L1156" i="22"/>
  <c r="L1014" i="22"/>
  <c r="L1308" i="22"/>
  <c r="L1125" i="22"/>
  <c r="L831" i="22"/>
  <c r="L1013" i="22"/>
  <c r="L1307" i="22"/>
  <c r="L885" i="22"/>
  <c r="L1179" i="22"/>
  <c r="L165" i="22"/>
  <c r="L179" i="22"/>
  <c r="L1023" i="22"/>
  <c r="L1317" i="22"/>
  <c r="L958" i="22"/>
  <c r="L1252" i="22"/>
  <c r="L820" i="22"/>
  <c r="L1114" i="22"/>
  <c r="L839" i="22"/>
  <c r="L1133" i="22"/>
  <c r="L1170" i="22"/>
  <c r="L876" i="22"/>
  <c r="L1032" i="22"/>
  <c r="L1326" i="22"/>
  <c r="L1229" i="22"/>
  <c r="L935" i="22"/>
  <c r="L1234" i="22"/>
  <c r="L940" i="22"/>
  <c r="L1331" i="22"/>
  <c r="L1037" i="22"/>
  <c r="L1139" i="22"/>
  <c r="L845" i="22"/>
  <c r="L1338" i="22"/>
  <c r="L1044" i="22"/>
  <c r="L1050" i="22"/>
  <c r="L1344" i="22"/>
  <c r="L979" i="22"/>
  <c r="L1273" i="22"/>
  <c r="L851" i="22"/>
  <c r="L1145" i="22"/>
  <c r="L902" i="22"/>
  <c r="L1196" i="22"/>
  <c r="L994" i="22"/>
  <c r="L1288" i="22"/>
  <c r="L1263" i="22"/>
  <c r="L969" i="22"/>
  <c r="L838" i="22"/>
  <c r="L1132" i="22"/>
  <c r="L46" i="22"/>
  <c r="L74" i="22"/>
  <c r="L60" i="22"/>
  <c r="L88" i="22"/>
  <c r="L168" i="22"/>
  <c r="L182" i="22"/>
  <c r="L1236" i="22"/>
  <c r="L942" i="22"/>
  <c r="L980" i="22"/>
  <c r="L1274" i="22"/>
  <c r="L984" i="22"/>
  <c r="L1278" i="22"/>
  <c r="L986" i="22"/>
  <c r="L1280" i="22"/>
  <c r="L1061" i="22"/>
  <c r="L1355" i="22"/>
  <c r="L1289" i="22"/>
  <c r="L995" i="22"/>
  <c r="L1225" i="22"/>
  <c r="L931" i="22"/>
  <c r="L1161" i="22"/>
  <c r="L867" i="22"/>
  <c r="L1091" i="22"/>
  <c r="L797" i="22"/>
  <c r="L1250" i="22"/>
  <c r="L956" i="22"/>
  <c r="L992" i="22"/>
  <c r="L1286" i="22"/>
  <c r="L1354" i="22"/>
  <c r="L1060" i="22"/>
  <c r="L1115" i="22"/>
  <c r="L821" i="22"/>
  <c r="L1017" i="22"/>
  <c r="L1311" i="22"/>
  <c r="L953" i="22"/>
  <c r="L1247" i="22"/>
  <c r="L1183" i="22"/>
  <c r="L889" i="22"/>
  <c r="L822" i="22"/>
  <c r="L1116" i="22"/>
  <c r="L92" i="22"/>
  <c r="L64" i="22"/>
  <c r="L184" i="22"/>
  <c r="L170" i="22"/>
  <c r="L166" i="22"/>
  <c r="L180" i="22"/>
  <c r="L906" i="22"/>
  <c r="L1200" i="22"/>
  <c r="L1316" i="22"/>
  <c r="L1022" i="22"/>
  <c r="L825" i="24"/>
  <c r="L1119" i="24"/>
  <c r="L1144" i="24"/>
  <c r="L850" i="24"/>
  <c r="L187" i="24"/>
  <c r="L173" i="24"/>
  <c r="L937" i="24"/>
  <c r="L1231" i="24"/>
  <c r="L777" i="24"/>
  <c r="L1071" i="24"/>
  <c r="L983" i="24"/>
  <c r="L1277" i="24"/>
  <c r="L1291" i="24"/>
  <c r="L997" i="24"/>
  <c r="L1202" i="24"/>
  <c r="L908" i="24"/>
  <c r="L930" i="24"/>
  <c r="L1224" i="24"/>
  <c r="L1295" i="24"/>
  <c r="L1001" i="24"/>
  <c r="L1160" i="24"/>
  <c r="L866" i="24"/>
  <c r="L86" i="24"/>
  <c r="L58" i="24"/>
  <c r="L855" i="24"/>
  <c r="L1149" i="24"/>
  <c r="L994" i="24"/>
  <c r="L1288" i="24"/>
  <c r="L1191" i="24"/>
  <c r="L897" i="24"/>
  <c r="L1028" i="24"/>
  <c r="L1322" i="24"/>
  <c r="L1354" i="24"/>
  <c r="L1060" i="24"/>
  <c r="L1272" i="24"/>
  <c r="L978" i="24"/>
  <c r="L796" i="24"/>
  <c r="L1090" i="24"/>
  <c r="L1124" i="24"/>
  <c r="L830" i="24"/>
  <c r="L1136" i="24"/>
  <c r="L842" i="24"/>
  <c r="L1357" i="24"/>
  <c r="L1063" i="24"/>
  <c r="L1093" i="24"/>
  <c r="L799" i="24"/>
  <c r="L1282" i="24"/>
  <c r="L988" i="24"/>
  <c r="L1218" i="24"/>
  <c r="L924" i="24"/>
  <c r="L53" i="24"/>
  <c r="L81" i="24"/>
  <c r="L1116" i="24"/>
  <c r="L822" i="24"/>
  <c r="L1235" i="24"/>
  <c r="L941" i="24"/>
  <c r="L1064" i="24"/>
  <c r="L1358" i="24"/>
  <c r="L1323" i="24"/>
  <c r="L1029" i="24"/>
  <c r="L889" i="24"/>
  <c r="L1183" i="24"/>
  <c r="L1157" i="24"/>
  <c r="L863" i="24"/>
  <c r="L985" i="24"/>
  <c r="L1279" i="24"/>
  <c r="L1193" i="24"/>
  <c r="L899" i="24"/>
  <c r="L1330" i="24"/>
  <c r="L1036" i="24"/>
  <c r="L1000" i="24"/>
  <c r="L1294" i="24"/>
  <c r="L936" i="24"/>
  <c r="L1230" i="24"/>
  <c r="L1166" i="24"/>
  <c r="L872" i="24"/>
  <c r="L1096" i="24"/>
  <c r="L802" i="24"/>
  <c r="L72" i="24"/>
  <c r="L44" i="24"/>
  <c r="L63" i="24"/>
  <c r="L91" i="24"/>
  <c r="L1204" i="24"/>
  <c r="L910" i="24"/>
  <c r="L1299" i="24"/>
  <c r="L1005" i="24"/>
  <c r="L883" i="24"/>
  <c r="L1177" i="24"/>
  <c r="L1292" i="24"/>
  <c r="L998" i="24"/>
  <c r="L820" i="24"/>
  <c r="L1114" i="24"/>
  <c r="L965" i="24"/>
  <c r="L1259" i="24"/>
  <c r="L955" i="24"/>
  <c r="L1249" i="24"/>
  <c r="L1022" i="24"/>
  <c r="L1316" i="24"/>
  <c r="L1047" i="24"/>
  <c r="L1341" i="24"/>
  <c r="L1315" i="24"/>
  <c r="L1021" i="24"/>
  <c r="L1035" i="24"/>
  <c r="L1329" i="24"/>
  <c r="L1046" i="24"/>
  <c r="L1340" i="24"/>
  <c r="L783" i="24"/>
  <c r="L1077" i="24"/>
  <c r="L1126" i="24"/>
  <c r="L832" i="24"/>
  <c r="L1143" i="24"/>
  <c r="L849" i="24"/>
  <c r="L1020" i="24"/>
  <c r="L1314" i="24"/>
  <c r="L1258" i="24"/>
  <c r="L964" i="24"/>
  <c r="L1162" i="24"/>
  <c r="L868" i="24"/>
  <c r="L929" i="24"/>
  <c r="L1223" i="24"/>
  <c r="L1246" i="24"/>
  <c r="L952" i="24"/>
  <c r="L821" i="24"/>
  <c r="L1115" i="24"/>
  <c r="L75" i="24"/>
  <c r="L47" i="24"/>
  <c r="L1333" i="24"/>
  <c r="L1039" i="24"/>
  <c r="L943" i="24"/>
  <c r="L1237" i="24"/>
  <c r="L942" i="24"/>
  <c r="L1236" i="24"/>
  <c r="L1307" i="24"/>
  <c r="L1013" i="24"/>
  <c r="L975" i="24"/>
  <c r="L1269" i="24"/>
  <c r="L1007" i="24"/>
  <c r="L1301" i="24"/>
  <c r="L903" i="24"/>
  <c r="L1197" i="24"/>
  <c r="L1007" i="26"/>
  <c r="L1301" i="26"/>
  <c r="L1072" i="26"/>
  <c r="L778" i="26"/>
  <c r="L1035" i="26"/>
  <c r="L1329" i="26"/>
  <c r="L1276" i="26"/>
  <c r="L982" i="26"/>
  <c r="L183" i="26"/>
  <c r="L169" i="26"/>
  <c r="L1255" i="26"/>
  <c r="L961" i="26"/>
  <c r="L1146" i="26"/>
  <c r="L852" i="26"/>
  <c r="L865" i="26"/>
  <c r="L1159" i="26"/>
  <c r="L1359" i="26"/>
  <c r="L1065" i="26"/>
  <c r="L1252" i="26"/>
  <c r="L958" i="26"/>
  <c r="L1015" i="26"/>
  <c r="L1309" i="26"/>
  <c r="L915" i="26"/>
  <c r="L1209" i="26"/>
  <c r="L85" i="26"/>
  <c r="L57" i="26"/>
  <c r="L905" i="26"/>
  <c r="L1199" i="26"/>
  <c r="L1022" i="26"/>
  <c r="L1316" i="26"/>
  <c r="L989" i="26"/>
  <c r="L1283" i="26"/>
  <c r="L1097" i="26"/>
  <c r="L803" i="26"/>
  <c r="L1009" i="26"/>
  <c r="L1303" i="26"/>
  <c r="L1110" i="26"/>
  <c r="L816" i="26"/>
  <c r="L918" i="26"/>
  <c r="L1212" i="26"/>
  <c r="L973" i="26"/>
  <c r="L1267" i="26"/>
  <c r="L889" i="26"/>
  <c r="L1183" i="26"/>
  <c r="L1038" i="26"/>
  <c r="L1332" i="26"/>
  <c r="L812" i="26"/>
  <c r="L1106" i="26"/>
  <c r="L782" i="26"/>
  <c r="L1076" i="26"/>
  <c r="L1004" i="26"/>
  <c r="L1298" i="26"/>
  <c r="L1242" i="26"/>
  <c r="L948" i="26"/>
  <c r="L955" i="26"/>
  <c r="L1249" i="26"/>
  <c r="L1168" i="26"/>
  <c r="L874" i="26"/>
  <c r="L963" i="26"/>
  <c r="L1257" i="26"/>
  <c r="L1254" i="26"/>
  <c r="L960" i="26"/>
  <c r="L1143" i="26"/>
  <c r="L849" i="26"/>
  <c r="L1083" i="26"/>
  <c r="L789" i="26"/>
  <c r="L1014" i="26"/>
  <c r="L1308" i="26"/>
  <c r="L1322" i="26"/>
  <c r="L1028" i="26"/>
  <c r="L940" i="26"/>
  <c r="L1234" i="26"/>
  <c r="L876" i="26"/>
  <c r="L1170" i="26"/>
  <c r="L1050" i="26"/>
  <c r="L1344" i="26"/>
  <c r="L986" i="26"/>
  <c r="L1280" i="26"/>
  <c r="L880" i="26"/>
  <c r="L1174" i="26"/>
  <c r="L1107" i="26"/>
  <c r="L813" i="26"/>
  <c r="L46" i="26"/>
  <c r="L74" i="26"/>
  <c r="L180" i="26"/>
  <c r="L166" i="26"/>
  <c r="L170" i="26"/>
  <c r="L184" i="26"/>
  <c r="L998" i="26"/>
  <c r="L1292" i="26"/>
  <c r="L1094" i="26"/>
  <c r="L800" i="26"/>
  <c r="L922" i="26"/>
  <c r="L1216" i="26"/>
  <c r="L858" i="26"/>
  <c r="L1152" i="26"/>
  <c r="L788" i="26"/>
  <c r="L1082" i="26"/>
  <c r="L1193" i="26"/>
  <c r="L899" i="26"/>
  <c r="L1008" i="26"/>
  <c r="L1302" i="26"/>
  <c r="L944" i="26"/>
  <c r="L1238" i="26"/>
  <c r="L937" i="26"/>
  <c r="L1231" i="26"/>
  <c r="L1012" i="26"/>
  <c r="L1306" i="26"/>
  <c r="L956" i="26"/>
  <c r="L1250" i="26"/>
  <c r="L825" i="26"/>
  <c r="L1119" i="26"/>
  <c r="L1002" i="26"/>
  <c r="L1296" i="26"/>
  <c r="L1123" i="26"/>
  <c r="L829" i="26"/>
  <c r="L72" i="26"/>
  <c r="L44" i="26"/>
  <c r="L52" i="26"/>
  <c r="L80" i="26"/>
  <c r="L64" i="26"/>
  <c r="L92" i="26"/>
  <c r="L1221" i="26"/>
  <c r="L927" i="26"/>
  <c r="L1353" i="26"/>
  <c r="L1059" i="26"/>
  <c r="L991" i="26"/>
  <c r="L1285" i="26"/>
  <c r="L1025" i="26"/>
  <c r="L1319" i="26"/>
  <c r="L780" i="26"/>
  <c r="L1074" i="26"/>
  <c r="L1163" i="26"/>
  <c r="L869" i="26"/>
  <c r="L1057" i="26"/>
  <c r="L1351" i="26"/>
  <c r="L1063" i="26"/>
  <c r="L1357" i="26"/>
  <c r="L1124" i="26"/>
  <c r="L830" i="26"/>
  <c r="L1099" i="28"/>
  <c r="L805" i="28"/>
  <c r="L56" i="28"/>
  <c r="L84" i="28"/>
  <c r="L931" i="28"/>
  <c r="L1225" i="28"/>
  <c r="L1203" i="28"/>
  <c r="L909" i="28"/>
  <c r="L1144" i="28"/>
  <c r="L850" i="28"/>
  <c r="L1285" i="28"/>
  <c r="L991" i="28"/>
  <c r="L809" i="28"/>
  <c r="L1103" i="28"/>
  <c r="L1162" i="28"/>
  <c r="L868" i="28"/>
  <c r="L1321" i="28"/>
  <c r="L1027" i="28"/>
  <c r="L1147" i="28"/>
  <c r="L853" i="28"/>
  <c r="L1272" i="28"/>
  <c r="L978" i="28"/>
  <c r="L1033" i="28"/>
  <c r="L1327" i="28"/>
  <c r="L911" i="28"/>
  <c r="L1205" i="28"/>
  <c r="L1336" i="28"/>
  <c r="L1042" i="28"/>
  <c r="L1208" i="28"/>
  <c r="L914" i="28"/>
  <c r="L138" i="28"/>
  <c r="L144" i="28"/>
  <c r="L1036" i="28"/>
  <c r="L1330" i="28"/>
  <c r="L822" i="28"/>
  <c r="L1116" i="28"/>
  <c r="L855" i="28"/>
  <c r="L1149" i="28"/>
  <c r="L779" i="28"/>
  <c r="L1073" i="28"/>
  <c r="L871" i="28"/>
  <c r="L1165" i="28"/>
  <c r="L1195" i="28"/>
  <c r="L901" i="28"/>
  <c r="L1000" i="28"/>
  <c r="L1294" i="28"/>
  <c r="L936" i="28"/>
  <c r="L1230" i="28"/>
  <c r="L872" i="28"/>
  <c r="L1166" i="28"/>
  <c r="L802" i="28"/>
  <c r="L1096" i="28"/>
  <c r="L915" i="28"/>
  <c r="L1209" i="28"/>
  <c r="L1283" i="28"/>
  <c r="L989" i="28"/>
  <c r="L1022" i="28"/>
  <c r="L1316" i="28"/>
  <c r="L958" i="28"/>
  <c r="L1252" i="28"/>
  <c r="L894" i="28"/>
  <c r="L1188" i="28"/>
  <c r="L827" i="28"/>
  <c r="L1121" i="28"/>
  <c r="L79" i="28"/>
  <c r="L51" i="28"/>
  <c r="L840" i="28"/>
  <c r="L1134" i="28"/>
  <c r="L1269" i="28"/>
  <c r="L975" i="28"/>
  <c r="L1354" i="28"/>
  <c r="L1060" i="28"/>
  <c r="L930" i="28"/>
  <c r="L1224" i="28"/>
  <c r="L63" i="28"/>
  <c r="L91" i="28"/>
  <c r="L1108" i="28"/>
  <c r="L814" i="28"/>
  <c r="L1239" i="28"/>
  <c r="L945" i="28"/>
  <c r="L939" i="28"/>
  <c r="L1233" i="28"/>
  <c r="L916" i="28"/>
  <c r="L1210" i="28"/>
  <c r="L1090" i="28"/>
  <c r="L796" i="28"/>
  <c r="L935" i="28"/>
  <c r="L1229" i="28"/>
  <c r="L1342" i="28"/>
  <c r="L1048" i="28"/>
  <c r="L1214" i="28"/>
  <c r="L920" i="28"/>
  <c r="L1079" i="28"/>
  <c r="L785" i="28"/>
  <c r="L1189" i="28"/>
  <c r="L895" i="28"/>
  <c r="L1332" i="28"/>
  <c r="L1038" i="28"/>
  <c r="L1204" i="28"/>
  <c r="L910" i="28"/>
  <c r="L50" i="28"/>
  <c r="L78" i="28"/>
  <c r="L81" i="28"/>
  <c r="L53" i="28"/>
  <c r="L184" i="28"/>
  <c r="L170" i="28"/>
  <c r="L798" i="28"/>
  <c r="L1092" i="28"/>
  <c r="L838" i="28"/>
  <c r="L1132" i="28"/>
  <c r="L1245" i="28"/>
  <c r="L951" i="28"/>
  <c r="L1112" i="28"/>
  <c r="L818" i="28"/>
  <c r="L1154" i="28"/>
  <c r="L860" i="28"/>
  <c r="L1028" i="28"/>
  <c r="L1322" i="28"/>
  <c r="L921" i="28"/>
  <c r="L1215" i="28"/>
  <c r="L1289" i="28"/>
  <c r="L995" i="28"/>
  <c r="L1059" i="28"/>
  <c r="L1353" i="28"/>
  <c r="L1338" i="28"/>
  <c r="L1044" i="28"/>
  <c r="L1263" i="28"/>
  <c r="L969" i="28"/>
  <c r="L1265" i="28"/>
  <c r="L971" i="28"/>
  <c r="L1114" i="28"/>
  <c r="L820" i="28"/>
  <c r="L1101" i="28"/>
  <c r="L807" i="28"/>
  <c r="L1250" i="29"/>
  <c r="L956" i="29"/>
  <c r="L1295" i="29"/>
  <c r="L1001" i="29"/>
  <c r="L1334" i="29"/>
  <c r="L1040" i="29"/>
  <c r="L1272" i="29"/>
  <c r="L978" i="29"/>
  <c r="L1065" i="29"/>
  <c r="L1359" i="29"/>
  <c r="L1020" i="29"/>
  <c r="L1314" i="29"/>
  <c r="L1119" i="29"/>
  <c r="L825" i="29"/>
  <c r="L1144" i="29"/>
  <c r="L850" i="29"/>
  <c r="L1229" i="29"/>
  <c r="L935" i="29"/>
  <c r="L1257" i="29"/>
  <c r="L963" i="29"/>
  <c r="L929" i="29"/>
  <c r="L1223" i="29"/>
  <c r="L1108" i="29"/>
  <c r="L814" i="29"/>
  <c r="L1208" i="29"/>
  <c r="L914" i="29"/>
  <c r="L1244" i="29"/>
  <c r="L950" i="29"/>
  <c r="L1204" i="29"/>
  <c r="L910" i="29"/>
  <c r="L1186" i="29"/>
  <c r="L892" i="29"/>
  <c r="L1336" i="29"/>
  <c r="L1042" i="29"/>
  <c r="L1293" i="29"/>
  <c r="L999" i="29"/>
  <c r="L1079" i="29"/>
  <c r="L785" i="29"/>
  <c r="L1121" i="29"/>
  <c r="L827" i="29"/>
  <c r="L985" i="29"/>
  <c r="L1279" i="29"/>
  <c r="L1212" i="29"/>
  <c r="L918" i="29"/>
  <c r="L71" i="29"/>
  <c r="L43" i="29"/>
  <c r="L166" i="29"/>
  <c r="L180" i="29"/>
  <c r="L1357" i="29"/>
  <c r="L1063" i="29"/>
  <c r="L1183" i="29"/>
  <c r="L889" i="29"/>
  <c r="L1095" i="29"/>
  <c r="L801" i="29"/>
  <c r="L1000" i="29"/>
  <c r="L1294" i="29"/>
  <c r="L936" i="29"/>
  <c r="L1230" i="29"/>
  <c r="L872" i="29"/>
  <c r="L1166" i="29"/>
  <c r="L56" i="29"/>
  <c r="L84" i="29"/>
  <c r="L955" i="29"/>
  <c r="L1249" i="29"/>
  <c r="L993" i="29"/>
  <c r="L1287" i="29"/>
  <c r="L907" i="29"/>
  <c r="L1201" i="29"/>
  <c r="L1330" i="29"/>
  <c r="L1036" i="29"/>
  <c r="L1202" i="29"/>
  <c r="L908" i="29"/>
  <c r="L1124" i="29"/>
  <c r="L830" i="29"/>
  <c r="L994" i="29"/>
  <c r="L1288" i="29"/>
  <c r="L866" i="29"/>
  <c r="L1160" i="29"/>
  <c r="L1015" i="29"/>
  <c r="L1309" i="29"/>
  <c r="L802" i="29"/>
  <c r="L1096" i="29"/>
  <c r="L52" i="29"/>
  <c r="L80" i="29"/>
  <c r="L184" i="29"/>
  <c r="L170" i="29"/>
  <c r="L1103" i="29"/>
  <c r="L809" i="29"/>
  <c r="L797" i="29"/>
  <c r="L1091" i="29"/>
  <c r="L1037" i="29"/>
  <c r="L1331" i="29"/>
  <c r="L1181" i="29"/>
  <c r="L887" i="29"/>
  <c r="L1048" i="29"/>
  <c r="L1342" i="29"/>
  <c r="L920" i="29"/>
  <c r="L1214" i="29"/>
  <c r="L60" i="29"/>
  <c r="L88" i="29"/>
  <c r="L49" i="29"/>
  <c r="L77" i="29"/>
  <c r="L779" i="29"/>
  <c r="L1073" i="29"/>
  <c r="L1022" i="29"/>
  <c r="L1316" i="29"/>
  <c r="L1076" i="29"/>
  <c r="L782" i="29"/>
  <c r="L1343" i="29"/>
  <c r="L1049" i="29"/>
  <c r="L1252" i="29"/>
  <c r="L958" i="29"/>
  <c r="L1308" i="29"/>
  <c r="L1014" i="29"/>
  <c r="L1235" i="29"/>
  <c r="L941" i="29"/>
  <c r="L1112" i="29"/>
  <c r="L818" i="29"/>
  <c r="L1289" i="29"/>
  <c r="L995" i="29"/>
  <c r="L1247" i="29"/>
  <c r="L953" i="29"/>
  <c r="L942" i="29"/>
  <c r="L1236" i="29"/>
  <c r="L1129" i="29"/>
  <c r="L835" i="29"/>
  <c r="L1199" i="29"/>
  <c r="L905" i="29"/>
  <c r="L1093" i="29"/>
  <c r="L799" i="29"/>
  <c r="L1321" i="29"/>
  <c r="L1027" i="29"/>
  <c r="L857" i="29"/>
  <c r="L1151" i="29"/>
  <c r="L923" i="29"/>
  <c r="L1217" i="29"/>
  <c r="L789" i="29"/>
  <c r="L1083" i="29"/>
  <c r="L1339" i="29"/>
  <c r="L1045" i="29"/>
  <c r="L1211" i="29"/>
  <c r="L917" i="29"/>
  <c r="L1120" i="29"/>
  <c r="L826" i="29"/>
  <c r="L1172" i="29"/>
  <c r="L878" i="29"/>
  <c r="L1196" i="29"/>
  <c r="L902" i="29"/>
  <c r="L1099" i="29"/>
  <c r="L805" i="29"/>
  <c r="L947" i="31"/>
  <c r="L1241" i="31"/>
  <c r="L913" i="31"/>
  <c r="L1207" i="31"/>
  <c r="L1110" i="31"/>
  <c r="L816" i="31"/>
  <c r="L1238" i="31"/>
  <c r="L944" i="31"/>
  <c r="L799" i="31"/>
  <c r="L1093" i="31"/>
  <c r="L839" i="31"/>
  <c r="L1133" i="31"/>
  <c r="L1211" i="31"/>
  <c r="L917" i="31"/>
  <c r="L813" i="31"/>
  <c r="L1107" i="31"/>
  <c r="L1244" i="31"/>
  <c r="L950" i="31"/>
  <c r="L1086" i="31"/>
  <c r="L792" i="31"/>
  <c r="L1077" i="31"/>
  <c r="L783" i="31"/>
  <c r="L1053" i="31"/>
  <c r="L1347" i="31"/>
  <c r="L988" i="31"/>
  <c r="L1282" i="31"/>
  <c r="L924" i="31"/>
  <c r="L1218" i="31"/>
  <c r="L860" i="31"/>
  <c r="L1154" i="31"/>
  <c r="L790" i="31"/>
  <c r="L1084" i="31"/>
  <c r="L1312" i="31"/>
  <c r="L1018" i="31"/>
  <c r="L1248" i="31"/>
  <c r="L954" i="31"/>
  <c r="L1000" i="31"/>
  <c r="L1294" i="31"/>
  <c r="L872" i="31"/>
  <c r="L1166" i="31"/>
  <c r="L53" i="31"/>
  <c r="L81" i="31"/>
  <c r="L64" i="31"/>
  <c r="L92" i="31"/>
  <c r="L75" i="31"/>
  <c r="L47" i="31"/>
  <c r="L1204" i="31"/>
  <c r="L910" i="31"/>
  <c r="L1007" i="31"/>
  <c r="L1301" i="31"/>
  <c r="L786" i="31"/>
  <c r="L1080" i="31"/>
  <c r="L1046" i="31"/>
  <c r="L1340" i="31"/>
  <c r="L1129" i="31"/>
  <c r="L835" i="31"/>
  <c r="L890" i="31"/>
  <c r="L1184" i="31"/>
  <c r="L823" i="31"/>
  <c r="L1117" i="31"/>
  <c r="L1289" i="31"/>
  <c r="L995" i="31"/>
  <c r="L1225" i="31"/>
  <c r="L931" i="31"/>
  <c r="L867" i="31"/>
  <c r="L1161" i="31"/>
  <c r="L1091" i="31"/>
  <c r="L797" i="31"/>
  <c r="L1024" i="31"/>
  <c r="L1318" i="31"/>
  <c r="L960" i="31"/>
  <c r="L1254" i="31"/>
  <c r="L829" i="31"/>
  <c r="L1123" i="31"/>
  <c r="L55" i="31"/>
  <c r="L83" i="31"/>
  <c r="L71" i="31"/>
  <c r="L43" i="31"/>
  <c r="L167" i="31"/>
  <c r="L181" i="31"/>
  <c r="L172" i="31"/>
  <c r="L186" i="31"/>
  <c r="L1311" i="31"/>
  <c r="L1017" i="31"/>
  <c r="L1279" i="31"/>
  <c r="L985" i="31"/>
  <c r="L1316" i="31"/>
  <c r="L1022" i="31"/>
  <c r="L1266" i="31"/>
  <c r="L972" i="31"/>
  <c r="L1135" i="31"/>
  <c r="L841" i="31"/>
  <c r="L1264" i="31"/>
  <c r="L970" i="31"/>
  <c r="L74" i="31"/>
  <c r="L46" i="31"/>
  <c r="L182" i="31"/>
  <c r="L168" i="31"/>
  <c r="L59" i="31"/>
  <c r="L87" i="31"/>
  <c r="L1041" i="31"/>
  <c r="L1335" i="31"/>
  <c r="L945" i="31"/>
  <c r="L1239" i="31"/>
  <c r="L822" i="31"/>
  <c r="L1116" i="31"/>
  <c r="L1356" i="31"/>
  <c r="L1062" i="31"/>
  <c r="L1228" i="31"/>
  <c r="L934" i="31"/>
  <c r="L1303" i="31"/>
  <c r="L1009" i="31"/>
  <c r="L836" i="31"/>
  <c r="L1130" i="31"/>
  <c r="L1332" i="31"/>
  <c r="L1038" i="31"/>
  <c r="L1284" i="31"/>
  <c r="L990" i="31"/>
  <c r="L1309" i="31"/>
  <c r="L1015" i="31"/>
  <c r="L1157" i="31"/>
  <c r="L863" i="31"/>
  <c r="L1276" i="31"/>
  <c r="L982" i="31"/>
  <c r="L1331" i="31"/>
  <c r="L1037" i="31"/>
  <c r="L1253" i="31"/>
  <c r="L959" i="31"/>
  <c r="L1139" i="31"/>
  <c r="L845" i="31"/>
  <c r="L1220" i="31"/>
  <c r="L926" i="31"/>
  <c r="L1001" i="31"/>
  <c r="L1295" i="31"/>
  <c r="L1191" i="31"/>
  <c r="L897" i="31"/>
  <c r="L780" i="31"/>
  <c r="L1074" i="31"/>
  <c r="L1212" i="31"/>
  <c r="L918" i="31"/>
  <c r="L1215" i="31"/>
  <c r="L921" i="31"/>
  <c r="L1128" i="31"/>
  <c r="L834" i="31"/>
  <c r="L1292" i="31"/>
  <c r="L998" i="31"/>
  <c r="L1163" i="33"/>
  <c r="L869" i="33"/>
  <c r="L940" i="33"/>
  <c r="L1234" i="33"/>
  <c r="L55" i="33"/>
  <c r="L83" i="33"/>
  <c r="L781" i="33"/>
  <c r="L1075" i="33"/>
  <c r="L1187" i="33"/>
  <c r="L893" i="33"/>
  <c r="L1149" i="33"/>
  <c r="L855" i="33"/>
  <c r="L795" i="33"/>
  <c r="L1089" i="33"/>
  <c r="L946" i="33"/>
  <c r="L1240" i="33"/>
  <c r="L858" i="33"/>
  <c r="L1152" i="33"/>
  <c r="L1324" i="33"/>
  <c r="L1030" i="33"/>
  <c r="L828" i="33"/>
  <c r="L1122" i="33"/>
  <c r="L145" i="33"/>
  <c r="L139" i="33"/>
  <c r="L785" i="33"/>
  <c r="L1079" i="33"/>
  <c r="L1053" i="33"/>
  <c r="L1347" i="33"/>
  <c r="L924" i="33"/>
  <c r="L1218" i="33"/>
  <c r="L1060" i="33"/>
  <c r="L1354" i="33"/>
  <c r="L930" i="33"/>
  <c r="L1224" i="33"/>
  <c r="L991" i="33"/>
  <c r="L1285" i="33"/>
  <c r="L1221" i="33"/>
  <c r="L927" i="33"/>
  <c r="L1021" i="33"/>
  <c r="L1315" i="33"/>
  <c r="L861" i="33"/>
  <c r="L1155" i="33"/>
  <c r="L1305" i="33"/>
  <c r="L1011" i="33"/>
  <c r="L820" i="33"/>
  <c r="L1114" i="33"/>
  <c r="L173" i="33"/>
  <c r="L187" i="33"/>
  <c r="L172" i="33"/>
  <c r="L186" i="33"/>
  <c r="L1006" i="33"/>
  <c r="L1300" i="33"/>
  <c r="L920" i="33"/>
  <c r="L1214" i="33"/>
  <c r="L1139" i="33"/>
  <c r="L845" i="33"/>
  <c r="L975" i="33"/>
  <c r="L1269" i="33"/>
  <c r="L1190" i="33"/>
  <c r="L896" i="33"/>
  <c r="L1072" i="33"/>
  <c r="L778" i="33"/>
  <c r="L1299" i="33"/>
  <c r="L1005" i="33"/>
  <c r="L1289" i="33"/>
  <c r="L995" i="33"/>
  <c r="L82" i="33"/>
  <c r="L54" i="33"/>
  <c r="L168" i="33"/>
  <c r="L182" i="33"/>
  <c r="L1316" i="33"/>
  <c r="L1022" i="33"/>
  <c r="L926" i="33"/>
  <c r="L1220" i="33"/>
  <c r="L882" i="33"/>
  <c r="L1176" i="33"/>
  <c r="L875" i="33"/>
  <c r="L1169" i="33"/>
  <c r="L1217" i="33"/>
  <c r="L923" i="33"/>
  <c r="L1308" i="33"/>
  <c r="L1014" i="33"/>
  <c r="L1146" i="33"/>
  <c r="L852" i="33"/>
  <c r="L1274" i="33"/>
  <c r="L980" i="33"/>
  <c r="L1242" i="33"/>
  <c r="L948" i="33"/>
  <c r="L951" i="33"/>
  <c r="L1245" i="33"/>
  <c r="L837" i="33"/>
  <c r="L1131" i="33"/>
  <c r="L1161" i="33"/>
  <c r="L867" i="33"/>
  <c r="L1193" i="33"/>
  <c r="L899" i="33"/>
  <c r="L1202" i="33"/>
  <c r="L908" i="33"/>
  <c r="L1332" i="33"/>
  <c r="L1038" i="33"/>
  <c r="L966" i="33"/>
  <c r="L1260" i="33"/>
  <c r="L884" i="33"/>
  <c r="L1178" i="33"/>
  <c r="L1303" i="33"/>
  <c r="L1009" i="33"/>
  <c r="L1356" i="33"/>
  <c r="L1062" i="33"/>
  <c r="L1290" i="33"/>
  <c r="L996" i="33"/>
  <c r="L1226" i="33"/>
  <c r="L932" i="33"/>
  <c r="L814" i="33"/>
  <c r="L1108" i="33"/>
  <c r="L1328" i="33"/>
  <c r="L1034" i="33"/>
  <c r="L1264" i="33"/>
  <c r="L970" i="33"/>
  <c r="L889" i="33"/>
  <c r="L1183" i="33"/>
  <c r="L1353" i="33"/>
  <c r="L1059" i="33"/>
  <c r="L1223" i="33"/>
  <c r="L929" i="33"/>
  <c r="L1359" i="33"/>
  <c r="L1065" i="33"/>
  <c r="L1293" i="33"/>
  <c r="L999" i="33"/>
  <c r="L1229" i="33"/>
  <c r="L935" i="33"/>
  <c r="L818" i="33"/>
  <c r="L1112" i="33"/>
  <c r="L1323" i="33"/>
  <c r="L1029" i="33"/>
  <c r="L1259" i="33"/>
  <c r="L965" i="33"/>
  <c r="L872" i="33"/>
  <c r="L1166" i="33"/>
  <c r="L1106" i="33"/>
  <c r="L812" i="33"/>
  <c r="L987" i="33"/>
  <c r="L1281" i="33"/>
  <c r="L1206" i="33"/>
  <c r="L912" i="33"/>
  <c r="L898" i="33"/>
  <c r="L1192" i="33"/>
  <c r="L1121" i="33"/>
  <c r="L827" i="33"/>
  <c r="L1077" i="33"/>
  <c r="L783" i="33"/>
  <c r="L836" i="33"/>
  <c r="L1130" i="33"/>
  <c r="L1001" i="35"/>
  <c r="L1295" i="35"/>
  <c r="L928" i="35"/>
  <c r="L1222" i="35"/>
  <c r="L86" i="35"/>
  <c r="L58" i="35"/>
  <c r="L873" i="35"/>
  <c r="L1167" i="35"/>
  <c r="L82" i="35"/>
  <c r="L54" i="35"/>
  <c r="L1259" i="35"/>
  <c r="L965" i="35"/>
  <c r="L88" i="35"/>
  <c r="L60" i="35"/>
  <c r="L139" i="35"/>
  <c r="L145" i="35"/>
  <c r="L180" i="35"/>
  <c r="L166" i="35"/>
  <c r="L1323" i="35"/>
  <c r="L1029" i="35"/>
  <c r="L785" i="35"/>
  <c r="L1079" i="35"/>
  <c r="L1330" i="35"/>
  <c r="L1036" i="35"/>
  <c r="L908" i="35"/>
  <c r="L1202" i="35"/>
  <c r="L1339" i="35"/>
  <c r="L1045" i="35"/>
  <c r="L1264" i="35"/>
  <c r="L970" i="35"/>
  <c r="L1133" i="35"/>
  <c r="L839" i="35"/>
  <c r="L939" i="35"/>
  <c r="L1233" i="35"/>
  <c r="L806" i="35"/>
  <c r="L1100" i="35"/>
  <c r="L1263" i="35"/>
  <c r="L969" i="35"/>
  <c r="L1293" i="35"/>
  <c r="L999" i="35"/>
  <c r="L871" i="35"/>
  <c r="L1165" i="35"/>
  <c r="L1048" i="35"/>
  <c r="L1342" i="35"/>
  <c r="L1204" i="35"/>
  <c r="L910" i="35"/>
  <c r="L1329" i="35"/>
  <c r="L1035" i="35"/>
  <c r="L45" i="35"/>
  <c r="L73" i="35"/>
  <c r="L869" i="35"/>
  <c r="L1163" i="35"/>
  <c r="L920" i="35"/>
  <c r="L1214" i="35"/>
  <c r="L925" i="35"/>
  <c r="L1219" i="35"/>
  <c r="L972" i="35"/>
  <c r="L1266" i="35"/>
  <c r="L841" i="35"/>
  <c r="L1135" i="35"/>
  <c r="L784" i="35"/>
  <c r="L1078" i="35"/>
  <c r="L1200" i="35"/>
  <c r="L906" i="35"/>
  <c r="L1037" i="35"/>
  <c r="L1331" i="35"/>
  <c r="L875" i="35"/>
  <c r="L1169" i="35"/>
  <c r="L1065" i="35"/>
  <c r="L1359" i="35"/>
  <c r="L935" i="35"/>
  <c r="L1229" i="35"/>
  <c r="L801" i="35"/>
  <c r="L1095" i="35"/>
  <c r="L1050" i="35"/>
  <c r="L1344" i="35"/>
  <c r="L1358" i="35"/>
  <c r="L1064" i="35"/>
  <c r="L1324" i="35"/>
  <c r="L1030" i="35"/>
  <c r="L1310" i="35"/>
  <c r="L1016" i="35"/>
  <c r="L861" i="35"/>
  <c r="L1155" i="35"/>
  <c r="L1250" i="35"/>
  <c r="L956" i="35"/>
  <c r="L1119" i="35"/>
  <c r="L825" i="35"/>
  <c r="L823" i="35"/>
  <c r="L1117" i="35"/>
  <c r="L1247" i="35"/>
  <c r="L953" i="35"/>
  <c r="L1277" i="35"/>
  <c r="L983" i="35"/>
  <c r="L1071" i="35"/>
  <c r="L777" i="35"/>
  <c r="L986" i="35"/>
  <c r="L1280" i="35"/>
  <c r="L955" i="35"/>
  <c r="L1249" i="35"/>
  <c r="L824" i="35"/>
  <c r="L1118" i="35"/>
  <c r="L951" i="35"/>
  <c r="L1245" i="35"/>
  <c r="L1316" i="35"/>
  <c r="L1022" i="35"/>
  <c r="L1188" i="35"/>
  <c r="L894" i="35"/>
  <c r="L1128" i="35"/>
  <c r="L834" i="35"/>
  <c r="L968" i="35"/>
  <c r="L1262" i="35"/>
  <c r="L837" i="35"/>
  <c r="L1131" i="35"/>
  <c r="L1021" i="35"/>
  <c r="L1315" i="35"/>
  <c r="L1356" i="35"/>
  <c r="L1062" i="35"/>
  <c r="L1258" i="35"/>
  <c r="L964" i="35"/>
  <c r="L1194" i="35"/>
  <c r="L900" i="35"/>
  <c r="L1127" i="35"/>
  <c r="L833" i="35"/>
  <c r="L1307" i="35"/>
  <c r="L1013" i="35"/>
  <c r="L1320" i="35"/>
  <c r="L1026" i="35"/>
  <c r="L1256" i="35"/>
  <c r="L962" i="35"/>
  <c r="L1192" i="35"/>
  <c r="L898" i="35"/>
  <c r="L1125" i="35"/>
  <c r="L831" i="35"/>
  <c r="L1299" i="35"/>
  <c r="L1005" i="35"/>
  <c r="L1355" i="35"/>
  <c r="L1061" i="35"/>
  <c r="L995" i="35"/>
  <c r="L1289" i="35"/>
  <c r="L931" i="35"/>
  <c r="L1225" i="35"/>
  <c r="L867" i="35"/>
  <c r="L1161" i="35"/>
  <c r="L797" i="35"/>
  <c r="L1091" i="35"/>
  <c r="L1025" i="35"/>
  <c r="L1319" i="35"/>
  <c r="L993" i="35"/>
  <c r="L1287" i="35"/>
  <c r="L929" i="35"/>
  <c r="L1223" i="35"/>
  <c r="L1124" i="35"/>
  <c r="L830" i="35"/>
  <c r="L1057" i="35"/>
  <c r="L1351" i="35"/>
  <c r="L959" i="35"/>
  <c r="L1253" i="35"/>
  <c r="L895" i="35"/>
  <c r="L1189" i="35"/>
  <c r="L828" i="35"/>
  <c r="L1122" i="35"/>
  <c r="L1238" i="35"/>
  <c r="L944" i="35"/>
  <c r="L862" i="35"/>
  <c r="L1156" i="35"/>
  <c r="L1086" i="35"/>
  <c r="L792" i="35"/>
  <c r="L1210" i="35"/>
  <c r="L916" i="35"/>
  <c r="L808" i="35"/>
  <c r="L1102" i="35"/>
  <c r="L1237" i="35"/>
  <c r="L943" i="35"/>
  <c r="L1106" i="35"/>
  <c r="L812" i="35"/>
  <c r="L1090" i="37"/>
  <c r="L796" i="37"/>
  <c r="L1214" i="37"/>
  <c r="L920" i="37"/>
  <c r="L1137" i="37"/>
  <c r="L844" i="37"/>
  <c r="L1325" i="37"/>
  <c r="L1031" i="37"/>
  <c r="L88" i="37"/>
  <c r="L60" i="37"/>
  <c r="L57" i="37"/>
  <c r="L85" i="37"/>
  <c r="L71" i="37"/>
  <c r="L43" i="37"/>
  <c r="L878" i="37"/>
  <c r="L1172" i="37"/>
  <c r="L1182" i="37"/>
  <c r="L888" i="37"/>
  <c r="L1324" i="37"/>
  <c r="L1030" i="37"/>
  <c r="L974" i="37"/>
  <c r="L1268" i="37"/>
  <c r="L841" i="37"/>
  <c r="L1135" i="37"/>
  <c r="L91" i="37"/>
  <c r="L63" i="37"/>
  <c r="L184" i="37"/>
  <c r="L170" i="37"/>
  <c r="L829" i="37"/>
  <c r="L1123" i="37"/>
  <c r="L1128" i="37"/>
  <c r="L834" i="37"/>
  <c r="L1157" i="37"/>
  <c r="L863" i="37"/>
  <c r="L1308" i="37"/>
  <c r="L1014" i="37"/>
  <c r="L1276" i="37"/>
  <c r="L982" i="37"/>
  <c r="L1175" i="37"/>
  <c r="L881" i="37"/>
  <c r="L1012" i="37"/>
  <c r="L1306" i="37"/>
  <c r="L938" i="37"/>
  <c r="L1232" i="37"/>
  <c r="L1144" i="37"/>
  <c r="L850" i="37"/>
  <c r="L1011" i="37"/>
  <c r="L1305" i="37"/>
  <c r="L1336" i="37"/>
  <c r="L1042" i="37"/>
  <c r="L1272" i="37"/>
  <c r="L978" i="37"/>
  <c r="L890" i="37"/>
  <c r="L1184" i="37"/>
  <c r="L1094" i="37"/>
  <c r="L800" i="37"/>
  <c r="L1143" i="37"/>
  <c r="L849" i="37"/>
  <c r="L1017" i="37"/>
  <c r="L1311" i="37"/>
  <c r="L941" i="37"/>
  <c r="L1235" i="37"/>
  <c r="L808" i="37"/>
  <c r="L1102" i="37"/>
  <c r="L1220" i="37"/>
  <c r="L926" i="37"/>
  <c r="L1154" i="37"/>
  <c r="L860" i="37"/>
  <c r="L1084" i="37"/>
  <c r="L790" i="37"/>
  <c r="L1015" i="37"/>
  <c r="L1309" i="37"/>
  <c r="L937" i="37"/>
  <c r="L1231" i="37"/>
  <c r="L803" i="37"/>
  <c r="L1097" i="37"/>
  <c r="L1307" i="37"/>
  <c r="L1013" i="37"/>
  <c r="L1227" i="37"/>
  <c r="L933" i="37"/>
  <c r="L1093" i="37"/>
  <c r="L799" i="37"/>
  <c r="L911" i="37"/>
  <c r="L1205" i="37"/>
  <c r="L1141" i="37"/>
  <c r="L847" i="37"/>
  <c r="L778" i="37"/>
  <c r="L1072" i="37"/>
  <c r="L1201" i="37"/>
  <c r="L907" i="37"/>
  <c r="L840" i="37"/>
  <c r="L1134" i="37"/>
  <c r="L1316" i="37"/>
  <c r="L1022" i="37"/>
  <c r="L952" i="37"/>
  <c r="L1246" i="37"/>
  <c r="L864" i="37"/>
  <c r="L1158" i="37"/>
  <c r="L1020" i="37"/>
  <c r="L1314" i="37"/>
  <c r="L948" i="37"/>
  <c r="L1242" i="37"/>
  <c r="L1156" i="37"/>
  <c r="L862" i="37"/>
  <c r="L1043" i="37"/>
  <c r="L1337" i="37"/>
  <c r="L1018" i="37"/>
  <c r="L1312" i="37"/>
  <c r="L1240" i="37"/>
  <c r="L946" i="37"/>
  <c r="L1152" i="37"/>
  <c r="L858" i="37"/>
  <c r="L1207" i="37"/>
  <c r="L913" i="37"/>
  <c r="L1287" i="37"/>
  <c r="L993" i="37"/>
  <c r="L1187" i="37"/>
  <c r="L893" i="37"/>
  <c r="L1260" i="37"/>
  <c r="L966" i="37"/>
  <c r="L1194" i="37"/>
  <c r="L900" i="37"/>
  <c r="L833" i="37"/>
  <c r="L1127" i="37"/>
  <c r="L1351" i="37"/>
  <c r="L1057" i="37"/>
  <c r="L1285" i="37"/>
  <c r="L991" i="37"/>
  <c r="L1348" i="37"/>
  <c r="L1054" i="37"/>
  <c r="L1283" i="37"/>
  <c r="L989" i="37"/>
  <c r="L1179" i="37"/>
  <c r="L885" i="37"/>
  <c r="L1245" i="37"/>
  <c r="L951" i="37"/>
  <c r="L887" i="37"/>
  <c r="L1181" i="37"/>
  <c r="L820" i="37"/>
  <c r="L1114" i="37"/>
  <c r="L947" i="37"/>
  <c r="L1241" i="37"/>
  <c r="L1177" i="37"/>
  <c r="L883" i="37"/>
  <c r="L1110" i="37"/>
  <c r="L816" i="37"/>
  <c r="L776" i="37"/>
  <c r="L1070" i="37"/>
  <c r="L1006" i="37"/>
  <c r="L1300" i="37"/>
  <c r="L1036" i="37"/>
  <c r="L1330" i="37"/>
  <c r="L1034" i="37"/>
  <c r="L1328" i="37"/>
  <c r="L1129" i="37"/>
  <c r="L835" i="37"/>
  <c r="L1219" i="37"/>
  <c r="L925" i="37"/>
  <c r="L884" i="37"/>
  <c r="L1178" i="37"/>
  <c r="L1039" i="37"/>
  <c r="L1333" i="37"/>
  <c r="L1007" i="37"/>
  <c r="L1301" i="37"/>
  <c r="L1299" i="37"/>
  <c r="L1005" i="37"/>
  <c r="L784" i="37"/>
  <c r="L1078" i="37"/>
  <c r="L1130" i="37"/>
  <c r="L836" i="37"/>
  <c r="L1193" i="37"/>
  <c r="L899" i="37"/>
  <c r="L1318" i="37"/>
  <c r="L1024" i="37"/>
  <c r="L46" i="39"/>
  <c r="L74" i="39"/>
  <c r="L179" i="39"/>
  <c r="L165" i="39"/>
  <c r="L999" i="39"/>
  <c r="L1293" i="39"/>
  <c r="L52" i="39"/>
  <c r="L80" i="39"/>
  <c r="L1242" i="39"/>
  <c r="L948" i="39"/>
  <c r="L1103" i="39"/>
  <c r="L809" i="39"/>
  <c r="L906" i="39"/>
  <c r="L1200" i="39"/>
  <c r="L854" i="39"/>
  <c r="L1148" i="39"/>
  <c r="L64" i="39"/>
  <c r="L92" i="39"/>
  <c r="L139" i="39"/>
  <c r="L145" i="39"/>
  <c r="L922" i="39"/>
  <c r="L1216" i="39"/>
  <c r="L918" i="39"/>
  <c r="L1212" i="39"/>
  <c r="L1074" i="39"/>
  <c r="L780" i="39"/>
  <c r="L1240" i="39"/>
  <c r="L946" i="39"/>
  <c r="L186" i="39"/>
  <c r="L172" i="39"/>
  <c r="L1014" i="39"/>
  <c r="L1308" i="39"/>
  <c r="L871" i="39"/>
  <c r="L1165" i="39"/>
  <c r="L1182" i="39"/>
  <c r="L888" i="39"/>
  <c r="L794" i="39"/>
  <c r="L1088" i="39"/>
  <c r="L1354" i="39"/>
  <c r="L1060" i="39"/>
  <c r="L801" i="39"/>
  <c r="L1095" i="39"/>
  <c r="L1096" i="39"/>
  <c r="L802" i="39"/>
  <c r="L1326" i="39"/>
  <c r="L1032" i="39"/>
  <c r="L968" i="39"/>
  <c r="L1262" i="39"/>
  <c r="L1196" i="39"/>
  <c r="L902" i="39"/>
  <c r="L1129" i="39"/>
  <c r="L835" i="39"/>
  <c r="L1317" i="39"/>
  <c r="L1023" i="39"/>
  <c r="L1358" i="39"/>
  <c r="L1064" i="39"/>
  <c r="L1292" i="39"/>
  <c r="L998" i="39"/>
  <c r="L1162" i="39"/>
  <c r="L868" i="39"/>
  <c r="L1092" i="39"/>
  <c r="L798" i="39"/>
  <c r="L887" i="39"/>
  <c r="L1181" i="39"/>
  <c r="L1028" i="39"/>
  <c r="L1322" i="39"/>
  <c r="L1258" i="39"/>
  <c r="L964" i="39"/>
  <c r="L1192" i="39"/>
  <c r="L898" i="39"/>
  <c r="L1125" i="39"/>
  <c r="L831" i="39"/>
  <c r="L1301" i="39"/>
  <c r="L1007" i="39"/>
  <c r="L1063" i="39"/>
  <c r="L1357" i="39"/>
  <c r="L997" i="39"/>
  <c r="L1291" i="39"/>
  <c r="L929" i="39"/>
  <c r="L1223" i="39"/>
  <c r="L1194" i="39"/>
  <c r="L900" i="39"/>
  <c r="L901" i="39"/>
  <c r="L1195" i="39"/>
  <c r="L834" i="39"/>
  <c r="L1128" i="39"/>
  <c r="L1355" i="39"/>
  <c r="L1061" i="39"/>
  <c r="L1289" i="39"/>
  <c r="L995" i="39"/>
  <c r="L931" i="39"/>
  <c r="L1225" i="39"/>
  <c r="L867" i="39"/>
  <c r="L1161" i="39"/>
  <c r="L797" i="39"/>
  <c r="L1091" i="39"/>
  <c r="L1025" i="39"/>
  <c r="L1319" i="39"/>
  <c r="L830" i="39"/>
  <c r="L1124" i="39"/>
  <c r="L1040" i="39"/>
  <c r="L1334" i="39"/>
  <c r="L944" i="39"/>
  <c r="L1238" i="39"/>
  <c r="L1206" i="39"/>
  <c r="L912" i="39"/>
  <c r="L1140" i="39"/>
  <c r="L846" i="39"/>
  <c r="L1057" i="39"/>
  <c r="L1351" i="39"/>
  <c r="L1087" i="39"/>
  <c r="L793" i="39"/>
  <c r="L1006" i="39"/>
  <c r="L1300" i="39"/>
  <c r="L942" i="39"/>
  <c r="L1236" i="39"/>
  <c r="L1170" i="39"/>
  <c r="L876" i="39"/>
  <c r="L1101" i="39"/>
  <c r="L807" i="39"/>
  <c r="L1213" i="39"/>
  <c r="L919" i="39"/>
  <c r="L1330" i="39"/>
  <c r="L1036" i="39"/>
  <c r="L972" i="39"/>
  <c r="L1266" i="39"/>
  <c r="L908" i="39"/>
  <c r="L1202" i="39"/>
  <c r="L1133" i="39"/>
  <c r="L839" i="39"/>
  <c r="L1039" i="39"/>
  <c r="L1333" i="39"/>
  <c r="L778" i="39"/>
  <c r="L1072" i="39"/>
  <c r="L1299" i="39"/>
  <c r="L1005" i="39"/>
  <c r="L941" i="39"/>
  <c r="L1235" i="39"/>
  <c r="L877" i="39"/>
  <c r="L1171" i="39"/>
  <c r="L808" i="39"/>
  <c r="L1102" i="39"/>
  <c r="L1003" i="39"/>
  <c r="L1297" i="39"/>
  <c r="L1233" i="39"/>
  <c r="L939" i="39"/>
  <c r="L1169" i="39"/>
  <c r="L875" i="39"/>
  <c r="L1134" i="39"/>
  <c r="L840" i="39"/>
  <c r="L1033" i="39"/>
  <c r="L1327" i="39"/>
  <c r="L1295" i="39"/>
  <c r="L1001" i="39"/>
  <c r="L1231" i="39"/>
  <c r="L937" i="39"/>
  <c r="L905" i="39"/>
  <c r="L1199" i="39"/>
  <c r="L873" i="39"/>
  <c r="L1167" i="39"/>
  <c r="L1058" i="39"/>
  <c r="L1352" i="39"/>
  <c r="L1222" i="39"/>
  <c r="L928" i="39"/>
  <c r="L863" i="39"/>
  <c r="L1157" i="39"/>
  <c r="L1022" i="39"/>
  <c r="L1316" i="39"/>
  <c r="L1119" i="39"/>
  <c r="L825" i="39"/>
  <c r="L1347" i="39"/>
  <c r="L1053" i="39"/>
  <c r="L924" i="39"/>
  <c r="L1218" i="39"/>
  <c r="L975" i="39"/>
  <c r="L1269" i="39"/>
  <c r="L1054" i="39"/>
  <c r="L1348" i="39"/>
  <c r="L925" i="39"/>
  <c r="L1219" i="39"/>
  <c r="L791" i="39"/>
  <c r="L1085" i="39"/>
  <c r="L1249" i="39"/>
  <c r="L955" i="39"/>
  <c r="L1118" i="39"/>
  <c r="L824" i="39"/>
  <c r="L857" i="39"/>
  <c r="L1151" i="39"/>
  <c r="L1261" i="39"/>
  <c r="L967" i="39"/>
  <c r="L64" i="61"/>
  <c r="L92" i="61"/>
  <c r="L870" i="61"/>
  <c r="L1164" i="61"/>
  <c r="L180" i="61"/>
  <c r="L166" i="61"/>
  <c r="L883" i="61"/>
  <c r="L1177" i="61"/>
  <c r="L1305" i="61"/>
  <c r="L1011" i="61"/>
  <c r="L90" i="61"/>
  <c r="L62" i="61"/>
  <c r="L990" i="61"/>
  <c r="L1284" i="61"/>
  <c r="L1207" i="61"/>
  <c r="L913" i="61"/>
  <c r="L65" i="61"/>
  <c r="L93" i="61"/>
  <c r="L57" i="61"/>
  <c r="L85" i="61"/>
  <c r="L846" i="61"/>
  <c r="L1140" i="61"/>
  <c r="L1102" i="61"/>
  <c r="L808" i="61"/>
  <c r="L1308" i="61"/>
  <c r="L1014" i="61"/>
  <c r="L1031" i="61"/>
  <c r="L1325" i="61"/>
  <c r="L1024" i="61"/>
  <c r="L1318" i="61"/>
  <c r="L1186" i="61"/>
  <c r="L892" i="61"/>
  <c r="L54" i="61"/>
  <c r="L82" i="61"/>
  <c r="L72" i="61"/>
  <c r="L44" i="61"/>
  <c r="L172" i="61"/>
  <c r="L186" i="61"/>
  <c r="L1171" i="61"/>
  <c r="L877" i="61"/>
  <c r="L917" i="61"/>
  <c r="L1211" i="61"/>
  <c r="L977" i="61"/>
  <c r="L1271" i="61"/>
  <c r="L1092" i="61"/>
  <c r="L798" i="61"/>
  <c r="L171" i="61"/>
  <c r="L185" i="61"/>
  <c r="L167" i="61"/>
  <c r="L181" i="61"/>
  <c r="L1259" i="61"/>
  <c r="L965" i="61"/>
  <c r="L925" i="61"/>
  <c r="L1219" i="61"/>
  <c r="L869" i="61"/>
  <c r="L1163" i="61"/>
  <c r="L1300" i="61"/>
  <c r="L1006" i="61"/>
  <c r="L973" i="61"/>
  <c r="L1267" i="61"/>
  <c r="L1212" i="61"/>
  <c r="L918" i="61"/>
  <c r="L885" i="61"/>
  <c r="L1179" i="61"/>
  <c r="L1002" i="61"/>
  <c r="L1296" i="61"/>
  <c r="L1030" i="61"/>
  <c r="L1324" i="61"/>
  <c r="L1355" i="61"/>
  <c r="L1061" i="61"/>
  <c r="L1289" i="61"/>
  <c r="L995" i="61"/>
  <c r="L931" i="61"/>
  <c r="L1225" i="61"/>
  <c r="L867" i="61"/>
  <c r="L1161" i="61"/>
  <c r="L797" i="61"/>
  <c r="L1091" i="61"/>
  <c r="L1319" i="61"/>
  <c r="L1025" i="61"/>
  <c r="L961" i="61"/>
  <c r="L1255" i="61"/>
  <c r="L897" i="61"/>
  <c r="L1191" i="61"/>
  <c r="L830" i="61"/>
  <c r="L1124" i="61"/>
  <c r="L848" i="61"/>
  <c r="L1142" i="61"/>
  <c r="L1035" i="61"/>
  <c r="L1329" i="61"/>
  <c r="L971" i="61"/>
  <c r="L1265" i="61"/>
  <c r="L1201" i="61"/>
  <c r="L907" i="61"/>
  <c r="L1134" i="61"/>
  <c r="L840" i="61"/>
  <c r="L1327" i="61"/>
  <c r="L1033" i="61"/>
  <c r="L1263" i="61"/>
  <c r="L969" i="61"/>
  <c r="L905" i="61"/>
  <c r="L1199" i="61"/>
  <c r="L838" i="61"/>
  <c r="L1132" i="61"/>
  <c r="L1229" i="61"/>
  <c r="L935" i="61"/>
  <c r="L1181" i="61"/>
  <c r="L887" i="61"/>
  <c r="L1095" i="61"/>
  <c r="L801" i="61"/>
  <c r="L872" i="61"/>
  <c r="L1166" i="61"/>
  <c r="L902" i="61"/>
  <c r="L1196" i="61"/>
  <c r="L1019" i="61"/>
  <c r="L1313" i="61"/>
  <c r="L1281" i="61"/>
  <c r="L987" i="61"/>
  <c r="L1343" i="61"/>
  <c r="L1049" i="61"/>
  <c r="L921" i="61"/>
  <c r="L1215" i="61"/>
  <c r="L787" i="61"/>
  <c r="L1081" i="61"/>
  <c r="L1165" i="61"/>
  <c r="L871" i="61"/>
  <c r="L968" i="61"/>
  <c r="L1262" i="61"/>
  <c r="L1036" i="61"/>
  <c r="L1330" i="61"/>
  <c r="L829" i="61"/>
  <c r="L1123" i="61"/>
  <c r="L1310" i="61"/>
  <c r="L1016" i="61"/>
  <c r="L957" i="61"/>
  <c r="L1251" i="61"/>
  <c r="L1334" i="61"/>
  <c r="L1040" i="61"/>
  <c r="L1098" i="61"/>
  <c r="L804" i="61"/>
  <c r="L1351" i="61"/>
  <c r="L1057" i="61"/>
  <c r="L1285" i="61"/>
  <c r="L991" i="61"/>
  <c r="L1221" i="61"/>
  <c r="L927" i="61"/>
  <c r="L1157" i="61"/>
  <c r="L863" i="61"/>
  <c r="L1087" i="61"/>
  <c r="L793" i="61"/>
  <c r="L1064" i="61"/>
  <c r="L1358" i="61"/>
  <c r="L900" i="61"/>
  <c r="L1194" i="61"/>
  <c r="L826" i="61"/>
  <c r="L1120" i="61"/>
  <c r="L866" i="61"/>
  <c r="L1160" i="61"/>
  <c r="L168" i="41"/>
  <c r="L182" i="41"/>
  <c r="L77" i="41"/>
  <c r="L49" i="41"/>
  <c r="L974" i="41"/>
  <c r="L1268" i="41"/>
  <c r="L1339" i="41"/>
  <c r="L1045" i="41"/>
  <c r="L819" i="41"/>
  <c r="L1113" i="41"/>
  <c r="L78" i="41"/>
  <c r="L50" i="41"/>
  <c r="L45" i="41"/>
  <c r="L73" i="41"/>
  <c r="L44" i="41"/>
  <c r="L72" i="41"/>
  <c r="L75" i="41"/>
  <c r="L47" i="41"/>
  <c r="L165" i="41"/>
  <c r="L179" i="41"/>
  <c r="L1287" i="41"/>
  <c r="L993" i="41"/>
  <c r="L1211" i="41"/>
  <c r="L917" i="41"/>
  <c r="L1355" i="41"/>
  <c r="L1061" i="41"/>
  <c r="L803" i="41"/>
  <c r="L1097" i="41"/>
  <c r="L1299" i="41"/>
  <c r="L1005" i="41"/>
  <c r="L70" i="41"/>
  <c r="L42" i="41"/>
  <c r="L1231" i="41"/>
  <c r="L937" i="41"/>
  <c r="L939" i="41"/>
  <c r="L1233" i="41"/>
  <c r="L800" i="41"/>
  <c r="L1094" i="41"/>
  <c r="L1064" i="41"/>
  <c r="L1358" i="41"/>
  <c r="L1046" i="41"/>
  <c r="L1340" i="41"/>
  <c r="L842" i="41"/>
  <c r="L1136" i="41"/>
  <c r="L1089" i="41"/>
  <c r="L795" i="41"/>
  <c r="L925" i="41"/>
  <c r="L1219" i="41"/>
  <c r="L1001" i="41"/>
  <c r="L1295" i="41"/>
  <c r="L990" i="41"/>
  <c r="L1284" i="41"/>
  <c r="L1093" i="41"/>
  <c r="L799" i="41"/>
  <c r="L1223" i="41"/>
  <c r="L929" i="41"/>
  <c r="L1297" i="41"/>
  <c r="L1003" i="41"/>
  <c r="L1196" i="41"/>
  <c r="L902" i="41"/>
  <c r="L889" i="41"/>
  <c r="L1183" i="41"/>
  <c r="L1275" i="41"/>
  <c r="L981" i="41"/>
  <c r="L810" i="41"/>
  <c r="L1104" i="41"/>
  <c r="L841" i="41"/>
  <c r="L1135" i="41"/>
  <c r="L839" i="41"/>
  <c r="L1133" i="41"/>
  <c r="L1088" i="41"/>
  <c r="L794" i="41"/>
  <c r="L897" i="41"/>
  <c r="L1191" i="41"/>
  <c r="L947" i="41"/>
  <c r="L1241" i="41"/>
  <c r="L985" i="41"/>
  <c r="L1279" i="41"/>
  <c r="L987" i="41"/>
  <c r="L1281" i="41"/>
  <c r="L1260" i="41"/>
  <c r="L966" i="41"/>
  <c r="L1298" i="41"/>
  <c r="L1004" i="41"/>
  <c r="L945" i="41"/>
  <c r="L1239" i="41"/>
  <c r="L986" i="41"/>
  <c r="L1280" i="41"/>
  <c r="L951" i="41"/>
  <c r="L1245" i="41"/>
  <c r="L871" i="41"/>
  <c r="L1165" i="41"/>
  <c r="L820" i="41"/>
  <c r="L1114" i="41"/>
  <c r="L883" i="41"/>
  <c r="L1177" i="41"/>
  <c r="L789" i="41"/>
  <c r="L1083" i="41"/>
  <c r="L984" i="41"/>
  <c r="L1278" i="41"/>
  <c r="L781" i="41"/>
  <c r="L1075" i="41"/>
  <c r="L932" i="41"/>
  <c r="L1226" i="41"/>
  <c r="L1333" i="41"/>
  <c r="L1039" i="41"/>
  <c r="L935" i="41"/>
  <c r="L1229" i="41"/>
  <c r="L801" i="41"/>
  <c r="L1095" i="41"/>
  <c r="L1193" i="41"/>
  <c r="L899" i="41"/>
  <c r="L816" i="41"/>
  <c r="L1110" i="41"/>
  <c r="L1077" i="41"/>
  <c r="L783" i="41"/>
  <c r="L918" i="41"/>
  <c r="L1212" i="41"/>
  <c r="L1082" i="41"/>
  <c r="L788" i="41"/>
  <c r="L1221" i="41"/>
  <c r="L927" i="41"/>
  <c r="L1157" i="41"/>
  <c r="L863" i="41"/>
  <c r="L1087" i="41"/>
  <c r="L793" i="41"/>
  <c r="L1169" i="41"/>
  <c r="L875" i="41"/>
  <c r="L1100" i="41"/>
  <c r="L806" i="41"/>
  <c r="L916" i="41"/>
  <c r="L1210" i="41"/>
  <c r="L779" i="41"/>
  <c r="L1073" i="41"/>
  <c r="L908" i="41"/>
  <c r="L1202" i="41"/>
  <c r="L1015" i="41"/>
  <c r="L1309" i="41"/>
  <c r="L1198" i="41"/>
  <c r="L904" i="41"/>
  <c r="L930" i="41"/>
  <c r="L1224" i="41"/>
  <c r="L1084" i="41"/>
  <c r="L790" i="41"/>
  <c r="L57" i="44"/>
  <c r="L85" i="44"/>
  <c r="L811" i="44"/>
  <c r="L1105" i="44"/>
  <c r="L49" i="44"/>
  <c r="L77" i="44"/>
  <c r="L88" i="44"/>
  <c r="L60" i="44"/>
  <c r="L144" i="44"/>
  <c r="L138" i="44"/>
  <c r="L46" i="46"/>
  <c r="L74" i="46"/>
  <c r="L811" i="46"/>
  <c r="L1105" i="46"/>
  <c r="L59" i="46"/>
  <c r="L87" i="46"/>
  <c r="L84" i="46"/>
  <c r="L56" i="46"/>
  <c r="L138" i="46"/>
  <c r="L144" i="46"/>
  <c r="L43" i="46"/>
  <c r="L71" i="46"/>
  <c r="L72" i="47"/>
  <c r="L44" i="47"/>
  <c r="L843" i="47"/>
  <c r="L1137" i="47"/>
  <c r="L844" i="47"/>
  <c r="L1138" i="47"/>
  <c r="L182" i="47"/>
  <c r="L168" i="47"/>
  <c r="L187" i="47"/>
  <c r="L173" i="47"/>
  <c r="L70" i="47"/>
  <c r="L42" i="47"/>
  <c r="L167" i="47"/>
  <c r="L181" i="47"/>
  <c r="L164" i="47"/>
  <c r="L178" i="47"/>
  <c r="L90" i="47"/>
  <c r="L62" i="47"/>
  <c r="L179" i="47"/>
  <c r="L165" i="47"/>
  <c r="L92" i="47"/>
  <c r="L64" i="47"/>
  <c r="L948" i="47"/>
  <c r="L1242" i="47"/>
  <c r="L1060" i="47"/>
  <c r="L1354" i="47"/>
  <c r="L994" i="47"/>
  <c r="L1288" i="47"/>
  <c r="L930" i="47"/>
  <c r="L1224" i="47"/>
  <c r="L1160" i="47"/>
  <c r="L866" i="47"/>
  <c r="L1090" i="47"/>
  <c r="L796" i="47"/>
  <c r="L1215" i="47"/>
  <c r="L921" i="47"/>
  <c r="L954" i="47"/>
  <c r="L1248" i="47"/>
  <c r="L1028" i="47"/>
  <c r="L1322" i="47"/>
  <c r="L781" i="47"/>
  <c r="L1075" i="47"/>
  <c r="L1042" i="47"/>
  <c r="L1336" i="47"/>
  <c r="L1208" i="47"/>
  <c r="L914" i="47"/>
  <c r="L1073" i="47"/>
  <c r="L779" i="47"/>
  <c r="L1081" i="47"/>
  <c r="L787" i="47"/>
  <c r="L888" i="47"/>
  <c r="L1182" i="47"/>
  <c r="L977" i="47"/>
  <c r="L1271" i="47"/>
  <c r="L1239" i="47"/>
  <c r="L945" i="47"/>
  <c r="L1338" i="47"/>
  <c r="L1044" i="47"/>
  <c r="L900" i="47"/>
  <c r="L1194" i="47"/>
  <c r="L1295" i="47"/>
  <c r="L1001" i="47"/>
  <c r="L1231" i="47"/>
  <c r="L937" i="47"/>
  <c r="L1183" i="47"/>
  <c r="L889" i="47"/>
  <c r="L1254" i="47"/>
  <c r="L960" i="47"/>
  <c r="L1308" i="47"/>
  <c r="L1014" i="47"/>
  <c r="L868" i="47"/>
  <c r="L1162" i="47"/>
  <c r="L1104" i="47"/>
  <c r="L810" i="47"/>
  <c r="L1132" i="47"/>
  <c r="L838" i="47"/>
  <c r="L1319" i="47"/>
  <c r="L1025" i="47"/>
  <c r="L912" i="47"/>
  <c r="L1206" i="47"/>
  <c r="L1178" i="47"/>
  <c r="L884" i="47"/>
  <c r="L964" i="47"/>
  <c r="L1258" i="47"/>
  <c r="L785" i="47"/>
  <c r="L1079" i="47"/>
  <c r="L1329" i="47"/>
  <c r="L1035" i="47"/>
  <c r="L1114" i="47"/>
  <c r="L820" i="47"/>
  <c r="L987" i="47"/>
  <c r="L1281" i="47"/>
  <c r="L1321" i="47"/>
  <c r="L1027" i="47"/>
  <c r="L963" i="47"/>
  <c r="L1257" i="47"/>
  <c r="L1191" i="47"/>
  <c r="L897" i="47"/>
  <c r="L1277" i="47"/>
  <c r="L983" i="47"/>
  <c r="L1149" i="47"/>
  <c r="L855" i="47"/>
  <c r="L1102" i="47"/>
  <c r="L808" i="47"/>
  <c r="L1084" i="47"/>
  <c r="L790" i="47"/>
  <c r="L1105" i="48"/>
  <c r="L811" i="48"/>
  <c r="L73" i="48"/>
  <c r="L45" i="48"/>
  <c r="L58" i="48"/>
  <c r="L86" i="48"/>
  <c r="L75" i="48"/>
  <c r="L47" i="48"/>
  <c r="L179" i="48"/>
  <c r="L165" i="48"/>
  <c r="L83" i="49"/>
  <c r="L55" i="49"/>
  <c r="L92" i="49"/>
  <c r="L64" i="49"/>
  <c r="L76" i="49"/>
  <c r="L48" i="49"/>
  <c r="L179" i="49"/>
  <c r="L165" i="49"/>
  <c r="L58" i="49"/>
  <c r="L86" i="49"/>
  <c r="L843" i="49"/>
  <c r="L1137" i="49"/>
  <c r="L73" i="49"/>
  <c r="L45" i="49"/>
  <c r="L788" i="49"/>
  <c r="L1082" i="49"/>
  <c r="L1303" i="49"/>
  <c r="L1009" i="49"/>
  <c r="L961" i="49"/>
  <c r="L1255" i="49"/>
  <c r="L1198" i="49"/>
  <c r="L904" i="49"/>
  <c r="L795" i="49"/>
  <c r="L1089" i="49"/>
  <c r="L1071" i="49"/>
  <c r="L777" i="49"/>
  <c r="L1285" i="49"/>
  <c r="L991" i="49"/>
  <c r="L1240" i="49"/>
  <c r="L946" i="49"/>
  <c r="L1131" i="49"/>
  <c r="L837" i="49"/>
  <c r="L975" i="49"/>
  <c r="L1269" i="49"/>
  <c r="L1279" i="49"/>
  <c r="L985" i="49"/>
  <c r="L1024" i="49"/>
  <c r="L1318" i="49"/>
  <c r="L1190" i="49"/>
  <c r="L896" i="49"/>
  <c r="L1036" i="49"/>
  <c r="L1330" i="49"/>
  <c r="L1247" i="49"/>
  <c r="L953" i="49"/>
  <c r="L866" i="49"/>
  <c r="L1160" i="49"/>
  <c r="L1044" i="49"/>
  <c r="L1338" i="49"/>
  <c r="L1034" i="49"/>
  <c r="L1328" i="49"/>
  <c r="L1076" i="49"/>
  <c r="L782" i="49"/>
  <c r="L868" i="49"/>
  <c r="L1162" i="49"/>
  <c r="L1294" i="49"/>
  <c r="L1000" i="49"/>
  <c r="L1214" i="49"/>
  <c r="L920" i="49"/>
  <c r="L1175" i="49"/>
  <c r="L881" i="49"/>
  <c r="L929" i="49"/>
  <c r="L1223" i="49"/>
  <c r="L1194" i="49"/>
  <c r="L900" i="49"/>
  <c r="L1127" i="49"/>
  <c r="L833" i="49"/>
  <c r="L1316" i="49"/>
  <c r="L1022" i="49"/>
  <c r="L1108" i="49"/>
  <c r="L814" i="49"/>
  <c r="L1165" i="49"/>
  <c r="L871" i="49"/>
  <c r="L1331" i="49"/>
  <c r="L1037" i="49"/>
  <c r="L1203" i="49"/>
  <c r="L909" i="49"/>
  <c r="L1347" i="49"/>
  <c r="L1053" i="49"/>
  <c r="L1249" i="49"/>
  <c r="L955" i="49"/>
  <c r="L1118" i="49"/>
  <c r="L824" i="49"/>
  <c r="L1170" i="49"/>
  <c r="L876" i="49"/>
  <c r="L1192" i="49"/>
  <c r="L898" i="49"/>
  <c r="L1133" i="49"/>
  <c r="L839" i="49"/>
  <c r="L1184" i="49"/>
  <c r="L890" i="49"/>
  <c r="L144" i="50"/>
  <c r="L138" i="50"/>
  <c r="L178" i="50"/>
  <c r="L164" i="50"/>
  <c r="L86" i="50"/>
  <c r="L58" i="50"/>
  <c r="L1137" i="50"/>
  <c r="L1138" i="50"/>
  <c r="L842" i="50"/>
  <c r="L1136" i="50"/>
  <c r="L64" i="50"/>
  <c r="L92" i="50"/>
  <c r="L50" i="50"/>
  <c r="L78" i="50"/>
  <c r="L173" i="50"/>
  <c r="L187" i="50"/>
  <c r="L55" i="50"/>
  <c r="L83" i="50"/>
  <c r="L74" i="50"/>
  <c r="L46" i="50"/>
  <c r="L56" i="51"/>
  <c r="L84" i="51"/>
  <c r="L183" i="51"/>
  <c r="L169" i="51"/>
  <c r="L1347" i="51"/>
  <c r="L1053" i="51"/>
  <c r="L1231" i="51"/>
  <c r="L937" i="51"/>
  <c r="L139" i="51"/>
  <c r="L145" i="51"/>
  <c r="L74" i="51"/>
  <c r="L46" i="51"/>
  <c r="L43" i="51"/>
  <c r="L71" i="51"/>
  <c r="L946" i="51"/>
  <c r="L1240" i="51"/>
  <c r="L52" i="51"/>
  <c r="L80" i="51"/>
  <c r="L47" i="51"/>
  <c r="L75" i="51"/>
  <c r="L48" i="51"/>
  <c r="L76" i="51"/>
  <c r="L1103" i="51"/>
  <c r="L809" i="51"/>
  <c r="L860" i="51"/>
  <c r="L1154" i="51"/>
  <c r="L1208" i="51"/>
  <c r="L914" i="51"/>
  <c r="L803" i="51"/>
  <c r="L1097" i="51"/>
  <c r="L846" i="51"/>
  <c r="L1140" i="51"/>
  <c r="L1335" i="51"/>
  <c r="L1041" i="51"/>
  <c r="L1290" i="51"/>
  <c r="L996" i="51"/>
  <c r="L1023" i="51"/>
  <c r="L1317" i="51"/>
  <c r="L1042" i="51"/>
  <c r="L1336" i="51"/>
  <c r="L817" i="51"/>
  <c r="L1111" i="51"/>
  <c r="L1070" i="51"/>
  <c r="L776" i="51"/>
  <c r="L907" i="51"/>
  <c r="L1201" i="51"/>
  <c r="L808" i="51"/>
  <c r="L1102" i="51"/>
  <c r="L1159" i="51"/>
  <c r="L865" i="51"/>
  <c r="L1144" i="51"/>
  <c r="L850" i="51"/>
  <c r="L1261" i="51"/>
  <c r="L967" i="51"/>
  <c r="L836" i="51"/>
  <c r="L1130" i="51"/>
  <c r="L1322" i="51"/>
  <c r="L1028" i="51"/>
  <c r="L1254" i="51"/>
  <c r="L960" i="51"/>
  <c r="L1079" i="51"/>
  <c r="L785" i="51"/>
  <c r="L1133" i="51"/>
  <c r="L839" i="51"/>
  <c r="L1338" i="51"/>
  <c r="L1044" i="51"/>
  <c r="L1202" i="51"/>
  <c r="L908" i="51"/>
  <c r="L1059" i="51"/>
  <c r="L1353" i="51"/>
  <c r="L1303" i="51"/>
  <c r="L1009" i="51"/>
  <c r="L1123" i="51"/>
  <c r="L829" i="51"/>
  <c r="L1304" i="51"/>
  <c r="L1010" i="51"/>
  <c r="L1343" i="51"/>
  <c r="L1049" i="51"/>
  <c r="L1183" i="51"/>
  <c r="L889" i="51"/>
  <c r="L1213" i="51"/>
  <c r="L919" i="51"/>
  <c r="L1282" i="51"/>
  <c r="L988" i="51"/>
  <c r="L890" i="51"/>
  <c r="L1184" i="51"/>
  <c r="L55" i="52"/>
  <c r="L83" i="52"/>
  <c r="L170" i="52"/>
  <c r="L184" i="52"/>
  <c r="L87" i="52"/>
  <c r="L59" i="52"/>
  <c r="L138" i="53"/>
  <c r="L144" i="53"/>
  <c r="L81" i="53"/>
  <c r="L53" i="53"/>
  <c r="L58" i="53"/>
  <c r="L86" i="53"/>
  <c r="L170" i="53"/>
  <c r="L184" i="53"/>
  <c r="L54" i="53"/>
  <c r="L82" i="53"/>
  <c r="L173" i="53"/>
  <c r="L187" i="53"/>
  <c r="L47" i="53"/>
  <c r="L75" i="53"/>
  <c r="L49" i="53"/>
  <c r="L77" i="53"/>
  <c r="L73" i="53"/>
  <c r="L45" i="53"/>
  <c r="L891" i="53"/>
  <c r="L1185" i="53"/>
  <c r="L778" i="53"/>
  <c r="L1072" i="53"/>
  <c r="L1097" i="53"/>
  <c r="L803" i="53"/>
  <c r="L1126" i="53"/>
  <c r="L832" i="53"/>
  <c r="L878" i="53"/>
  <c r="L1172" i="53"/>
  <c r="L785" i="53"/>
  <c r="L1079" i="53"/>
  <c r="L1203" i="53"/>
  <c r="L909" i="53"/>
  <c r="L1063" i="53"/>
  <c r="L1357" i="53"/>
  <c r="L976" i="53"/>
  <c r="L1270" i="53"/>
  <c r="L1171" i="53"/>
  <c r="L877" i="53"/>
  <c r="L1210" i="53"/>
  <c r="L916" i="53"/>
  <c r="L935" i="53"/>
  <c r="L1229" i="53"/>
  <c r="L1330" i="53"/>
  <c r="L1036" i="53"/>
  <c r="L865" i="53"/>
  <c r="L1159" i="53"/>
  <c r="L1005" i="53"/>
  <c r="L1299" i="53"/>
  <c r="L969" i="53"/>
  <c r="L1263" i="53"/>
  <c r="L1216" i="53"/>
  <c r="L922" i="53"/>
  <c r="L1329" i="53"/>
  <c r="L1035" i="53"/>
  <c r="L1029" i="53"/>
  <c r="L1323" i="53"/>
  <c r="L940" i="53"/>
  <c r="L1234" i="53"/>
  <c r="L948" i="53"/>
  <c r="L1242" i="53"/>
  <c r="L1018" i="53"/>
  <c r="L1312" i="53"/>
  <c r="L923" i="53"/>
  <c r="L1217" i="53"/>
  <c r="L1337" i="53"/>
  <c r="L1043" i="53"/>
  <c r="L86" i="54"/>
  <c r="L58" i="54"/>
  <c r="L1099" i="54"/>
  <c r="L805" i="54"/>
  <c r="L89" i="54"/>
  <c r="L61" i="54"/>
  <c r="L1136" i="54"/>
  <c r="L842" i="54"/>
  <c r="L46" i="54"/>
  <c r="L74" i="54"/>
  <c r="L55" i="54"/>
  <c r="L83" i="54"/>
  <c r="L63" i="54"/>
  <c r="L91" i="54"/>
  <c r="L182" i="55"/>
  <c r="L168" i="55"/>
  <c r="L44" i="55"/>
  <c r="L72" i="55"/>
  <c r="L47" i="55"/>
  <c r="L75" i="55"/>
  <c r="L86" i="55"/>
  <c r="L58" i="55"/>
  <c r="L809" i="55"/>
  <c r="L1103" i="55"/>
  <c r="L91" i="55"/>
  <c r="L63" i="55"/>
  <c r="L1261" i="55"/>
  <c r="L967" i="55"/>
  <c r="L71" i="55"/>
  <c r="L43" i="55"/>
  <c r="L73" i="55"/>
  <c r="L45" i="55"/>
  <c r="L92" i="55"/>
  <c r="L64" i="55"/>
  <c r="L54" i="55"/>
  <c r="L82" i="55"/>
  <c r="L183" i="55"/>
  <c r="L169" i="55"/>
  <c r="L1058" i="55"/>
  <c r="L1352" i="55"/>
  <c r="L1123" i="55"/>
  <c r="L829" i="55"/>
  <c r="L1316" i="55"/>
  <c r="L1022" i="55"/>
  <c r="L803" i="55"/>
  <c r="L1097" i="55"/>
  <c r="L1185" i="55"/>
  <c r="L891" i="55"/>
  <c r="L1131" i="55"/>
  <c r="L837" i="55"/>
  <c r="L1291" i="55"/>
  <c r="L997" i="55"/>
  <c r="L1311" i="55"/>
  <c r="L1017" i="55"/>
  <c r="L1315" i="55"/>
  <c r="L1021" i="55"/>
  <c r="L1307" i="55"/>
  <c r="L1013" i="55"/>
  <c r="L1091" i="55"/>
  <c r="L797" i="55"/>
  <c r="L1288" i="55"/>
  <c r="L994" i="55"/>
  <c r="L1148" i="55"/>
  <c r="L854" i="55"/>
  <c r="L1145" i="55"/>
  <c r="L851" i="55"/>
  <c r="L800" i="55"/>
  <c r="L1094" i="55"/>
  <c r="L973" i="55"/>
  <c r="L1267" i="55"/>
  <c r="L1321" i="55"/>
  <c r="L1027" i="55"/>
  <c r="L1175" i="55"/>
  <c r="L881" i="55"/>
  <c r="L1283" i="55"/>
  <c r="L989" i="55"/>
  <c r="L1319" i="55"/>
  <c r="L1025" i="55"/>
  <c r="L1057" i="55"/>
  <c r="L1351" i="55"/>
  <c r="L1238" i="55"/>
  <c r="L944" i="55"/>
  <c r="L901" i="55"/>
  <c r="L1195" i="55"/>
  <c r="L1038" i="55"/>
  <c r="L1332" i="55"/>
  <c r="L936" i="55"/>
  <c r="L1230" i="55"/>
  <c r="L1226" i="55"/>
  <c r="L932" i="55"/>
  <c r="L1114" i="55"/>
  <c r="L820" i="55"/>
  <c r="L1059" i="55"/>
  <c r="L1353" i="55"/>
  <c r="L911" i="55"/>
  <c r="L1205" i="55"/>
  <c r="L1289" i="55"/>
  <c r="L995" i="55"/>
  <c r="L1206" i="55"/>
  <c r="L912" i="55"/>
  <c r="L1049" i="55"/>
  <c r="L1343" i="55"/>
  <c r="L855" i="55"/>
  <c r="L1149" i="55"/>
  <c r="L1182" i="55"/>
  <c r="L888" i="55"/>
  <c r="L1099" i="56"/>
  <c r="L805" i="56"/>
  <c r="L809" i="56"/>
  <c r="L1103" i="56"/>
  <c r="L1088" i="57"/>
  <c r="L794" i="57"/>
  <c r="L51" i="57"/>
  <c r="L79" i="57"/>
  <c r="L76" i="57"/>
  <c r="L48" i="57"/>
  <c r="L842" i="57"/>
  <c r="L1136" i="57"/>
  <c r="L87" i="57"/>
  <c r="L59" i="57"/>
  <c r="L144" i="57"/>
  <c r="L138" i="57"/>
  <c r="L88" i="57"/>
  <c r="L60" i="57"/>
  <c r="L73" i="57"/>
  <c r="L45" i="57"/>
  <c r="L89" i="57"/>
  <c r="L61" i="57"/>
  <c r="L168" i="57"/>
  <c r="L182" i="57"/>
  <c r="L72" i="57"/>
  <c r="L44" i="57"/>
  <c r="L795" i="57"/>
  <c r="L1089" i="57"/>
  <c r="L1267" i="57"/>
  <c r="L973" i="57"/>
  <c r="L837" i="57"/>
  <c r="L1131" i="57"/>
  <c r="L1181" i="57"/>
  <c r="L887" i="57"/>
  <c r="L1133" i="57"/>
  <c r="L839" i="57"/>
  <c r="L1342" i="57"/>
  <c r="L1048" i="57"/>
  <c r="L1013" i="57"/>
  <c r="L1307" i="57"/>
  <c r="L970" i="57"/>
  <c r="L1264" i="57"/>
  <c r="L801" i="57"/>
  <c r="L1095" i="57"/>
  <c r="L1185" i="57"/>
  <c r="L891" i="57"/>
  <c r="L1128" i="57"/>
  <c r="L834" i="57"/>
  <c r="L1334" i="57"/>
  <c r="L1040" i="57"/>
  <c r="L964" i="57"/>
  <c r="L1258" i="57"/>
  <c r="L920" i="57"/>
  <c r="L1214" i="57"/>
  <c r="L915" i="57"/>
  <c r="L1209" i="57"/>
  <c r="L936" i="57"/>
  <c r="L1230" i="57"/>
  <c r="L1164" i="57"/>
  <c r="L870" i="57"/>
  <c r="L977" i="57"/>
  <c r="L1271" i="57"/>
  <c r="L998" i="57"/>
  <c r="L1292" i="57"/>
  <c r="L1157" i="57"/>
  <c r="L863" i="57"/>
  <c r="L909" i="57"/>
  <c r="L1203" i="57"/>
  <c r="L1236" i="57"/>
  <c r="L942" i="57"/>
  <c r="L1194" i="57"/>
  <c r="L900" i="57"/>
  <c r="L1237" i="57"/>
  <c r="L943" i="57"/>
  <c r="L918" i="57"/>
  <c r="L1212" i="57"/>
  <c r="L1077" i="57"/>
  <c r="L783" i="57"/>
  <c r="L997" i="57"/>
  <c r="L1291" i="57"/>
  <c r="L1326" i="57"/>
  <c r="L1032" i="57"/>
  <c r="L1156" i="57"/>
  <c r="L862" i="57"/>
  <c r="L165" i="58"/>
  <c r="L179" i="58"/>
  <c r="L86" i="58"/>
  <c r="L58" i="58"/>
  <c r="L61" i="58"/>
  <c r="L89" i="58"/>
  <c r="L50" i="58"/>
  <c r="L78" i="58"/>
  <c r="L46" i="58"/>
  <c r="L74" i="58"/>
  <c r="L178" i="42"/>
  <c r="L164" i="42"/>
  <c r="L59" i="42"/>
  <c r="L87" i="42"/>
  <c r="L186" i="42"/>
  <c r="L172" i="42"/>
  <c r="L85" i="42"/>
  <c r="L57" i="42"/>
  <c r="L91" i="42"/>
  <c r="L63" i="42"/>
  <c r="L185" i="42"/>
  <c r="L171" i="42"/>
  <c r="L82" i="42"/>
  <c r="L54" i="42"/>
  <c r="L184" i="36"/>
  <c r="L170" i="36"/>
  <c r="L843" i="36"/>
  <c r="L1137" i="36"/>
  <c r="L167" i="36"/>
  <c r="L181" i="36"/>
  <c r="L72" i="36"/>
  <c r="L44" i="36"/>
  <c r="L186" i="36"/>
  <c r="L172" i="36"/>
  <c r="L182" i="36"/>
  <c r="L168" i="36"/>
  <c r="L78" i="36"/>
  <c r="L50" i="36"/>
  <c r="L84" i="36"/>
  <c r="L56" i="36"/>
  <c r="L138" i="36"/>
  <c r="L144" i="36"/>
  <c r="L74" i="36"/>
  <c r="L46" i="36"/>
  <c r="L70" i="36"/>
  <c r="L42" i="36"/>
  <c r="L58" i="63"/>
  <c r="L86" i="63"/>
  <c r="L811" i="63"/>
  <c r="L1105" i="63"/>
  <c r="L87" i="63"/>
  <c r="L59" i="63"/>
  <c r="L47" i="63"/>
  <c r="L75" i="63"/>
  <c r="L81" i="63"/>
  <c r="L53" i="63"/>
  <c r="L51" i="63"/>
  <c r="L79" i="63"/>
  <c r="L90" i="63"/>
  <c r="L62" i="63"/>
  <c r="L93" i="63"/>
  <c r="L65" i="63"/>
  <c r="L145" i="63"/>
  <c r="L139" i="63"/>
  <c r="L52" i="63"/>
  <c r="L80" i="63"/>
  <c r="L166" i="21"/>
  <c r="L180" i="21"/>
  <c r="L167" i="21"/>
  <c r="L181" i="21"/>
  <c r="L169" i="21"/>
  <c r="L183" i="21"/>
  <c r="L54" i="21"/>
  <c r="L82" i="21"/>
  <c r="L85" i="21"/>
  <c r="L57" i="21"/>
  <c r="L88" i="21"/>
  <c r="L60" i="21"/>
  <c r="L65" i="21"/>
  <c r="L93" i="21"/>
  <c r="L51" i="21"/>
  <c r="L79" i="21"/>
  <c r="L1331" i="21"/>
  <c r="L1037" i="21"/>
  <c r="L957" i="21"/>
  <c r="L1251" i="21"/>
  <c r="L1120" i="21"/>
  <c r="L826" i="21"/>
  <c r="G87" i="120"/>
  <c r="G87" i="119"/>
  <c r="F87" i="120"/>
  <c r="F87" i="119"/>
  <c r="J87" i="117"/>
  <c r="J87" i="118"/>
  <c r="J87" i="119"/>
  <c r="J87" i="120"/>
  <c r="K87" i="119"/>
  <c r="K87" i="117"/>
  <c r="K87" i="120"/>
  <c r="K87" i="118"/>
  <c r="E87" i="120"/>
  <c r="E87" i="48"/>
  <c r="E87" i="119"/>
  <c r="I87" i="119"/>
  <c r="I87" i="120"/>
  <c r="I87" i="117"/>
  <c r="I87" i="118"/>
  <c r="L1455" i="11"/>
  <c r="L1423" i="11"/>
  <c r="L403" i="11"/>
  <c r="L451" i="11"/>
  <c r="L1062" i="11"/>
  <c r="L1356" i="11"/>
  <c r="L185" i="11"/>
  <c r="L171" i="11"/>
  <c r="L1051" i="11"/>
  <c r="L1346" i="11"/>
  <c r="L62" i="11"/>
  <c r="L90" i="11"/>
  <c r="L394" i="11"/>
  <c r="L442" i="11"/>
  <c r="L1318" i="11"/>
  <c r="L1024" i="11"/>
  <c r="L1446" i="11"/>
  <c r="L1414" i="11"/>
  <c r="L1442" i="11"/>
  <c r="L1410" i="11"/>
  <c r="L1434" i="11"/>
  <c r="L1402" i="11"/>
  <c r="L241" i="11"/>
  <c r="L276" i="11"/>
  <c r="L252" i="11"/>
  <c r="L287" i="11"/>
  <c r="L414" i="11"/>
  <c r="L462" i="11"/>
  <c r="L391" i="11"/>
  <c r="L439" i="11"/>
  <c r="L452" i="11"/>
  <c r="L404" i="11"/>
  <c r="L415" i="11"/>
  <c r="L463" i="11"/>
  <c r="L473" i="11"/>
  <c r="L425" i="11"/>
  <c r="L172" i="11"/>
  <c r="L186" i="11"/>
  <c r="L182" i="11"/>
  <c r="L168" i="11"/>
  <c r="L1313" i="11"/>
  <c r="L1019" i="11"/>
  <c r="L1301" i="11"/>
  <c r="L1007" i="11"/>
  <c r="L841" i="11"/>
  <c r="L1135" i="11"/>
  <c r="L1131" i="11"/>
  <c r="L837" i="11"/>
  <c r="L315" i="11"/>
  <c r="L328" i="11"/>
  <c r="L120" i="11"/>
  <c r="L125" i="11"/>
  <c r="L402" i="11"/>
  <c r="L450" i="11"/>
  <c r="L1309" i="11"/>
  <c r="L1015" i="11"/>
  <c r="L953" i="11"/>
  <c r="L1247" i="11"/>
  <c r="L1134" i="11"/>
  <c r="L840" i="11"/>
  <c r="L180" i="11"/>
  <c r="L166" i="11"/>
  <c r="L178" i="11"/>
  <c r="L164" i="11"/>
  <c r="L1039" i="11"/>
  <c r="L1333" i="11"/>
  <c r="L822" i="11"/>
  <c r="L1116" i="11"/>
  <c r="L1351" i="11"/>
  <c r="L1057" i="11"/>
  <c r="L139" i="11"/>
  <c r="L145" i="11"/>
  <c r="L59" i="11"/>
  <c r="L87" i="11"/>
  <c r="L843" i="11"/>
  <c r="L1138" i="11"/>
  <c r="L1137" i="11"/>
  <c r="L844" i="11"/>
  <c r="L981" i="11"/>
  <c r="L1275" i="11"/>
  <c r="L1225" i="11"/>
  <c r="L931" i="11"/>
  <c r="L72" i="11"/>
  <c r="L44" i="11"/>
  <c r="L1087" i="11"/>
  <c r="L793" i="11"/>
  <c r="L1159" i="11"/>
  <c r="L865" i="11"/>
  <c r="L960" i="11"/>
  <c r="L1254" i="11"/>
  <c r="L1230" i="11"/>
  <c r="L936" i="11"/>
  <c r="L77" i="11"/>
  <c r="L49" i="11"/>
  <c r="L1080" i="11"/>
  <c r="L786" i="11"/>
  <c r="L1165" i="11"/>
  <c r="L871" i="11"/>
  <c r="L1263" i="11"/>
  <c r="L969" i="11"/>
  <c r="L986" i="11"/>
  <c r="L1280" i="11"/>
  <c r="L1147" i="11"/>
  <c r="L853" i="11"/>
  <c r="L1269" i="11"/>
  <c r="L975" i="11"/>
  <c r="L955" i="11"/>
  <c r="L1249" i="11"/>
  <c r="L1044" i="11"/>
  <c r="L1338" i="11"/>
  <c r="L884" i="11"/>
  <c r="L1178" i="11"/>
  <c r="L1237" i="11"/>
  <c r="L943" i="11"/>
  <c r="L1335" i="11"/>
  <c r="L1041" i="11"/>
  <c r="L1004" i="11"/>
  <c r="L1298" i="11"/>
  <c r="L60" i="11"/>
  <c r="L88" i="11"/>
  <c r="L1277" i="11"/>
  <c r="L983" i="11"/>
  <c r="L1149" i="11"/>
  <c r="L855" i="11"/>
  <c r="L1193" i="11"/>
  <c r="L899" i="11"/>
  <c r="L1215" i="11"/>
  <c r="L921" i="11"/>
  <c r="L1038" i="11"/>
  <c r="L1332" i="11"/>
  <c r="L974" i="11"/>
  <c r="L1268" i="11"/>
  <c r="L870" i="11"/>
  <c r="L1164" i="11"/>
  <c r="L51" i="11"/>
  <c r="L79" i="11"/>
  <c r="L91" i="11"/>
  <c r="L63" i="11"/>
  <c r="L1348" i="11"/>
  <c r="L1054" i="11"/>
  <c r="L1317" i="11"/>
  <c r="L1023" i="11"/>
  <c r="L1189" i="11"/>
  <c r="L895" i="11"/>
  <c r="L1233" i="11"/>
  <c r="L939" i="11"/>
  <c r="L1255" i="11"/>
  <c r="L961" i="11"/>
  <c r="L1342" i="11"/>
  <c r="L1048" i="11"/>
  <c r="L1310" i="11"/>
  <c r="L1016" i="11"/>
  <c r="L1278" i="11"/>
  <c r="L984" i="11"/>
  <c r="L950" i="11"/>
  <c r="L1244" i="11"/>
  <c r="L1186" i="11"/>
  <c r="L892" i="11"/>
  <c r="L1119" i="11"/>
  <c r="L825" i="11"/>
  <c r="L53" i="11"/>
  <c r="L81" i="11"/>
  <c r="L1222" i="11"/>
  <c r="L928" i="11"/>
  <c r="L1190" i="11"/>
  <c r="L896" i="11"/>
  <c r="L1158" i="11"/>
  <c r="L864" i="11"/>
  <c r="L1123" i="11"/>
  <c r="L829" i="11"/>
  <c r="L794" i="11"/>
  <c r="L1088" i="11"/>
  <c r="L92" i="11"/>
  <c r="L64" i="11"/>
  <c r="L76" i="11"/>
  <c r="L48" i="11"/>
  <c r="L914" i="11"/>
  <c r="L1208" i="11"/>
  <c r="L882" i="11"/>
  <c r="L1176" i="11"/>
  <c r="L1109" i="11"/>
  <c r="L815" i="11"/>
  <c r="L56" i="11"/>
  <c r="L84" i="11"/>
  <c r="L184" i="11"/>
  <c r="L170" i="11"/>
  <c r="L1065" i="11"/>
  <c r="L1359" i="11"/>
  <c r="L1199" i="11"/>
  <c r="L905" i="11"/>
  <c r="L1034" i="11"/>
  <c r="L1328" i="11"/>
  <c r="L1156" i="11"/>
  <c r="L862" i="11"/>
  <c r="L1243" i="11"/>
  <c r="L949" i="11"/>
  <c r="L1163" i="11"/>
  <c r="L869" i="11"/>
  <c r="L891" i="11"/>
  <c r="L1185" i="11"/>
  <c r="L1175" i="11"/>
  <c r="L881" i="11"/>
  <c r="L1322" i="11"/>
  <c r="L1028" i="11"/>
  <c r="L1258" i="11"/>
  <c r="L964" i="11"/>
  <c r="L879" i="11"/>
  <c r="L1173" i="11"/>
  <c r="L1347" i="11"/>
  <c r="L1053" i="11"/>
  <c r="L1282" i="11"/>
  <c r="L988" i="11"/>
  <c r="L1194" i="11"/>
  <c r="L900" i="11"/>
  <c r="L61" i="11"/>
  <c r="L89" i="11"/>
  <c r="L1187" i="11"/>
  <c r="L893" i="11"/>
  <c r="L820" i="11"/>
  <c r="L1114" i="11"/>
  <c r="L1289" i="11"/>
  <c r="L995" i="11"/>
  <c r="L1161" i="11"/>
  <c r="L867" i="11"/>
  <c r="L1311" i="11"/>
  <c r="L1017" i="11"/>
  <c r="L1064" i="11"/>
  <c r="L1358" i="11"/>
  <c r="L998" i="11"/>
  <c r="L1292" i="11"/>
  <c r="L966" i="11"/>
  <c r="L1260" i="11"/>
  <c r="L918" i="11"/>
  <c r="L1212" i="11"/>
  <c r="L854" i="11"/>
  <c r="L1148" i="11"/>
  <c r="L45" i="11"/>
  <c r="L73" i="11"/>
  <c r="L1219" i="11"/>
  <c r="L925" i="11"/>
  <c r="L1285" i="11"/>
  <c r="L991" i="11"/>
  <c r="L1329" i="11"/>
  <c r="L1035" i="11"/>
  <c r="L1201" i="11"/>
  <c r="L907" i="11"/>
  <c r="L1059" i="11"/>
  <c r="L1353" i="11"/>
  <c r="L795" i="11"/>
  <c r="L1089" i="11"/>
  <c r="L1334" i="11"/>
  <c r="L1040" i="11"/>
  <c r="L1302" i="11"/>
  <c r="L1008" i="11"/>
  <c r="L1234" i="11"/>
  <c r="L940" i="11"/>
  <c r="L876" i="11"/>
  <c r="L1170" i="11"/>
  <c r="L1101" i="11"/>
  <c r="L807" i="11"/>
  <c r="L920" i="11"/>
  <c r="L1214" i="11"/>
  <c r="L888" i="11"/>
  <c r="L1182" i="11"/>
  <c r="L1150" i="11"/>
  <c r="L856" i="11"/>
  <c r="L1079" i="11"/>
  <c r="L785" i="11"/>
  <c r="L93" i="11"/>
  <c r="L65" i="11"/>
  <c r="L1168" i="11"/>
  <c r="L874" i="11"/>
  <c r="L78" i="11"/>
  <c r="L50" i="11"/>
  <c r="L1001" i="11"/>
  <c r="L1295" i="11"/>
  <c r="L1293" i="11"/>
  <c r="L999" i="11"/>
  <c r="L1337" i="11"/>
  <c r="L1043" i="11"/>
  <c r="L1078" i="11"/>
  <c r="L784" i="11"/>
  <c r="L1312" i="11"/>
  <c r="L1018" i="11"/>
  <c r="L1248" i="11"/>
  <c r="L954" i="11"/>
  <c r="L1086" i="11"/>
  <c r="L792" i="11"/>
  <c r="L1120" i="11"/>
  <c r="L826" i="11"/>
  <c r="L847" i="11"/>
  <c r="L1141" i="11"/>
  <c r="L1118" i="11"/>
  <c r="L824" i="11"/>
  <c r="L1306" i="11"/>
  <c r="L1012" i="11"/>
  <c r="L946" i="11"/>
  <c r="L1240" i="11"/>
  <c r="L1211" i="11"/>
  <c r="L917" i="11"/>
  <c r="L1106" i="11"/>
  <c r="L812" i="11"/>
  <c r="L1153" i="11"/>
  <c r="L859" i="11"/>
  <c r="L1207" i="11"/>
  <c r="L913" i="11"/>
  <c r="L1266" i="11"/>
  <c r="L972" i="11"/>
  <c r="L1162" i="11"/>
  <c r="L868" i="11"/>
  <c r="L1029" i="11"/>
  <c r="L1323" i="11"/>
  <c r="L1213" i="11"/>
  <c r="L919" i="11"/>
  <c r="L780" i="11"/>
  <c r="L1074" i="11"/>
  <c r="L1257" i="11"/>
  <c r="L963" i="11"/>
  <c r="L985" i="11"/>
  <c r="L1279" i="11"/>
  <c r="L857" i="11"/>
  <c r="L1151" i="11"/>
  <c r="L1055" i="11"/>
  <c r="L1056" i="11"/>
  <c r="L1349" i="11"/>
  <c r="L1022" i="11"/>
  <c r="L1316" i="11"/>
  <c r="L990" i="11"/>
  <c r="L1284" i="11"/>
  <c r="L958" i="11"/>
  <c r="L1252" i="11"/>
  <c r="L835" i="11"/>
  <c r="L1129" i="11"/>
  <c r="L46" i="11"/>
  <c r="L74" i="11"/>
  <c r="L852" i="11"/>
  <c r="L1146" i="11"/>
  <c r="L70" i="11"/>
  <c r="L42" i="11"/>
  <c r="L1122" i="11"/>
  <c r="L828" i="11"/>
  <c r="L1326" i="11"/>
  <c r="L1032" i="11"/>
  <c r="L1262" i="11"/>
  <c r="L968" i="11"/>
  <c r="L912" i="11"/>
  <c r="L1206" i="11"/>
  <c r="L848" i="11"/>
  <c r="L1142" i="11"/>
  <c r="L930" i="11"/>
  <c r="L1224" i="11"/>
  <c r="L866" i="11"/>
  <c r="L1160" i="11"/>
  <c r="L831" i="11"/>
  <c r="L1125" i="11"/>
  <c r="L1090" i="11"/>
  <c r="L796" i="11"/>
  <c r="L85" i="11"/>
  <c r="L57" i="11"/>
  <c r="L1320" i="11"/>
  <c r="L1026" i="11"/>
  <c r="L1097" i="11"/>
  <c r="L803" i="11"/>
  <c r="L816" i="11"/>
  <c r="L1110" i="11"/>
  <c r="L878" i="11"/>
  <c r="L1172" i="11"/>
  <c r="L818" i="11"/>
  <c r="L1112" i="11"/>
  <c r="L836" i="11"/>
  <c r="L1130" i="11"/>
  <c r="L1121" i="11"/>
  <c r="L827" i="11"/>
  <c r="L1261" i="11"/>
  <c r="L967" i="11"/>
  <c r="L1045" i="11"/>
  <c r="L1339" i="11"/>
  <c r="L1272" i="11"/>
  <c r="L978" i="11"/>
  <c r="L994" i="11"/>
  <c r="L1288" i="11"/>
  <c r="L1203" i="11"/>
  <c r="L909" i="11"/>
  <c r="L1231" i="11"/>
  <c r="L937" i="11"/>
  <c r="L1037" i="11"/>
  <c r="L1331" i="11"/>
  <c r="L1304" i="11"/>
  <c r="L1010" i="11"/>
  <c r="L834" i="11"/>
  <c r="L1128" i="11"/>
  <c r="L885" i="11"/>
  <c r="L1179" i="11"/>
  <c r="L776" i="11"/>
  <c r="L1070" i="11"/>
  <c r="L1031" i="11"/>
  <c r="L1325" i="11"/>
  <c r="L1256" i="11"/>
  <c r="L962" i="11"/>
  <c r="L997" i="11"/>
  <c r="L1291" i="11"/>
  <c r="L778" i="11"/>
  <c r="L1072" i="11"/>
  <c r="L1336" i="11"/>
  <c r="L1042" i="11"/>
  <c r="L1354" i="11"/>
  <c r="L1060" i="11"/>
  <c r="L1307" i="11"/>
  <c r="L1013" i="11"/>
  <c r="L1099" i="11"/>
  <c r="L805" i="11"/>
  <c r="L910" i="11"/>
  <c r="L1204" i="11"/>
  <c r="L791" i="12"/>
  <c r="L1085" i="12"/>
  <c r="L1307" i="12"/>
  <c r="L1013" i="12"/>
  <c r="L1312" i="12"/>
  <c r="L1018" i="12"/>
  <c r="L982" i="12"/>
  <c r="L1276" i="12"/>
  <c r="L923" i="12"/>
  <c r="L1217" i="12"/>
  <c r="L1303" i="12"/>
  <c r="L1009" i="12"/>
  <c r="L863" i="12"/>
  <c r="L1157" i="12"/>
  <c r="L1062" i="12"/>
  <c r="L1356" i="12"/>
  <c r="L869" i="12"/>
  <c r="L1163" i="12"/>
  <c r="L71" i="12"/>
  <c r="L43" i="12"/>
  <c r="L1022" i="12"/>
  <c r="L1316" i="12"/>
  <c r="L955" i="12"/>
  <c r="L1249" i="12"/>
  <c r="L902" i="12"/>
  <c r="L1196" i="12"/>
  <c r="L831" i="12"/>
  <c r="L1125" i="12"/>
  <c r="L1023" i="12"/>
  <c r="L1317" i="12"/>
  <c r="L1008" i="12"/>
  <c r="L1302" i="12"/>
  <c r="L834" i="12"/>
  <c r="L1128" i="12"/>
  <c r="L1306" i="12"/>
  <c r="L1012" i="12"/>
  <c r="L144" i="12"/>
  <c r="L138" i="12"/>
  <c r="L1035" i="12"/>
  <c r="L1329" i="12"/>
  <c r="L1152" i="12"/>
  <c r="L858" i="12"/>
  <c r="L1245" i="12"/>
  <c r="L951" i="12"/>
  <c r="L1077" i="12"/>
  <c r="L783" i="12"/>
  <c r="L63" i="12"/>
  <c r="L91" i="12"/>
  <c r="L911" i="12"/>
  <c r="L1205" i="12"/>
  <c r="L813" i="12"/>
  <c r="L1107" i="12"/>
  <c r="L182" i="12"/>
  <c r="L168" i="12"/>
  <c r="L787" i="12"/>
  <c r="L1081" i="12"/>
  <c r="L1130" i="12"/>
  <c r="L836" i="12"/>
  <c r="L1283" i="12"/>
  <c r="L989" i="12"/>
  <c r="L1358" i="12"/>
  <c r="L1064" i="12"/>
  <c r="L1288" i="12"/>
  <c r="L994" i="12"/>
  <c r="L1241" i="12"/>
  <c r="L947" i="12"/>
  <c r="L1174" i="12"/>
  <c r="L880" i="12"/>
  <c r="L963" i="12"/>
  <c r="L1257" i="12"/>
  <c r="L812" i="12"/>
  <c r="L1106" i="12"/>
  <c r="L1226" i="12"/>
  <c r="L932" i="12"/>
  <c r="L77" i="12"/>
  <c r="L49" i="12"/>
  <c r="L843" i="12"/>
  <c r="L844" i="12"/>
  <c r="L1137" i="12"/>
  <c r="L1138" i="12"/>
  <c r="L937" i="12"/>
  <c r="L1231" i="12"/>
  <c r="L942" i="12"/>
  <c r="L1236" i="12"/>
  <c r="L1267" i="12"/>
  <c r="L973" i="12"/>
  <c r="L1195" i="12"/>
  <c r="L901" i="12"/>
  <c r="L824" i="12"/>
  <c r="L1118" i="12"/>
  <c r="L1315" i="12"/>
  <c r="L1021" i="12"/>
  <c r="L1215" i="12"/>
  <c r="L921" i="12"/>
  <c r="L1165" i="12"/>
  <c r="L871" i="12"/>
  <c r="L1328" i="12"/>
  <c r="L1034" i="12"/>
  <c r="L1248" i="12"/>
  <c r="L954" i="12"/>
  <c r="L838" i="12"/>
  <c r="L1132" i="12"/>
  <c r="L1037" i="12"/>
  <c r="L1331" i="12"/>
  <c r="L1015" i="12"/>
  <c r="L1309" i="12"/>
  <c r="L1153" i="12"/>
  <c r="L859" i="12"/>
  <c r="L918" i="12"/>
  <c r="L1212" i="12"/>
  <c r="L1113" i="12"/>
  <c r="L819" i="12"/>
  <c r="L987" i="12"/>
  <c r="L1281" i="12"/>
  <c r="L1180" i="12"/>
  <c r="L886" i="12"/>
  <c r="L1095" i="12"/>
  <c r="L801" i="12"/>
  <c r="L1304" i="12"/>
  <c r="L1010" i="12"/>
  <c r="L1224" i="12"/>
  <c r="L930" i="12"/>
  <c r="L1144" i="12"/>
  <c r="L850" i="12"/>
  <c r="L83" i="12"/>
  <c r="L55" i="12"/>
  <c r="L1011" i="12"/>
  <c r="L1305" i="12"/>
  <c r="L1335" i="12"/>
  <c r="L1041" i="12"/>
  <c r="L1359" i="12"/>
  <c r="L1065" i="12"/>
  <c r="L891" i="12"/>
  <c r="L1185" i="12"/>
  <c r="L1024" i="12"/>
  <c r="L1318" i="12"/>
  <c r="L1230" i="12"/>
  <c r="L936" i="12"/>
  <c r="L1179" i="12"/>
  <c r="L885" i="12"/>
  <c r="L1146" i="12"/>
  <c r="L852" i="12"/>
  <c r="L1101" i="12"/>
  <c r="L807" i="12"/>
  <c r="L1191" i="12"/>
  <c r="L897" i="12"/>
  <c r="L940" i="12"/>
  <c r="L1234" i="12"/>
  <c r="L1115" i="12"/>
  <c r="L821" i="12"/>
  <c r="L78" i="12"/>
  <c r="L50" i="12"/>
  <c r="L166" i="12"/>
  <c r="L180" i="12"/>
  <c r="L171" i="12"/>
  <c r="L185" i="12"/>
  <c r="L907" i="12"/>
  <c r="L1201" i="12"/>
  <c r="L855" i="12"/>
  <c r="L1149" i="12"/>
  <c r="L1140" i="12"/>
  <c r="L846" i="12"/>
  <c r="L983" i="12"/>
  <c r="L1277" i="12"/>
  <c r="L881" i="12"/>
  <c r="L1175" i="12"/>
  <c r="L1343" i="12"/>
  <c r="L1049" i="12"/>
  <c r="L1100" i="12"/>
  <c r="L806" i="12"/>
  <c r="L1280" i="12"/>
  <c r="L986" i="12"/>
  <c r="L839" i="12"/>
  <c r="L1133" i="12"/>
  <c r="L1275" i="12"/>
  <c r="L981" i="12"/>
  <c r="L1199" i="12"/>
  <c r="L905" i="12"/>
  <c r="L1046" i="12"/>
  <c r="L1340" i="12"/>
  <c r="L1260" i="12"/>
  <c r="L966" i="12"/>
  <c r="L92" i="12"/>
  <c r="L64" i="12"/>
  <c r="L1299" i="12"/>
  <c r="L1005" i="12"/>
  <c r="L1311" i="12"/>
  <c r="L1017" i="12"/>
  <c r="L861" i="12"/>
  <c r="L1155" i="12"/>
  <c r="L1354" i="12"/>
  <c r="L1060" i="12"/>
  <c r="L1256" i="12"/>
  <c r="L962" i="12"/>
  <c r="L1109" i="12"/>
  <c r="L815" i="12"/>
  <c r="L1271" i="12"/>
  <c r="L977" i="12"/>
  <c r="L1294" i="12"/>
  <c r="L1000" i="12"/>
  <c r="L960" i="12"/>
  <c r="L1254" i="12"/>
  <c r="L1124" i="12"/>
  <c r="L830" i="12"/>
  <c r="L833" i="12"/>
  <c r="L1127" i="12"/>
  <c r="L781" i="12"/>
  <c r="L1075" i="12"/>
  <c r="L1225" i="12"/>
  <c r="L931" i="12"/>
  <c r="L1301" i="12"/>
  <c r="L1007" i="12"/>
  <c r="L1044" i="12"/>
  <c r="L1338" i="12"/>
  <c r="L1210" i="12"/>
  <c r="L916" i="12"/>
  <c r="L1143" i="12"/>
  <c r="L849" i="12"/>
  <c r="L794" i="12"/>
  <c r="L1088" i="12"/>
  <c r="L85" i="12"/>
  <c r="L57" i="12"/>
  <c r="L59" i="12"/>
  <c r="L87" i="12"/>
  <c r="L1259" i="12"/>
  <c r="L965" i="12"/>
  <c r="L1300" i="12"/>
  <c r="L1006" i="12"/>
  <c r="L985" i="12"/>
  <c r="L1279" i="12"/>
  <c r="L786" i="12"/>
  <c r="L1080" i="12"/>
  <c r="L1351" i="12"/>
  <c r="L1057" i="12"/>
  <c r="L1228" i="12"/>
  <c r="L934" i="12"/>
  <c r="L1052" i="12"/>
  <c r="L1345" i="12"/>
  <c r="L1051" i="12"/>
  <c r="L1337" i="12"/>
  <c r="L1043" i="12"/>
  <c r="L1207" i="12"/>
  <c r="L913" i="12"/>
  <c r="L927" i="12"/>
  <c r="L1221" i="12"/>
  <c r="L828" i="12"/>
  <c r="L1122" i="12"/>
  <c r="L1326" i="12"/>
  <c r="L1032" i="12"/>
  <c r="L944" i="12"/>
  <c r="L1238" i="12"/>
  <c r="L1198" i="12"/>
  <c r="L904" i="12"/>
  <c r="L73" i="12"/>
  <c r="L45" i="12"/>
  <c r="L899" i="12"/>
  <c r="L1193" i="12"/>
  <c r="L1223" i="12"/>
  <c r="L929" i="12"/>
  <c r="L1173" i="12"/>
  <c r="L879" i="12"/>
  <c r="L1126" i="12"/>
  <c r="L832" i="12"/>
  <c r="L1036" i="12"/>
  <c r="L1330" i="12"/>
  <c r="L1290" i="12"/>
  <c r="L996" i="12"/>
  <c r="L1242" i="12"/>
  <c r="L948" i="12"/>
  <c r="L1108" i="12"/>
  <c r="L814" i="12"/>
  <c r="L1123" i="12"/>
  <c r="L829" i="12"/>
  <c r="L785" i="12"/>
  <c r="L1079" i="12"/>
  <c r="L90" i="12"/>
  <c r="L62" i="12"/>
  <c r="L88" i="12"/>
  <c r="L60" i="12"/>
  <c r="L56" i="12"/>
  <c r="L84" i="12"/>
  <c r="L173" i="12"/>
  <c r="L187" i="12"/>
  <c r="L86" i="12"/>
  <c r="L58" i="12"/>
  <c r="L958" i="12"/>
  <c r="L1252" i="12"/>
  <c r="L862" i="12"/>
  <c r="L1156" i="12"/>
  <c r="L1055" i="12"/>
  <c r="L1350" i="12"/>
  <c r="L933" i="12"/>
  <c r="L1227" i="12"/>
  <c r="L1332" i="12"/>
  <c r="L1038" i="12"/>
  <c r="L1059" i="12"/>
  <c r="L1353" i="12"/>
  <c r="L1159" i="12"/>
  <c r="L865" i="12"/>
  <c r="L1002" i="12"/>
  <c r="L1296" i="12"/>
  <c r="L1171" i="12"/>
  <c r="L877" i="12"/>
  <c r="L818" i="12"/>
  <c r="L1112" i="12"/>
  <c r="L799" i="12"/>
  <c r="L1093" i="12"/>
  <c r="L1083" i="12"/>
  <c r="L789" i="12"/>
  <c r="L1244" i="12"/>
  <c r="L950" i="12"/>
  <c r="L800" i="12"/>
  <c r="L1094" i="12"/>
  <c r="L853" i="12"/>
  <c r="L1147" i="12"/>
  <c r="L808" i="12"/>
  <c r="L1102" i="12"/>
  <c r="L876" i="12"/>
  <c r="L1170" i="12"/>
  <c r="L978" i="12"/>
  <c r="L1272" i="12"/>
  <c r="L1097" i="12"/>
  <c r="L803" i="12"/>
  <c r="L979" i="12"/>
  <c r="L1273" i="12"/>
  <c r="L1239" i="12"/>
  <c r="L945" i="12"/>
  <c r="L826" i="12"/>
  <c r="L1120" i="12"/>
  <c r="L1110" i="12"/>
  <c r="L816" i="12"/>
  <c r="L1310" i="12"/>
  <c r="L1016" i="12"/>
  <c r="L1246" i="12"/>
  <c r="L952" i="12"/>
  <c r="L1168" i="12"/>
  <c r="L874" i="12"/>
  <c r="L825" i="12"/>
  <c r="L1119" i="12"/>
  <c r="L1289" i="12"/>
  <c r="L995" i="12"/>
  <c r="L1255" i="12"/>
  <c r="L961" i="12"/>
  <c r="L1333" i="12"/>
  <c r="L1039" i="12"/>
  <c r="L943" i="12"/>
  <c r="L1237" i="12"/>
  <c r="L1169" i="12"/>
  <c r="L875" i="12"/>
  <c r="L924" i="12"/>
  <c r="L1218" i="12"/>
  <c r="L1131" i="12"/>
  <c r="L837" i="12"/>
  <c r="L75" i="12"/>
  <c r="L47" i="12"/>
  <c r="L89" i="12"/>
  <c r="L61" i="12"/>
  <c r="L1136" i="12"/>
  <c r="L842" i="12"/>
  <c r="L1265" i="12"/>
  <c r="L971" i="12"/>
  <c r="L1151" i="12"/>
  <c r="L857" i="12"/>
  <c r="L1099" i="12"/>
  <c r="L805" i="12"/>
  <c r="L776" i="12"/>
  <c r="L1070" i="12"/>
  <c r="L235" i="13"/>
  <c r="L270" i="13"/>
  <c r="L244" i="13"/>
  <c r="L279" i="13"/>
  <c r="L1324" i="13"/>
  <c r="L1030" i="13"/>
  <c r="L1198" i="13"/>
  <c r="L904" i="13"/>
  <c r="L1092" i="13"/>
  <c r="L798" i="13"/>
  <c r="L1262" i="13"/>
  <c r="L968" i="13"/>
  <c r="L181" i="13"/>
  <c r="L167" i="13"/>
  <c r="L1227" i="13"/>
  <c r="L933" i="13"/>
  <c r="L413" i="13"/>
  <c r="L461" i="13"/>
  <c r="L403" i="13"/>
  <c r="L451" i="13"/>
  <c r="L446" i="13"/>
  <c r="L398" i="13"/>
  <c r="L1039" i="13"/>
  <c r="L1333" i="13"/>
  <c r="L862" i="13"/>
  <c r="L1156" i="13"/>
  <c r="L1404" i="13"/>
  <c r="L1436" i="13"/>
  <c r="L1450" i="13"/>
  <c r="L1418" i="13"/>
  <c r="L409" i="13"/>
  <c r="L457" i="13"/>
  <c r="L248" i="13"/>
  <c r="L283" i="13"/>
  <c r="L1403" i="13"/>
  <c r="L1435" i="13"/>
  <c r="L227" i="13"/>
  <c r="L262" i="13"/>
  <c r="L87" i="13"/>
  <c r="L59" i="13"/>
  <c r="L1089" i="13"/>
  <c r="L795" i="13"/>
  <c r="L1205" i="13"/>
  <c r="L911" i="13"/>
  <c r="L1259" i="13"/>
  <c r="L965" i="13"/>
  <c r="L1056" i="13"/>
  <c r="L1349" i="13"/>
  <c r="L1055" i="13"/>
  <c r="L1350" i="13"/>
  <c r="L811" i="13"/>
  <c r="L1105" i="13"/>
  <c r="L411" i="13"/>
  <c r="L459" i="13"/>
  <c r="L392" i="13"/>
  <c r="L440" i="13"/>
  <c r="L281" i="13"/>
  <c r="L246" i="13"/>
  <c r="L145" i="13"/>
  <c r="L139" i="13"/>
  <c r="L58" i="13"/>
  <c r="L86" i="13"/>
  <c r="L1352" i="13"/>
  <c r="L1058" i="13"/>
  <c r="L1063" i="13"/>
  <c r="L1357" i="13"/>
  <c r="L1196" i="13"/>
  <c r="L902" i="13"/>
  <c r="L1125" i="13"/>
  <c r="L831" i="13"/>
  <c r="L843" i="13"/>
  <c r="L844" i="13"/>
  <c r="L1138" i="13"/>
  <c r="L1137" i="13"/>
  <c r="L169" i="13"/>
  <c r="L183" i="13"/>
  <c r="L1237" i="13"/>
  <c r="L943" i="13"/>
  <c r="L1286" i="13"/>
  <c r="L992" i="13"/>
  <c r="L1100" i="13"/>
  <c r="L806" i="13"/>
  <c r="L144" i="13"/>
  <c r="L138" i="13"/>
  <c r="L93" i="13"/>
  <c r="L65" i="13"/>
  <c r="L187" i="13"/>
  <c r="L173" i="13"/>
  <c r="L166" i="13"/>
  <c r="L180" i="13"/>
  <c r="L1301" i="13"/>
  <c r="L1007" i="13"/>
  <c r="L879" i="13"/>
  <c r="L1173" i="13"/>
  <c r="L1222" i="13"/>
  <c r="L928" i="13"/>
  <c r="L1029" i="13"/>
  <c r="L1323" i="13"/>
  <c r="L1195" i="13"/>
  <c r="L901" i="13"/>
  <c r="L1234" i="13"/>
  <c r="L940" i="13"/>
  <c r="L820" i="13"/>
  <c r="L1114" i="13"/>
  <c r="L1348" i="13"/>
  <c r="L1054" i="13"/>
  <c r="L989" i="13"/>
  <c r="L1283" i="13"/>
  <c r="L925" i="13"/>
  <c r="L1219" i="13"/>
  <c r="L1155" i="13"/>
  <c r="L861" i="13"/>
  <c r="L1049" i="13"/>
  <c r="L1343" i="13"/>
  <c r="L1279" i="13"/>
  <c r="L985" i="13"/>
  <c r="L1215" i="13"/>
  <c r="L921" i="13"/>
  <c r="L857" i="13"/>
  <c r="L1151" i="13"/>
  <c r="L1292" i="13"/>
  <c r="L998" i="13"/>
  <c r="L870" i="13"/>
  <c r="L1164" i="13"/>
  <c r="L791" i="13"/>
  <c r="L1085" i="13"/>
  <c r="L1304" i="13"/>
  <c r="L1010" i="13"/>
  <c r="L1176" i="13"/>
  <c r="L882" i="13"/>
  <c r="L1131" i="13"/>
  <c r="L837" i="13"/>
  <c r="L89" i="13"/>
  <c r="L61" i="13"/>
  <c r="L1043" i="13"/>
  <c r="L1337" i="13"/>
  <c r="L1310" i="13"/>
  <c r="L1016" i="13"/>
  <c r="L1057" i="13"/>
  <c r="L1351" i="13"/>
  <c r="L1285" i="13"/>
  <c r="L991" i="13"/>
  <c r="L1221" i="13"/>
  <c r="L927" i="13"/>
  <c r="L863" i="13"/>
  <c r="L1157" i="13"/>
  <c r="L1024" i="13"/>
  <c r="L1318" i="13"/>
  <c r="L1254" i="13"/>
  <c r="L960" i="13"/>
  <c r="L1127" i="13"/>
  <c r="L833" i="13"/>
  <c r="L1339" i="13"/>
  <c r="L1045" i="13"/>
  <c r="L981" i="13"/>
  <c r="L1275" i="13"/>
  <c r="L917" i="13"/>
  <c r="L1211" i="13"/>
  <c r="L1147" i="13"/>
  <c r="L853" i="13"/>
  <c r="L1316" i="13"/>
  <c r="L1022" i="13"/>
  <c r="L926" i="13"/>
  <c r="L1220" i="13"/>
  <c r="L810" i="13"/>
  <c r="L1104" i="13"/>
  <c r="L969" i="13"/>
  <c r="L1263" i="13"/>
  <c r="L1330" i="13"/>
  <c r="L1036" i="13"/>
  <c r="L1266" i="13"/>
  <c r="L972" i="13"/>
  <c r="L1202" i="13"/>
  <c r="L908" i="13"/>
  <c r="L828" i="13"/>
  <c r="L1122" i="13"/>
  <c r="L1090" i="13"/>
  <c r="L796" i="13"/>
  <c r="L71" i="13"/>
  <c r="L43" i="13"/>
  <c r="L1341" i="13"/>
  <c r="L1047" i="13"/>
  <c r="L919" i="13"/>
  <c r="L1213" i="13"/>
  <c r="L1302" i="13"/>
  <c r="L1008" i="13"/>
  <c r="L944" i="13"/>
  <c r="L1238" i="13"/>
  <c r="L880" i="13"/>
  <c r="L1174" i="13"/>
  <c r="L1111" i="13"/>
  <c r="L817" i="13"/>
  <c r="L1124" i="13"/>
  <c r="L830" i="13"/>
  <c r="L1037" i="13"/>
  <c r="L1331" i="13"/>
  <c r="L1299" i="13"/>
  <c r="L1005" i="13"/>
  <c r="L1267" i="13"/>
  <c r="L973" i="13"/>
  <c r="L1235" i="13"/>
  <c r="L941" i="13"/>
  <c r="L1203" i="13"/>
  <c r="L909" i="13"/>
  <c r="L877" i="13"/>
  <c r="L1171" i="13"/>
  <c r="L1134" i="13"/>
  <c r="L840" i="13"/>
  <c r="L808" i="13"/>
  <c r="L1102" i="13"/>
  <c r="L1300" i="13"/>
  <c r="L1006" i="13"/>
  <c r="L1188" i="13"/>
  <c r="L894" i="13"/>
  <c r="L52" i="13"/>
  <c r="L80" i="13"/>
  <c r="L953" i="13"/>
  <c r="L1247" i="13"/>
  <c r="L1183" i="13"/>
  <c r="L889" i="13"/>
  <c r="L1358" i="13"/>
  <c r="L1064" i="13"/>
  <c r="L1228" i="13"/>
  <c r="L934" i="13"/>
  <c r="L1113" i="13"/>
  <c r="L819" i="13"/>
  <c r="L1042" i="13"/>
  <c r="L1336" i="13"/>
  <c r="L978" i="13"/>
  <c r="L1272" i="13"/>
  <c r="L914" i="13"/>
  <c r="L1208" i="13"/>
  <c r="L836" i="13"/>
  <c r="L1130" i="13"/>
  <c r="L1096" i="13"/>
  <c r="L802" i="13"/>
  <c r="L1073" i="13"/>
  <c r="L779" i="13"/>
  <c r="L88" i="13"/>
  <c r="L60" i="13"/>
  <c r="L168" i="13"/>
  <c r="L182" i="13"/>
  <c r="L1081" i="13"/>
  <c r="L787" i="13"/>
  <c r="L1236" i="13"/>
  <c r="L942" i="13"/>
  <c r="L1172" i="13"/>
  <c r="L878" i="13"/>
  <c r="L1121" i="13"/>
  <c r="L827" i="13"/>
  <c r="L1335" i="13"/>
  <c r="L1041" i="13"/>
  <c r="L1009" i="13"/>
  <c r="L1303" i="13"/>
  <c r="L977" i="13"/>
  <c r="L1271" i="13"/>
  <c r="L913" i="13"/>
  <c r="L1207" i="13"/>
  <c r="L1175" i="13"/>
  <c r="L881" i="13"/>
  <c r="L824" i="13"/>
  <c r="L1118" i="13"/>
  <c r="L1276" i="13"/>
  <c r="L982" i="13"/>
  <c r="L1212" i="13"/>
  <c r="L918" i="13"/>
  <c r="L1148" i="13"/>
  <c r="L854" i="13"/>
  <c r="L1328" i="13"/>
  <c r="L1034" i="13"/>
  <c r="L1296" i="13"/>
  <c r="L1002" i="13"/>
  <c r="L1264" i="13"/>
  <c r="L970" i="13"/>
  <c r="L1200" i="13"/>
  <c r="L906" i="13"/>
  <c r="L1168" i="13"/>
  <c r="L874" i="13"/>
  <c r="L801" i="13"/>
  <c r="L1095" i="13"/>
  <c r="L1088" i="13"/>
  <c r="L794" i="13"/>
  <c r="L45" i="13"/>
  <c r="L73" i="13"/>
  <c r="L1338" i="13"/>
  <c r="L1044" i="13"/>
  <c r="L1274" i="13"/>
  <c r="L980" i="13"/>
  <c r="L1210" i="13"/>
  <c r="L916" i="13"/>
  <c r="L1146" i="13"/>
  <c r="L852" i="13"/>
  <c r="L1098" i="13"/>
  <c r="L804" i="13"/>
  <c r="L70" i="13"/>
  <c r="L42" i="13"/>
  <c r="L1166" i="13"/>
  <c r="L872" i="13"/>
  <c r="L1278" i="13"/>
  <c r="L984" i="13"/>
  <c r="L1193" i="13"/>
  <c r="L899" i="13"/>
  <c r="L971" i="13"/>
  <c r="L1265" i="13"/>
  <c r="L974" i="13"/>
  <c r="L1268" i="13"/>
  <c r="L1353" i="13"/>
  <c r="L1059" i="13"/>
  <c r="L993" i="13"/>
  <c r="L1287" i="13"/>
  <c r="L929" i="13"/>
  <c r="L1223" i="13"/>
  <c r="L1159" i="13"/>
  <c r="L865" i="13"/>
  <c r="L1014" i="13"/>
  <c r="L1308" i="13"/>
  <c r="L886" i="13"/>
  <c r="L1180" i="13"/>
  <c r="L1120" i="13"/>
  <c r="L826" i="13"/>
  <c r="L1018" i="13"/>
  <c r="L1312" i="13"/>
  <c r="L954" i="13"/>
  <c r="L1248" i="13"/>
  <c r="L890" i="13"/>
  <c r="L1184" i="13"/>
  <c r="L1142" i="13"/>
  <c r="L848" i="13"/>
  <c r="L1071" i="13"/>
  <c r="L777" i="13"/>
  <c r="L1356" i="13"/>
  <c r="L1062" i="13"/>
  <c r="L1322" i="13"/>
  <c r="L1028" i="13"/>
  <c r="L1290" i="13"/>
  <c r="L996" i="13"/>
  <c r="L1226" i="13"/>
  <c r="L932" i="13"/>
  <c r="L1194" i="13"/>
  <c r="L900" i="13"/>
  <c r="L1162" i="13"/>
  <c r="L868" i="13"/>
  <c r="L1117" i="13"/>
  <c r="L823" i="13"/>
  <c r="L1082" i="13"/>
  <c r="L788" i="13"/>
  <c r="L75" i="13"/>
  <c r="L47" i="13"/>
  <c r="L50" i="13"/>
  <c r="L78" i="13"/>
  <c r="L1217" i="13"/>
  <c r="L923" i="13"/>
  <c r="L1241" i="13"/>
  <c r="L947" i="13"/>
  <c r="L1061" i="13"/>
  <c r="L1355" i="13"/>
  <c r="L81" i="13"/>
  <c r="L53" i="13"/>
  <c r="L1326" i="13"/>
  <c r="L1032" i="13"/>
  <c r="L1249" i="13"/>
  <c r="L955" i="13"/>
  <c r="L1000" i="13"/>
  <c r="L1294" i="13"/>
  <c r="L1273" i="13"/>
  <c r="L979" i="13"/>
  <c r="L1342" i="13"/>
  <c r="L1048" i="13"/>
  <c r="L1225" i="13"/>
  <c r="L931" i="13"/>
  <c r="L1003" i="13"/>
  <c r="L1297" i="13"/>
  <c r="L1345" i="13"/>
  <c r="L1051" i="13"/>
  <c r="L1052" i="13"/>
  <c r="L1153" i="13"/>
  <c r="L859" i="13"/>
  <c r="L1101" i="13"/>
  <c r="L807" i="13"/>
  <c r="L915" i="13"/>
  <c r="L1209" i="13"/>
  <c r="L856" i="13"/>
  <c r="L1150" i="13"/>
  <c r="L1161" i="13"/>
  <c r="L867" i="13"/>
  <c r="L1110" i="13"/>
  <c r="L816" i="13"/>
  <c r="L875" i="13"/>
  <c r="L1169" i="13"/>
  <c r="L1019" i="13"/>
  <c r="L1313" i="13"/>
  <c r="L936" i="13"/>
  <c r="L1230" i="13"/>
  <c r="L883" i="13"/>
  <c r="L1177" i="13"/>
  <c r="L920" i="13"/>
  <c r="L1214" i="13"/>
  <c r="L849" i="13"/>
  <c r="L1143" i="13"/>
  <c r="L845" i="13"/>
  <c r="L1139" i="13"/>
  <c r="L825" i="13"/>
  <c r="L1119" i="13"/>
  <c r="L1135" i="13"/>
  <c r="L841" i="13"/>
  <c r="L1329" i="13"/>
  <c r="L1035" i="13"/>
  <c r="L1112" i="13"/>
  <c r="L818" i="13"/>
  <c r="L776" i="13"/>
  <c r="L1070" i="13"/>
  <c r="L1097" i="13"/>
  <c r="L803" i="13"/>
  <c r="L820" i="14"/>
  <c r="L1114" i="14"/>
  <c r="L1245" i="14"/>
  <c r="L951" i="14"/>
  <c r="L1352" i="14"/>
  <c r="L1058" i="14"/>
  <c r="L1337" i="14"/>
  <c r="L1043" i="14"/>
  <c r="L1239" i="14"/>
  <c r="L945" i="14"/>
  <c r="L1248" i="14"/>
  <c r="L954" i="14"/>
  <c r="L777" i="14"/>
  <c r="L1071" i="14"/>
  <c r="L1204" i="14"/>
  <c r="L910" i="14"/>
  <c r="L78" i="14"/>
  <c r="L50" i="14"/>
  <c r="L943" i="14"/>
  <c r="L1237" i="14"/>
  <c r="L1351" i="14"/>
  <c r="L1057" i="14"/>
  <c r="L1227" i="14"/>
  <c r="L933" i="14"/>
  <c r="L976" i="14"/>
  <c r="L1270" i="14"/>
  <c r="L1095" i="14"/>
  <c r="L801" i="14"/>
  <c r="L44" i="14"/>
  <c r="L72" i="14"/>
  <c r="L920" i="14"/>
  <c r="L1214" i="14"/>
  <c r="L789" i="14"/>
  <c r="L1083" i="14"/>
  <c r="L1332" i="14"/>
  <c r="L1038" i="14"/>
  <c r="L868" i="14"/>
  <c r="L1162" i="14"/>
  <c r="L165" i="14"/>
  <c r="L179" i="14"/>
  <c r="L898" i="14"/>
  <c r="L1192" i="14"/>
  <c r="L1063" i="14"/>
  <c r="L1357" i="14"/>
  <c r="L1187" i="14"/>
  <c r="L893" i="14"/>
  <c r="L1314" i="14"/>
  <c r="L1020" i="14"/>
  <c r="L847" i="14"/>
  <c r="L1141" i="14"/>
  <c r="L835" i="14"/>
  <c r="L1129" i="14"/>
  <c r="L1336" i="14"/>
  <c r="L1042" i="14"/>
  <c r="L1292" i="14"/>
  <c r="L998" i="14"/>
  <c r="L825" i="14"/>
  <c r="L1119" i="14"/>
  <c r="L843" i="14"/>
  <c r="L1137" i="14"/>
  <c r="L1315" i="14"/>
  <c r="L1021" i="14"/>
  <c r="L1086" i="14"/>
  <c r="L792" i="14"/>
  <c r="L915" i="14"/>
  <c r="L1209" i="14"/>
  <c r="L1234" i="14"/>
  <c r="L940" i="14"/>
  <c r="L1081" i="14"/>
  <c r="L787" i="14"/>
  <c r="L1177" i="14"/>
  <c r="L883" i="14"/>
  <c r="L1288" i="14"/>
  <c r="L994" i="14"/>
  <c r="L1115" i="14"/>
  <c r="L821" i="14"/>
  <c r="L1252" i="14"/>
  <c r="L958" i="14"/>
  <c r="L71" i="14"/>
  <c r="L43" i="14"/>
  <c r="L1197" i="14"/>
  <c r="L903" i="14"/>
  <c r="L996" i="14"/>
  <c r="L1290" i="14"/>
  <c r="L983" i="14"/>
  <c r="L1277" i="14"/>
  <c r="L779" i="14"/>
  <c r="L1073" i="14"/>
  <c r="L1243" i="14"/>
  <c r="L949" i="14"/>
  <c r="L793" i="14"/>
  <c r="L1087" i="14"/>
  <c r="L1121" i="14"/>
  <c r="L827" i="14"/>
  <c r="L1051" i="14"/>
  <c r="L1345" i="14"/>
  <c r="L1305" i="14"/>
  <c r="L1011" i="14"/>
  <c r="L971" i="14"/>
  <c r="L1265" i="14"/>
  <c r="L923" i="14"/>
  <c r="L1217" i="14"/>
  <c r="L1175" i="14"/>
  <c r="L881" i="14"/>
  <c r="L1120" i="14"/>
  <c r="L826" i="14"/>
  <c r="L1250" i="14"/>
  <c r="L956" i="14"/>
  <c r="L65" i="14"/>
  <c r="L93" i="14"/>
  <c r="L1041" i="14"/>
  <c r="L1335" i="14"/>
  <c r="L1295" i="14"/>
  <c r="L1001" i="14"/>
  <c r="L1207" i="14"/>
  <c r="L913" i="14"/>
  <c r="L1326" i="14"/>
  <c r="L1032" i="14"/>
  <c r="L854" i="14"/>
  <c r="L1148" i="14"/>
  <c r="L75" i="14"/>
  <c r="L47" i="14"/>
  <c r="L1091" i="14"/>
  <c r="L797" i="14"/>
  <c r="L1344" i="14"/>
  <c r="L1050" i="14"/>
  <c r="L1216" i="14"/>
  <c r="L922" i="14"/>
  <c r="L880" i="14"/>
  <c r="L1174" i="14"/>
  <c r="L1123" i="14"/>
  <c r="L829" i="14"/>
  <c r="L785" i="14"/>
  <c r="L1079" i="14"/>
  <c r="L1350" i="14"/>
  <c r="L1056" i="14"/>
  <c r="L1300" i="14"/>
  <c r="L1006" i="14"/>
  <c r="L1260" i="14"/>
  <c r="L966" i="14"/>
  <c r="L1127" i="14"/>
  <c r="L833" i="14"/>
  <c r="L74" i="14"/>
  <c r="L46" i="14"/>
  <c r="L1301" i="14"/>
  <c r="L1007" i="14"/>
  <c r="L1023" i="14"/>
  <c r="L1317" i="14"/>
  <c r="L808" i="14"/>
  <c r="L1102" i="14"/>
  <c r="L1213" i="14"/>
  <c r="L919" i="14"/>
  <c r="L1054" i="14"/>
  <c r="L1348" i="14"/>
  <c r="L1307" i="14"/>
  <c r="L1013" i="14"/>
  <c r="L1219" i="14"/>
  <c r="L925" i="14"/>
  <c r="L1179" i="14"/>
  <c r="L885" i="14"/>
  <c r="L960" i="14"/>
  <c r="L1254" i="14"/>
  <c r="L90" i="14"/>
  <c r="L62" i="14"/>
  <c r="L1329" i="14"/>
  <c r="L1035" i="14"/>
  <c r="L987" i="14"/>
  <c r="L1281" i="14"/>
  <c r="L1241" i="14"/>
  <c r="L947" i="14"/>
  <c r="L907" i="14"/>
  <c r="L1201" i="14"/>
  <c r="L1143" i="14"/>
  <c r="L849" i="14"/>
  <c r="L1085" i="14"/>
  <c r="L791" i="14"/>
  <c r="L1202" i="14"/>
  <c r="L908" i="14"/>
  <c r="L1117" i="14"/>
  <c r="L823" i="14"/>
  <c r="L1311" i="14"/>
  <c r="L1017" i="14"/>
  <c r="L1271" i="14"/>
  <c r="L977" i="14"/>
  <c r="L1231" i="14"/>
  <c r="L937" i="14"/>
  <c r="L1128" i="14"/>
  <c r="L834" i="14"/>
  <c r="L778" i="14"/>
  <c r="L1072" i="14"/>
  <c r="L902" i="14"/>
  <c r="L1196" i="14"/>
  <c r="L1161" i="14"/>
  <c r="L867" i="14"/>
  <c r="L1118" i="14"/>
  <c r="L824" i="14"/>
  <c r="L1280" i="14"/>
  <c r="L986" i="14"/>
  <c r="L1240" i="14"/>
  <c r="L946" i="14"/>
  <c r="L1150" i="14"/>
  <c r="L856" i="14"/>
  <c r="L1324" i="14"/>
  <c r="L1030" i="14"/>
  <c r="L1236" i="14"/>
  <c r="L942" i="14"/>
  <c r="L1194" i="14"/>
  <c r="L900" i="14"/>
  <c r="L1101" i="14"/>
  <c r="L807" i="14"/>
  <c r="L83" i="14"/>
  <c r="L55" i="14"/>
  <c r="L164" i="14"/>
  <c r="L178" i="14"/>
  <c r="L167" i="14"/>
  <c r="L181" i="14"/>
  <c r="L1258" i="14"/>
  <c r="L964" i="14"/>
  <c r="L831" i="14"/>
  <c r="L1125" i="14"/>
  <c r="L1229" i="14"/>
  <c r="L935" i="14"/>
  <c r="L1242" i="14"/>
  <c r="L948" i="14"/>
  <c r="L1253" i="14"/>
  <c r="L959" i="14"/>
  <c r="L1356" i="14"/>
  <c r="L1062" i="14"/>
  <c r="L1341" i="14"/>
  <c r="L1047" i="14"/>
  <c r="L1139" i="14"/>
  <c r="L845" i="14"/>
  <c r="L850" i="14"/>
  <c r="L1144" i="14"/>
  <c r="L1339" i="14"/>
  <c r="L1045" i="14"/>
  <c r="L1291" i="14"/>
  <c r="L997" i="14"/>
  <c r="L1251" i="14"/>
  <c r="L957" i="14"/>
  <c r="L1211" i="14"/>
  <c r="L917" i="14"/>
  <c r="L863" i="14"/>
  <c r="L1157" i="14"/>
  <c r="L1097" i="14"/>
  <c r="L803" i="14"/>
  <c r="L1318" i="14"/>
  <c r="L1024" i="14"/>
  <c r="L928" i="14"/>
  <c r="L1222" i="14"/>
  <c r="L1140" i="14"/>
  <c r="L846" i="14"/>
  <c r="L780" i="14"/>
  <c r="L1074" i="14"/>
  <c r="L1266" i="14"/>
  <c r="L972" i="14"/>
  <c r="L1098" i="14"/>
  <c r="L804" i="14"/>
  <c r="L1215" i="14"/>
  <c r="L921" i="14"/>
  <c r="L1116" i="14"/>
  <c r="L822" i="14"/>
  <c r="L1048" i="14"/>
  <c r="L1342" i="14"/>
  <c r="L886" i="14"/>
  <c r="L1180" i="14"/>
  <c r="L1110" i="14"/>
  <c r="L816" i="14"/>
  <c r="L1354" i="14"/>
  <c r="L1060" i="14"/>
  <c r="L1272" i="14"/>
  <c r="L978" i="14"/>
  <c r="L1224" i="14"/>
  <c r="L930" i="14"/>
  <c r="L1022" i="14"/>
  <c r="L1316" i="14"/>
  <c r="L1268" i="14"/>
  <c r="L974" i="14"/>
  <c r="L892" i="14"/>
  <c r="L1186" i="14"/>
  <c r="L1135" i="14"/>
  <c r="L841" i="14"/>
  <c r="L42" i="14"/>
  <c r="L70" i="14"/>
  <c r="L92" i="14"/>
  <c r="L64" i="14"/>
  <c r="L1103" i="14"/>
  <c r="L809" i="14"/>
  <c r="L1105" i="14"/>
  <c r="L811" i="14"/>
  <c r="L1039" i="14"/>
  <c r="L1333" i="14"/>
  <c r="L1171" i="14"/>
  <c r="L877" i="14"/>
  <c r="L1159" i="14"/>
  <c r="L865" i="14"/>
  <c r="L1285" i="14"/>
  <c r="L991" i="14"/>
  <c r="L1226" i="14"/>
  <c r="L932" i="14"/>
  <c r="L887" i="14"/>
  <c r="L1181" i="14"/>
  <c r="L79" i="14"/>
  <c r="L51" i="14"/>
  <c r="L1005" i="14"/>
  <c r="L1299" i="14"/>
  <c r="L1203" i="14"/>
  <c r="L909" i="14"/>
  <c r="L1167" i="14"/>
  <c r="L873" i="14"/>
  <c r="L1078" i="14"/>
  <c r="L784" i="14"/>
  <c r="L944" i="14"/>
  <c r="L1238" i="14"/>
  <c r="L1027" i="14"/>
  <c r="L1321" i="14"/>
  <c r="L963" i="14"/>
  <c r="L1257" i="14"/>
  <c r="L1193" i="14"/>
  <c r="L899" i="14"/>
  <c r="L1108" i="14"/>
  <c r="L814" i="14"/>
  <c r="L1282" i="14"/>
  <c r="L988" i="14"/>
  <c r="L858" i="14"/>
  <c r="L1152" i="14"/>
  <c r="L1353" i="14"/>
  <c r="L1059" i="14"/>
  <c r="L993" i="14"/>
  <c r="L1287" i="14"/>
  <c r="L929" i="14"/>
  <c r="L1223" i="14"/>
  <c r="L1151" i="14"/>
  <c r="L857" i="14"/>
  <c r="L1000" i="14"/>
  <c r="L1294" i="14"/>
  <c r="L870" i="14"/>
  <c r="L1164" i="14"/>
  <c r="L1094" i="14"/>
  <c r="L800" i="14"/>
  <c r="L840" i="14"/>
  <c r="L1134" i="14"/>
  <c r="L1328" i="14"/>
  <c r="L1034" i="14"/>
  <c r="L1264" i="14"/>
  <c r="L970" i="14"/>
  <c r="L1200" i="14"/>
  <c r="L906" i="14"/>
  <c r="L1131" i="14"/>
  <c r="L837" i="14"/>
  <c r="L61" i="14"/>
  <c r="L89" i="14"/>
  <c r="L1014" i="14"/>
  <c r="L1308" i="14"/>
  <c r="L1244" i="14"/>
  <c r="L950" i="14"/>
  <c r="L1178" i="14"/>
  <c r="L884" i="14"/>
  <c r="L1111" i="14"/>
  <c r="L817" i="14"/>
  <c r="L57" i="14"/>
  <c r="L85" i="14"/>
  <c r="L63" i="14"/>
  <c r="L91" i="14"/>
  <c r="L53" i="14"/>
  <c r="L81" i="14"/>
  <c r="L842" i="14"/>
  <c r="L1136" i="14"/>
  <c r="L168" i="14"/>
  <c r="L182" i="14"/>
  <c r="L1124" i="14"/>
  <c r="L830" i="14"/>
  <c r="L1099" i="14"/>
  <c r="L805" i="14"/>
  <c r="L48" i="14"/>
  <c r="L76" i="14"/>
  <c r="L54" i="14"/>
  <c r="L82" i="14"/>
  <c r="L169" i="14"/>
  <c r="L183" i="14"/>
  <c r="L1269" i="14"/>
  <c r="L975" i="14"/>
  <c r="L1028" i="14"/>
  <c r="L1322" i="14"/>
  <c r="L776" i="14"/>
  <c r="L1070" i="14"/>
  <c r="L1271" i="15"/>
  <c r="L977" i="15"/>
  <c r="L1226" i="15"/>
  <c r="L932" i="15"/>
  <c r="L179" i="15"/>
  <c r="L165" i="15"/>
  <c r="L1060" i="15"/>
  <c r="L1354" i="15"/>
  <c r="L840" i="15"/>
  <c r="L1134" i="15"/>
  <c r="L897" i="15"/>
  <c r="L1191" i="15"/>
  <c r="L1115" i="15"/>
  <c r="L821" i="15"/>
  <c r="L1180" i="15"/>
  <c r="L886" i="15"/>
  <c r="L1317" i="15"/>
  <c r="L1023" i="15"/>
  <c r="L1112" i="15"/>
  <c r="L818" i="15"/>
  <c r="L1064" i="15"/>
  <c r="L1358" i="15"/>
  <c r="L1019" i="15"/>
  <c r="L1313" i="15"/>
  <c r="L1306" i="15"/>
  <c r="L1012" i="15"/>
  <c r="L943" i="15"/>
  <c r="L1237" i="15"/>
  <c r="L1236" i="15"/>
  <c r="L942" i="15"/>
  <c r="L1328" i="15"/>
  <c r="L1034" i="15"/>
  <c r="L1228" i="15"/>
  <c r="L934" i="15"/>
  <c r="L834" i="15"/>
  <c r="L1128" i="15"/>
  <c r="L925" i="15"/>
  <c r="L1219" i="15"/>
  <c r="L1310" i="15"/>
  <c r="L1016" i="15"/>
  <c r="L856" i="15"/>
  <c r="L1150" i="15"/>
  <c r="L1329" i="15"/>
  <c r="L1035" i="15"/>
  <c r="L1249" i="15"/>
  <c r="L955" i="15"/>
  <c r="L875" i="15"/>
  <c r="L1169" i="15"/>
  <c r="L50" i="15"/>
  <c r="L78" i="15"/>
  <c r="L1113" i="15"/>
  <c r="L819" i="15"/>
  <c r="L1303" i="15"/>
  <c r="L1009" i="15"/>
  <c r="L1207" i="15"/>
  <c r="L913" i="15"/>
  <c r="L830" i="15"/>
  <c r="L1124" i="15"/>
  <c r="L1044" i="15"/>
  <c r="L1338" i="15"/>
  <c r="L1242" i="15"/>
  <c r="L948" i="15"/>
  <c r="L1162" i="15"/>
  <c r="L868" i="15"/>
  <c r="L781" i="15"/>
  <c r="L1075" i="15"/>
  <c r="L1253" i="15"/>
  <c r="L959" i="15"/>
  <c r="L879" i="15"/>
  <c r="L1173" i="15"/>
  <c r="L793" i="15"/>
  <c r="L1087" i="15"/>
  <c r="L76" i="15"/>
  <c r="L48" i="15"/>
  <c r="L52" i="15"/>
  <c r="L80" i="15"/>
  <c r="L170" i="15"/>
  <c r="L184" i="15"/>
  <c r="L1252" i="15"/>
  <c r="L958" i="15"/>
  <c r="L1054" i="15"/>
  <c r="L1348" i="15"/>
  <c r="L1029" i="15"/>
  <c r="L1323" i="15"/>
  <c r="L1090" i="15"/>
  <c r="L796" i="15"/>
  <c r="L1278" i="15"/>
  <c r="L984" i="15"/>
  <c r="L1182" i="15"/>
  <c r="L888" i="15"/>
  <c r="L1297" i="15"/>
  <c r="L1003" i="15"/>
  <c r="L1201" i="15"/>
  <c r="L907" i="15"/>
  <c r="L1118" i="15"/>
  <c r="L824" i="15"/>
  <c r="L870" i="15"/>
  <c r="L1164" i="15"/>
  <c r="L1041" i="15"/>
  <c r="L1335" i="15"/>
  <c r="L1255" i="15"/>
  <c r="L961" i="15"/>
  <c r="L1175" i="15"/>
  <c r="L881" i="15"/>
  <c r="L1074" i="15"/>
  <c r="L780" i="15"/>
  <c r="L1290" i="15"/>
  <c r="L996" i="15"/>
  <c r="L1210" i="15"/>
  <c r="L916" i="15"/>
  <c r="L817" i="15"/>
  <c r="L1111" i="15"/>
  <c r="L1007" i="15"/>
  <c r="L1301" i="15"/>
  <c r="L927" i="15"/>
  <c r="L1221" i="15"/>
  <c r="L1122" i="15"/>
  <c r="L828" i="15"/>
  <c r="L47" i="15"/>
  <c r="L75" i="15"/>
  <c r="L185" i="15"/>
  <c r="L171" i="15"/>
  <c r="L1200" i="15"/>
  <c r="L906" i="15"/>
  <c r="L808" i="15"/>
  <c r="L1102" i="15"/>
  <c r="L965" i="15"/>
  <c r="L1259" i="15"/>
  <c r="L1256" i="15"/>
  <c r="L962" i="15"/>
  <c r="L989" i="15"/>
  <c r="L1283" i="15"/>
  <c r="L1342" i="15"/>
  <c r="L1048" i="15"/>
  <c r="L1246" i="15"/>
  <c r="L952" i="15"/>
  <c r="L1265" i="15"/>
  <c r="L971" i="15"/>
  <c r="L1185" i="15"/>
  <c r="L891" i="15"/>
  <c r="L1129" i="15"/>
  <c r="L835" i="15"/>
  <c r="L1025" i="15"/>
  <c r="L1319" i="15"/>
  <c r="L849" i="15"/>
  <c r="L1143" i="15"/>
  <c r="L1356" i="15"/>
  <c r="L1062" i="15"/>
  <c r="L884" i="15"/>
  <c r="L1178" i="15"/>
  <c r="L1092" i="15"/>
  <c r="L798" i="15"/>
  <c r="L1189" i="15"/>
  <c r="L895" i="15"/>
  <c r="L812" i="15"/>
  <c r="L1106" i="15"/>
  <c r="L63" i="15"/>
  <c r="L91" i="15"/>
  <c r="L1103" i="15"/>
  <c r="L809" i="15"/>
  <c r="L164" i="15"/>
  <c r="L178" i="15"/>
  <c r="L1268" i="15"/>
  <c r="L974" i="15"/>
  <c r="L1045" i="15"/>
  <c r="L1339" i="15"/>
  <c r="L1171" i="15"/>
  <c r="L877" i="15"/>
  <c r="L901" i="15"/>
  <c r="L1195" i="15"/>
  <c r="L994" i="15"/>
  <c r="L1288" i="15"/>
  <c r="L1326" i="15"/>
  <c r="L1032" i="15"/>
  <c r="L1262" i="15"/>
  <c r="L968" i="15"/>
  <c r="L1198" i="15"/>
  <c r="L904" i="15"/>
  <c r="L1131" i="15"/>
  <c r="L837" i="15"/>
  <c r="L1052" i="15"/>
  <c r="L1345" i="15"/>
  <c r="L1346" i="15"/>
  <c r="L1072" i="15"/>
  <c r="L778" i="15"/>
  <c r="L85" i="15"/>
  <c r="L57" i="15"/>
  <c r="L186" i="15"/>
  <c r="L172" i="15"/>
  <c r="L1105" i="15"/>
  <c r="L811" i="15"/>
  <c r="L1204" i="15"/>
  <c r="L910" i="15"/>
  <c r="L917" i="15"/>
  <c r="L1211" i="15"/>
  <c r="L858" i="15"/>
  <c r="L1152" i="15"/>
  <c r="L1359" i="15"/>
  <c r="L1065" i="15"/>
  <c r="L1344" i="15"/>
  <c r="L1050" i="15"/>
  <c r="L1216" i="15"/>
  <c r="L922" i="15"/>
  <c r="L1109" i="15"/>
  <c r="L815" i="15"/>
  <c r="L973" i="15"/>
  <c r="L1267" i="15"/>
  <c r="L1061" i="15"/>
  <c r="L1355" i="15"/>
  <c r="L1308" i="15"/>
  <c r="L1014" i="15"/>
  <c r="L950" i="15"/>
  <c r="L1244" i="15"/>
  <c r="L1291" i="15"/>
  <c r="L997" i="15"/>
  <c r="L1163" i="15"/>
  <c r="L869" i="15"/>
  <c r="L1042" i="15"/>
  <c r="L1336" i="15"/>
  <c r="L914" i="15"/>
  <c r="L1208" i="15"/>
  <c r="L831" i="15"/>
  <c r="L1125" i="15"/>
  <c r="L826" i="15"/>
  <c r="L1120" i="15"/>
  <c r="L1352" i="15"/>
  <c r="L1058" i="15"/>
  <c r="L1254" i="15"/>
  <c r="L960" i="15"/>
  <c r="L1222" i="15"/>
  <c r="L928" i="15"/>
  <c r="L1123" i="15"/>
  <c r="L829" i="15"/>
  <c r="L1088" i="15"/>
  <c r="L794" i="15"/>
  <c r="L1337" i="15"/>
  <c r="L1043" i="15"/>
  <c r="L979" i="15"/>
  <c r="L1273" i="15"/>
  <c r="L947" i="15"/>
  <c r="L1241" i="15"/>
  <c r="L1145" i="15"/>
  <c r="L851" i="15"/>
  <c r="L816" i="15"/>
  <c r="L1110" i="15"/>
  <c r="L1172" i="15"/>
  <c r="L878" i="15"/>
  <c r="L1140" i="15"/>
  <c r="L846" i="15"/>
  <c r="L1343" i="15"/>
  <c r="L1049" i="15"/>
  <c r="L1279" i="15"/>
  <c r="L985" i="15"/>
  <c r="L1215" i="15"/>
  <c r="L921" i="15"/>
  <c r="L889" i="15"/>
  <c r="L1183" i="15"/>
  <c r="L1151" i="15"/>
  <c r="L857" i="15"/>
  <c r="L1347" i="15"/>
  <c r="L1053" i="15"/>
  <c r="L1314" i="15"/>
  <c r="L1020" i="15"/>
  <c r="L1282" i="15"/>
  <c r="L988" i="15"/>
  <c r="L1218" i="15"/>
  <c r="L924" i="15"/>
  <c r="L1154" i="15"/>
  <c r="L860" i="15"/>
  <c r="L60" i="15"/>
  <c r="L88" i="15"/>
  <c r="L82" i="15"/>
  <c r="L54" i="15"/>
  <c r="L181" i="15"/>
  <c r="L167" i="15"/>
  <c r="L1056" i="15"/>
  <c r="L1055" i="15"/>
  <c r="L1349" i="15"/>
  <c r="L1284" i="15"/>
  <c r="L990" i="15"/>
  <c r="L1332" i="15"/>
  <c r="L1038" i="15"/>
  <c r="L890" i="15"/>
  <c r="L1184" i="15"/>
  <c r="L1179" i="15"/>
  <c r="L885" i="15"/>
  <c r="L1018" i="15"/>
  <c r="L1312" i="15"/>
  <c r="L1176" i="15"/>
  <c r="L882" i="15"/>
  <c r="L1203" i="15"/>
  <c r="L909" i="15"/>
  <c r="L1357" i="15"/>
  <c r="L1063" i="15"/>
  <c r="L982" i="15"/>
  <c r="L1276" i="15"/>
  <c r="L1098" i="15"/>
  <c r="L804" i="15"/>
  <c r="L1304" i="15"/>
  <c r="L1010" i="15"/>
  <c r="L1160" i="15"/>
  <c r="L866" i="15"/>
  <c r="L893" i="15"/>
  <c r="L1187" i="15"/>
  <c r="L1334" i="15"/>
  <c r="L1040" i="15"/>
  <c r="L1270" i="15"/>
  <c r="L976" i="15"/>
  <c r="L1206" i="15"/>
  <c r="L912" i="15"/>
  <c r="L880" i="15"/>
  <c r="L1174" i="15"/>
  <c r="L813" i="15"/>
  <c r="L1107" i="15"/>
  <c r="L1321" i="15"/>
  <c r="L1027" i="15"/>
  <c r="L963" i="15"/>
  <c r="L1257" i="15"/>
  <c r="L899" i="15"/>
  <c r="L1193" i="15"/>
  <c r="L1126" i="15"/>
  <c r="L832" i="15"/>
  <c r="L1188" i="15"/>
  <c r="L894" i="15"/>
  <c r="L1121" i="15"/>
  <c r="L827" i="15"/>
  <c r="L1033" i="15"/>
  <c r="L1327" i="15"/>
  <c r="L1263" i="15"/>
  <c r="L969" i="15"/>
  <c r="L873" i="15"/>
  <c r="L1167" i="15"/>
  <c r="L1097" i="15"/>
  <c r="L803" i="15"/>
  <c r="L1330" i="15"/>
  <c r="L1036" i="15"/>
  <c r="L972" i="15"/>
  <c r="L1266" i="15"/>
  <c r="L908" i="15"/>
  <c r="L1202" i="15"/>
  <c r="L1135" i="15"/>
  <c r="L841" i="15"/>
  <c r="L1047" i="15"/>
  <c r="L1341" i="15"/>
  <c r="L983" i="15"/>
  <c r="L1277" i="15"/>
  <c r="L1245" i="15"/>
  <c r="L951" i="15"/>
  <c r="L887" i="15"/>
  <c r="L1181" i="15"/>
  <c r="L820" i="15"/>
  <c r="L1114" i="15"/>
  <c r="L71" i="15"/>
  <c r="L43" i="15"/>
  <c r="L89" i="15"/>
  <c r="L61" i="15"/>
  <c r="L90" i="15"/>
  <c r="L62" i="15"/>
  <c r="L843" i="15"/>
  <c r="L844" i="15"/>
  <c r="L1138" i="15"/>
  <c r="L1137" i="15"/>
  <c r="L981" i="15"/>
  <c r="L1275" i="15"/>
  <c r="L853" i="15"/>
  <c r="L1147" i="15"/>
  <c r="L1117" i="15"/>
  <c r="L823" i="15"/>
  <c r="L1099" i="15"/>
  <c r="L805" i="15"/>
  <c r="L1070" i="15"/>
  <c r="L776" i="15"/>
  <c r="L817" i="18"/>
  <c r="L1111" i="18"/>
  <c r="L1287" i="18"/>
  <c r="L993" i="18"/>
  <c r="L1000" i="18"/>
  <c r="L1294" i="18"/>
  <c r="L854" i="18"/>
  <c r="L1148" i="18"/>
  <c r="L138" i="18"/>
  <c r="L144" i="18"/>
  <c r="L1354" i="18"/>
  <c r="L1060" i="18"/>
  <c r="L987" i="18"/>
  <c r="L1281" i="18"/>
  <c r="L1275" i="18"/>
  <c r="L981" i="18"/>
  <c r="L1121" i="18"/>
  <c r="L827" i="18"/>
  <c r="L1199" i="18"/>
  <c r="L905" i="18"/>
  <c r="L1272" i="18"/>
  <c r="L978" i="18"/>
  <c r="L798" i="18"/>
  <c r="L1092" i="18"/>
  <c r="L826" i="18"/>
  <c r="L1120" i="18"/>
  <c r="L907" i="18"/>
  <c r="L1201" i="18"/>
  <c r="L1205" i="18"/>
  <c r="L911" i="18"/>
  <c r="L931" i="18"/>
  <c r="L1225" i="18"/>
  <c r="L1288" i="18"/>
  <c r="L994" i="18"/>
  <c r="L1355" i="18"/>
  <c r="L1061" i="18"/>
  <c r="L1310" i="18"/>
  <c r="L1016" i="18"/>
  <c r="L936" i="18"/>
  <c r="L1230" i="18"/>
  <c r="L1009" i="18"/>
  <c r="L1303" i="18"/>
  <c r="L1110" i="18"/>
  <c r="L816" i="18"/>
  <c r="L1056" i="18"/>
  <c r="L1055" i="18"/>
  <c r="L1349" i="18"/>
  <c r="L1268" i="18"/>
  <c r="L974" i="18"/>
  <c r="L882" i="18"/>
  <c r="L1176" i="18"/>
  <c r="L1090" i="18"/>
  <c r="L796" i="18"/>
  <c r="L45" i="18"/>
  <c r="L73" i="18"/>
  <c r="L87" i="18"/>
  <c r="L59" i="18"/>
  <c r="L1005" i="18"/>
  <c r="L1299" i="18"/>
  <c r="L997" i="18"/>
  <c r="L1291" i="18"/>
  <c r="L860" i="18"/>
  <c r="L1154" i="18"/>
  <c r="L793" i="18"/>
  <c r="L1087" i="18"/>
  <c r="L888" i="18"/>
  <c r="L1182" i="18"/>
  <c r="L1159" i="18"/>
  <c r="L865" i="18"/>
  <c r="L1213" i="18"/>
  <c r="L919" i="18"/>
  <c r="L1211" i="18"/>
  <c r="L917" i="18"/>
  <c r="L1316" i="18"/>
  <c r="L1022" i="18"/>
  <c r="L1220" i="18"/>
  <c r="L926" i="18"/>
  <c r="L1123" i="18"/>
  <c r="L829" i="18"/>
  <c r="L1266" i="18"/>
  <c r="L972" i="18"/>
  <c r="L971" i="18"/>
  <c r="L1265" i="18"/>
  <c r="L924" i="18"/>
  <c r="L1218" i="18"/>
  <c r="L1345" i="18"/>
  <c r="L1051" i="18"/>
  <c r="L933" i="18"/>
  <c r="L1227" i="18"/>
  <c r="L1224" i="18"/>
  <c r="L930" i="18"/>
  <c r="L1129" i="18"/>
  <c r="L835" i="18"/>
  <c r="L789" i="18"/>
  <c r="L1083" i="18"/>
  <c r="L1017" i="18"/>
  <c r="L1311" i="18"/>
  <c r="L1246" i="18"/>
  <c r="L952" i="18"/>
  <c r="L1162" i="18"/>
  <c r="L868" i="18"/>
  <c r="L883" i="18"/>
  <c r="L1177" i="18"/>
  <c r="L1109" i="18"/>
  <c r="L815" i="18"/>
  <c r="L178" i="18"/>
  <c r="L164" i="18"/>
  <c r="L809" i="18"/>
  <c r="L1103" i="18"/>
  <c r="L1330" i="18"/>
  <c r="L1036" i="18"/>
  <c r="L961" i="18"/>
  <c r="L1255" i="18"/>
  <c r="L1169" i="18"/>
  <c r="L875" i="18"/>
  <c r="L1191" i="18"/>
  <c r="L897" i="18"/>
  <c r="L995" i="18"/>
  <c r="L1289" i="18"/>
  <c r="L1031" i="18"/>
  <c r="L1325" i="18"/>
  <c r="L801" i="18"/>
  <c r="L1095" i="18"/>
  <c r="L1093" i="18"/>
  <c r="L799" i="18"/>
  <c r="L1010" i="18"/>
  <c r="L1304" i="18"/>
  <c r="L1240" i="18"/>
  <c r="L946" i="18"/>
  <c r="L1174" i="18"/>
  <c r="L880" i="18"/>
  <c r="L1084" i="18"/>
  <c r="L790" i="18"/>
  <c r="L913" i="18"/>
  <c r="L1207" i="18"/>
  <c r="L859" i="18"/>
  <c r="L1153" i="18"/>
  <c r="L863" i="18"/>
  <c r="L1157" i="18"/>
  <c r="L1187" i="18"/>
  <c r="L893" i="18"/>
  <c r="L1262" i="18"/>
  <c r="L968" i="18"/>
  <c r="L1115" i="18"/>
  <c r="L821" i="18"/>
  <c r="L1241" i="18"/>
  <c r="L947" i="18"/>
  <c r="L1277" i="18"/>
  <c r="L983" i="18"/>
  <c r="L1025" i="18"/>
  <c r="L1319" i="18"/>
  <c r="L1080" i="18"/>
  <c r="L786" i="18"/>
  <c r="L1300" i="18"/>
  <c r="L1006" i="18"/>
  <c r="L1236" i="18"/>
  <c r="L942" i="18"/>
  <c r="L1170" i="18"/>
  <c r="L876" i="18"/>
  <c r="L783" i="18"/>
  <c r="L1077" i="18"/>
  <c r="L831" i="18"/>
  <c r="L1125" i="18"/>
  <c r="L50" i="18"/>
  <c r="L78" i="18"/>
  <c r="L1136" i="18"/>
  <c r="L842" i="18"/>
  <c r="L937" i="18"/>
  <c r="L1231" i="18"/>
  <c r="L1298" i="18"/>
  <c r="L1004" i="18"/>
  <c r="L1029" i="18"/>
  <c r="L1323" i="18"/>
  <c r="L943" i="18"/>
  <c r="L1237" i="18"/>
  <c r="L932" i="18"/>
  <c r="L1226" i="18"/>
  <c r="L1143" i="18"/>
  <c r="L849" i="18"/>
  <c r="L892" i="18"/>
  <c r="L1186" i="18"/>
  <c r="L1315" i="18"/>
  <c r="L1021" i="18"/>
  <c r="L1257" i="18"/>
  <c r="L963" i="18"/>
  <c r="L999" i="18"/>
  <c r="L1293" i="18"/>
  <c r="L1335" i="18"/>
  <c r="L1041" i="18"/>
  <c r="L1328" i="18"/>
  <c r="L1034" i="18"/>
  <c r="L970" i="18"/>
  <c r="L1264" i="18"/>
  <c r="L906" i="18"/>
  <c r="L1200" i="18"/>
  <c r="L777" i="18"/>
  <c r="L1071" i="18"/>
  <c r="L1076" i="18"/>
  <c r="L782" i="18"/>
  <c r="L1249" i="18"/>
  <c r="L955" i="18"/>
  <c r="L1122" i="18"/>
  <c r="L828" i="18"/>
  <c r="L1155" i="18"/>
  <c r="L861" i="18"/>
  <c r="L1318" i="18"/>
  <c r="L1024" i="18"/>
  <c r="L1254" i="18"/>
  <c r="L960" i="18"/>
  <c r="L1222" i="18"/>
  <c r="L928" i="18"/>
  <c r="L810" i="18"/>
  <c r="L1104" i="18"/>
  <c r="L822" i="18"/>
  <c r="L1116" i="18"/>
  <c r="L1209" i="18"/>
  <c r="L915" i="18"/>
  <c r="L1245" i="18"/>
  <c r="L951" i="18"/>
  <c r="L1307" i="18"/>
  <c r="L1013" i="18"/>
  <c r="L1358" i="18"/>
  <c r="L1064" i="18"/>
  <c r="L1324" i="18"/>
  <c r="L1030" i="18"/>
  <c r="L934" i="18"/>
  <c r="L1228" i="18"/>
  <c r="L1196" i="18"/>
  <c r="L902" i="18"/>
  <c r="L1113" i="18"/>
  <c r="L819" i="18"/>
  <c r="L1117" i="18"/>
  <c r="L823" i="18"/>
  <c r="L53" i="18"/>
  <c r="L81" i="18"/>
  <c r="L55" i="18"/>
  <c r="L83" i="18"/>
  <c r="L47" i="18"/>
  <c r="L75" i="18"/>
  <c r="L86" i="18"/>
  <c r="L58" i="18"/>
  <c r="L1274" i="18"/>
  <c r="L980" i="18"/>
  <c r="L1072" i="18"/>
  <c r="L778" i="18"/>
  <c r="L1301" i="18"/>
  <c r="L1007" i="18"/>
  <c r="L1044" i="18"/>
  <c r="L1338" i="18"/>
  <c r="L879" i="18"/>
  <c r="L1173" i="18"/>
  <c r="L1317" i="18"/>
  <c r="L1023" i="18"/>
  <c r="L877" i="18"/>
  <c r="L1171" i="18"/>
  <c r="L1075" i="18"/>
  <c r="L781" i="18"/>
  <c r="L803" i="18"/>
  <c r="L1097" i="18"/>
  <c r="L1297" i="18"/>
  <c r="L1003" i="18"/>
  <c r="L1290" i="18"/>
  <c r="L996" i="18"/>
  <c r="L1156" i="18"/>
  <c r="L862" i="18"/>
  <c r="L787" i="18"/>
  <c r="L1081" i="18"/>
  <c r="L1102" i="18"/>
  <c r="L808" i="18"/>
  <c r="L1250" i="18"/>
  <c r="L956" i="18"/>
  <c r="L1096" i="18"/>
  <c r="L802" i="18"/>
  <c r="L1019" i="18"/>
  <c r="L1313" i="18"/>
  <c r="L1193" i="18"/>
  <c r="L899" i="18"/>
  <c r="L1065" i="18"/>
  <c r="L1359" i="18"/>
  <c r="L1280" i="18"/>
  <c r="L986" i="18"/>
  <c r="L1216" i="18"/>
  <c r="L922" i="18"/>
  <c r="L1094" i="18"/>
  <c r="L800" i="18"/>
  <c r="L891" i="18"/>
  <c r="L1185" i="18"/>
  <c r="L1040" i="18"/>
  <c r="L1334" i="18"/>
  <c r="L1008" i="18"/>
  <c r="L1302" i="18"/>
  <c r="L976" i="18"/>
  <c r="L1270" i="18"/>
  <c r="L944" i="18"/>
  <c r="L1238" i="18"/>
  <c r="L1172" i="18"/>
  <c r="L878" i="18"/>
  <c r="L1331" i="18"/>
  <c r="L1037" i="18"/>
  <c r="L979" i="18"/>
  <c r="L1273" i="18"/>
  <c r="L851" i="18"/>
  <c r="L1145" i="18"/>
  <c r="L1309" i="18"/>
  <c r="L1015" i="18"/>
  <c r="L1181" i="18"/>
  <c r="L887" i="18"/>
  <c r="L1308" i="18"/>
  <c r="L1014" i="18"/>
  <c r="L1276" i="18"/>
  <c r="L982" i="18"/>
  <c r="L1180" i="18"/>
  <c r="L886" i="18"/>
  <c r="L1168" i="18"/>
  <c r="L874" i="18"/>
  <c r="L1098" i="18"/>
  <c r="L804" i="18"/>
  <c r="L84" i="18"/>
  <c r="L56" i="18"/>
  <c r="L82" i="18"/>
  <c r="L54" i="18"/>
  <c r="L70" i="18"/>
  <c r="L42" i="18"/>
  <c r="L72" i="18"/>
  <c r="L44" i="18"/>
  <c r="L170" i="18"/>
  <c r="L184" i="18"/>
  <c r="L843" i="18"/>
  <c r="L844" i="18"/>
  <c r="L169" i="18"/>
  <c r="L183" i="18"/>
  <c r="L172" i="18"/>
  <c r="L186" i="18"/>
  <c r="L1057" i="18"/>
  <c r="L1351" i="18"/>
  <c r="L1178" i="18"/>
  <c r="L884" i="18"/>
  <c r="L1233" i="18"/>
  <c r="L939" i="18"/>
  <c r="L909" i="18"/>
  <c r="L1203" i="18"/>
  <c r="L1242" i="18"/>
  <c r="L948" i="18"/>
  <c r="L1210" i="18"/>
  <c r="L916" i="18"/>
  <c r="L1099" i="18"/>
  <c r="L805" i="18"/>
  <c r="L1218" i="20"/>
  <c r="L924" i="20"/>
  <c r="L1326" i="20"/>
  <c r="L1032" i="20"/>
  <c r="L1259" i="20"/>
  <c r="L965" i="20"/>
  <c r="L1233" i="20"/>
  <c r="L939" i="20"/>
  <c r="L857" i="20"/>
  <c r="L1151" i="20"/>
  <c r="L1113" i="20"/>
  <c r="L819" i="20"/>
  <c r="L1146" i="20"/>
  <c r="L852" i="20"/>
  <c r="L1077" i="20"/>
  <c r="L783" i="20"/>
  <c r="L784" i="20"/>
  <c r="L1078" i="20"/>
  <c r="L1273" i="20"/>
  <c r="L979" i="20"/>
  <c r="L1311" i="20"/>
  <c r="L1017" i="20"/>
  <c r="L871" i="20"/>
  <c r="L1165" i="20"/>
  <c r="L1045" i="20"/>
  <c r="L1339" i="20"/>
  <c r="L996" i="20"/>
  <c r="L1290" i="20"/>
  <c r="L1250" i="20"/>
  <c r="L956" i="20"/>
  <c r="L1343" i="20"/>
  <c r="L1049" i="20"/>
  <c r="L1121" i="20"/>
  <c r="L827" i="20"/>
  <c r="L1082" i="20"/>
  <c r="L788" i="20"/>
  <c r="L1359" i="20"/>
  <c r="L1065" i="20"/>
  <c r="L1181" i="20"/>
  <c r="L887" i="20"/>
  <c r="L1095" i="20"/>
  <c r="L801" i="20"/>
  <c r="L1123" i="20"/>
  <c r="L829" i="20"/>
  <c r="L1275" i="20"/>
  <c r="L981" i="20"/>
  <c r="L76" i="20"/>
  <c r="L48" i="20"/>
  <c r="L144" i="20"/>
  <c r="L138" i="20"/>
  <c r="L181" i="20"/>
  <c r="L167" i="20"/>
  <c r="L1332" i="20"/>
  <c r="L1038" i="20"/>
  <c r="L1296" i="20"/>
  <c r="L1002" i="20"/>
  <c r="L1316" i="20"/>
  <c r="L1022" i="20"/>
  <c r="L1280" i="20"/>
  <c r="L986" i="20"/>
  <c r="L1309" i="20"/>
  <c r="L1015" i="20"/>
  <c r="L1229" i="20"/>
  <c r="L935" i="20"/>
  <c r="L817" i="20"/>
  <c r="L1111" i="20"/>
  <c r="L1336" i="20"/>
  <c r="L1042" i="20"/>
  <c r="L1323" i="20"/>
  <c r="L1029" i="20"/>
  <c r="L1147" i="20"/>
  <c r="L853" i="20"/>
  <c r="L63" i="20"/>
  <c r="L91" i="20"/>
  <c r="L1328" i="20"/>
  <c r="L1034" i="20"/>
  <c r="L1125" i="20"/>
  <c r="L831" i="20"/>
  <c r="L1183" i="20"/>
  <c r="L889" i="20"/>
  <c r="L999" i="20"/>
  <c r="L1293" i="20"/>
  <c r="L1308" i="20"/>
  <c r="L1014" i="20"/>
  <c r="L1190" i="20"/>
  <c r="L896" i="20"/>
  <c r="L917" i="20"/>
  <c r="L1211" i="20"/>
  <c r="L52" i="20"/>
  <c r="L80" i="20"/>
  <c r="L811" i="20"/>
  <c r="L1105" i="20"/>
  <c r="L1300" i="20"/>
  <c r="L1006" i="20"/>
  <c r="L1297" i="20"/>
  <c r="L1003" i="20"/>
  <c r="L1135" i="20"/>
  <c r="L841" i="20"/>
  <c r="L1264" i="20"/>
  <c r="L970" i="20"/>
  <c r="L963" i="20"/>
  <c r="L1257" i="20"/>
  <c r="L1306" i="20"/>
  <c r="L1012" i="20"/>
  <c r="L1164" i="20"/>
  <c r="L870" i="20"/>
  <c r="L898" i="20"/>
  <c r="L1192" i="20"/>
  <c r="L1206" i="20"/>
  <c r="L912" i="20"/>
  <c r="L1263" i="20"/>
  <c r="L969" i="20"/>
  <c r="L905" i="20"/>
  <c r="L1199" i="20"/>
  <c r="L1132" i="20"/>
  <c r="L838" i="20"/>
  <c r="L1074" i="20"/>
  <c r="L780" i="20"/>
  <c r="L1188" i="20"/>
  <c r="L894" i="20"/>
  <c r="L922" i="20"/>
  <c r="L1216" i="20"/>
  <c r="L1262" i="20"/>
  <c r="L968" i="20"/>
  <c r="L1341" i="20"/>
  <c r="L1047" i="20"/>
  <c r="L983" i="20"/>
  <c r="L1277" i="20"/>
  <c r="L919" i="20"/>
  <c r="L1213" i="20"/>
  <c r="L1149" i="20"/>
  <c r="L855" i="20"/>
  <c r="L786" i="20"/>
  <c r="L1080" i="20"/>
  <c r="L1318" i="20"/>
  <c r="L1024" i="20"/>
  <c r="L1357" i="20"/>
  <c r="L1063" i="20"/>
  <c r="L1291" i="20"/>
  <c r="L997" i="20"/>
  <c r="L1163" i="20"/>
  <c r="L869" i="20"/>
  <c r="L53" i="20"/>
  <c r="L81" i="20"/>
  <c r="L843" i="20"/>
  <c r="L844" i="20"/>
  <c r="L1138" i="20"/>
  <c r="L1137" i="20"/>
  <c r="L50" i="20"/>
  <c r="L78" i="20"/>
  <c r="L185" i="20"/>
  <c r="L171" i="20"/>
  <c r="L988" i="20"/>
  <c r="L1282" i="20"/>
  <c r="L1150" i="20"/>
  <c r="L856" i="20"/>
  <c r="L1110" i="20"/>
  <c r="L816" i="20"/>
  <c r="L1172" i="20"/>
  <c r="L878" i="20"/>
  <c r="L1265" i="20"/>
  <c r="L971" i="20"/>
  <c r="L1258" i="20"/>
  <c r="L964" i="20"/>
  <c r="L1133" i="20"/>
  <c r="L839" i="20"/>
  <c r="L931" i="20"/>
  <c r="L1225" i="20"/>
  <c r="L1178" i="20"/>
  <c r="L884" i="20"/>
  <c r="L1129" i="20"/>
  <c r="L835" i="20"/>
  <c r="L1160" i="20"/>
  <c r="L866" i="20"/>
  <c r="L1174" i="20"/>
  <c r="L880" i="20"/>
  <c r="L1319" i="20"/>
  <c r="L1025" i="20"/>
  <c r="L961" i="20"/>
  <c r="L1255" i="20"/>
  <c r="L1191" i="20"/>
  <c r="L897" i="20"/>
  <c r="L830" i="20"/>
  <c r="L1124" i="20"/>
  <c r="L1274" i="20"/>
  <c r="L980" i="20"/>
  <c r="L990" i="20"/>
  <c r="L1284" i="20"/>
  <c r="L1184" i="20"/>
  <c r="L890" i="20"/>
  <c r="L1096" i="20"/>
  <c r="L802" i="20"/>
  <c r="L1333" i="20"/>
  <c r="L1039" i="20"/>
  <c r="L1237" i="20"/>
  <c r="L943" i="20"/>
  <c r="L879" i="20"/>
  <c r="L1173" i="20"/>
  <c r="L847" i="20"/>
  <c r="L1141" i="20"/>
  <c r="L1046" i="20"/>
  <c r="L1340" i="20"/>
  <c r="L1212" i="20"/>
  <c r="L918" i="20"/>
  <c r="L1240" i="20"/>
  <c r="L946" i="20"/>
  <c r="L815" i="20"/>
  <c r="L1109" i="20"/>
  <c r="L1286" i="20"/>
  <c r="L992" i="20"/>
  <c r="L1054" i="20"/>
  <c r="L1348" i="20"/>
  <c r="L1315" i="20"/>
  <c r="L1021" i="20"/>
  <c r="L1283" i="20"/>
  <c r="L989" i="20"/>
  <c r="L1219" i="20"/>
  <c r="L925" i="20"/>
  <c r="L893" i="20"/>
  <c r="L1187" i="20"/>
  <c r="L1155" i="20"/>
  <c r="L861" i="20"/>
  <c r="L1085" i="20"/>
  <c r="L791" i="20"/>
  <c r="L84" i="20"/>
  <c r="L56" i="20"/>
  <c r="L82" i="20"/>
  <c r="L54" i="20"/>
  <c r="L90" i="20"/>
  <c r="L62" i="20"/>
  <c r="L45" i="20"/>
  <c r="L73" i="20"/>
  <c r="L61" i="20"/>
  <c r="L89" i="20"/>
  <c r="L187" i="20"/>
  <c r="L173" i="20"/>
  <c r="L1136" i="20"/>
  <c r="L842" i="20"/>
  <c r="L168" i="20"/>
  <c r="L182" i="20"/>
  <c r="L1356" i="20"/>
  <c r="L1062" i="20"/>
  <c r="L1101" i="20"/>
  <c r="L807" i="20"/>
  <c r="L824" i="20"/>
  <c r="L1118" i="20"/>
  <c r="L1154" i="20"/>
  <c r="L860" i="20"/>
  <c r="L1083" i="20"/>
  <c r="L789" i="20"/>
  <c r="L1322" i="20"/>
  <c r="L1028" i="20"/>
  <c r="L1200" i="20"/>
  <c r="L906" i="20"/>
  <c r="L1305" i="20"/>
  <c r="L1011" i="20"/>
  <c r="L883" i="20"/>
  <c r="L1177" i="20"/>
  <c r="L1210" i="20"/>
  <c r="L916" i="20"/>
  <c r="L1168" i="20"/>
  <c r="L874" i="20"/>
  <c r="L1035" i="20"/>
  <c r="L1329" i="20"/>
  <c r="L1201" i="20"/>
  <c r="L907" i="20"/>
  <c r="L1347" i="20"/>
  <c r="L1053" i="20"/>
  <c r="L1140" i="20"/>
  <c r="L846" i="20"/>
  <c r="L1214" i="20"/>
  <c r="L920" i="20"/>
  <c r="L867" i="20"/>
  <c r="L1161" i="20"/>
  <c r="L1119" i="20"/>
  <c r="L825" i="20"/>
  <c r="L1030" i="20"/>
  <c r="L1324" i="20"/>
  <c r="L1196" i="20"/>
  <c r="L902" i="20"/>
  <c r="L1224" i="20"/>
  <c r="L930" i="20"/>
  <c r="L1090" i="20"/>
  <c r="L796" i="20"/>
  <c r="L1238" i="20"/>
  <c r="L944" i="20"/>
  <c r="L1041" i="20"/>
  <c r="L1335" i="20"/>
  <c r="L1303" i="20"/>
  <c r="L1009" i="20"/>
  <c r="L977" i="20"/>
  <c r="L1271" i="20"/>
  <c r="L1207" i="20"/>
  <c r="L913" i="20"/>
  <c r="L1175" i="20"/>
  <c r="L881" i="20"/>
  <c r="L1143" i="20"/>
  <c r="L849" i="20"/>
  <c r="L1116" i="20"/>
  <c r="L822" i="20"/>
  <c r="L1056" i="20"/>
  <c r="L1349" i="20"/>
  <c r="L1350" i="20"/>
  <c r="L1055" i="20"/>
  <c r="L1220" i="20"/>
  <c r="L926" i="20"/>
  <c r="L1086" i="20"/>
  <c r="L792" i="20"/>
  <c r="L1000" i="20"/>
  <c r="L1294" i="20"/>
  <c r="L872" i="20"/>
  <c r="L1166" i="20"/>
  <c r="L1057" i="20"/>
  <c r="L1351" i="20"/>
  <c r="L1023" i="20"/>
  <c r="L1317" i="20"/>
  <c r="L991" i="20"/>
  <c r="L1285" i="20"/>
  <c r="L959" i="20"/>
  <c r="L1253" i="20"/>
  <c r="L927" i="20"/>
  <c r="L1221" i="20"/>
  <c r="L1189" i="20"/>
  <c r="L895" i="20"/>
  <c r="L863" i="20"/>
  <c r="L1157" i="20"/>
  <c r="L1122" i="20"/>
  <c r="L828" i="20"/>
  <c r="L793" i="20"/>
  <c r="L1087" i="20"/>
  <c r="L1276" i="20"/>
  <c r="L982" i="20"/>
  <c r="L1010" i="20"/>
  <c r="L1304" i="20"/>
  <c r="L1352" i="20"/>
  <c r="L1058" i="20"/>
  <c r="L794" i="20"/>
  <c r="L1088" i="20"/>
  <c r="L1037" i="20"/>
  <c r="L1331" i="20"/>
  <c r="L973" i="20"/>
  <c r="L1267" i="20"/>
  <c r="L909" i="20"/>
  <c r="L1203" i="20"/>
  <c r="L1139" i="20"/>
  <c r="L845" i="20"/>
  <c r="L49" i="20"/>
  <c r="L77" i="20"/>
  <c r="L57" i="20"/>
  <c r="L85" i="20"/>
  <c r="L72" i="20"/>
  <c r="L44" i="20"/>
  <c r="L139" i="20"/>
  <c r="L145" i="20"/>
  <c r="L172" i="20"/>
  <c r="L186" i="20"/>
  <c r="L87" i="20"/>
  <c r="L59" i="20"/>
  <c r="L1345" i="20"/>
  <c r="L1346" i="20"/>
  <c r="L1052" i="20"/>
  <c r="L1236" i="20"/>
  <c r="L942" i="20"/>
  <c r="L1019" i="20"/>
  <c r="L1313" i="20"/>
  <c r="L923" i="20"/>
  <c r="L1217" i="20"/>
  <c r="L1036" i="20"/>
  <c r="L1330" i="20"/>
  <c r="L1182" i="20"/>
  <c r="L888" i="20"/>
  <c r="L1098" i="20"/>
  <c r="L804" i="20"/>
  <c r="L932" i="20"/>
  <c r="L1226" i="20"/>
  <c r="L1071" i="20"/>
  <c r="L777" i="20"/>
  <c r="L1232" i="20"/>
  <c r="L938" i="20"/>
  <c r="L1099" i="20"/>
  <c r="L805" i="20"/>
  <c r="L1070" i="20"/>
  <c r="L776" i="20"/>
  <c r="L1130" i="22"/>
  <c r="L836" i="22"/>
  <c r="L1259" i="22"/>
  <c r="L965" i="22"/>
  <c r="L789" i="22"/>
  <c r="L1083" i="22"/>
  <c r="L1230" i="22"/>
  <c r="L936" i="22"/>
  <c r="L1180" i="22"/>
  <c r="L886" i="22"/>
  <c r="L1346" i="22"/>
  <c r="L1052" i="22"/>
  <c r="L1345" i="22"/>
  <c r="L870" i="22"/>
  <c r="L1164" i="22"/>
  <c r="L897" i="22"/>
  <c r="L1191" i="22"/>
  <c r="L145" i="22"/>
  <c r="L139" i="22"/>
  <c r="L847" i="22"/>
  <c r="L1141" i="22"/>
  <c r="L1078" i="22"/>
  <c r="L784" i="22"/>
  <c r="L1262" i="22"/>
  <c r="L968" i="22"/>
  <c r="L804" i="22"/>
  <c r="L1098" i="22"/>
  <c r="L1045" i="22"/>
  <c r="L1339" i="22"/>
  <c r="L1169" i="22"/>
  <c r="L875" i="22"/>
  <c r="L75" i="22"/>
  <c r="L47" i="22"/>
  <c r="L1226" i="22"/>
  <c r="L932" i="22"/>
  <c r="L919" i="22"/>
  <c r="L1213" i="22"/>
  <c r="L911" i="22"/>
  <c r="L1205" i="22"/>
  <c r="L1146" i="22"/>
  <c r="L852" i="22"/>
  <c r="L972" i="22"/>
  <c r="L1266" i="22"/>
  <c r="L898" i="22"/>
  <c r="L1192" i="22"/>
  <c r="L1275" i="22"/>
  <c r="L981" i="22"/>
  <c r="L1195" i="22"/>
  <c r="L901" i="22"/>
  <c r="L987" i="22"/>
  <c r="L1281" i="22"/>
  <c r="L1100" i="22"/>
  <c r="L806" i="22"/>
  <c r="L1208" i="22"/>
  <c r="L914" i="22"/>
  <c r="L1124" i="22"/>
  <c r="L830" i="22"/>
  <c r="L84" i="22"/>
  <c r="L56" i="22"/>
  <c r="L65" i="22"/>
  <c r="L93" i="22"/>
  <c r="L172" i="22"/>
  <c r="L186" i="22"/>
  <c r="L86" i="22"/>
  <c r="L58" i="22"/>
  <c r="L1064" i="22"/>
  <c r="L1358" i="22"/>
  <c r="L966" i="22"/>
  <c r="L1260" i="22"/>
  <c r="L1296" i="22"/>
  <c r="L1002" i="22"/>
  <c r="L1142" i="22"/>
  <c r="L848" i="22"/>
  <c r="L1332" i="22"/>
  <c r="L1038" i="22"/>
  <c r="L978" i="22"/>
  <c r="L1272" i="22"/>
  <c r="L1029" i="22"/>
  <c r="L1323" i="22"/>
  <c r="L1147" i="22"/>
  <c r="L853" i="22"/>
  <c r="L1210" i="22"/>
  <c r="L916" i="22"/>
  <c r="L1310" i="22"/>
  <c r="L1016" i="22"/>
  <c r="L939" i="22"/>
  <c r="L1233" i="22"/>
  <c r="L859" i="22"/>
  <c r="L1153" i="22"/>
  <c r="L950" i="22"/>
  <c r="L1244" i="22"/>
  <c r="L1353" i="22"/>
  <c r="L1059" i="22"/>
  <c r="L961" i="22"/>
  <c r="L1255" i="22"/>
  <c r="L983" i="22"/>
  <c r="L1277" i="22"/>
  <c r="L1006" i="22"/>
  <c r="L1300" i="22"/>
  <c r="L900" i="22"/>
  <c r="L1194" i="22"/>
  <c r="L1270" i="22"/>
  <c r="L976" i="22"/>
  <c r="L904" i="22"/>
  <c r="L1198" i="22"/>
  <c r="L917" i="22"/>
  <c r="L1211" i="22"/>
  <c r="L834" i="22"/>
  <c r="L1128" i="22"/>
  <c r="L1306" i="22"/>
  <c r="L1012" i="22"/>
  <c r="L1190" i="22"/>
  <c r="L896" i="22"/>
  <c r="L1003" i="22"/>
  <c r="L1297" i="22"/>
  <c r="L1217" i="22"/>
  <c r="L923" i="22"/>
  <c r="L962" i="22"/>
  <c r="L1256" i="22"/>
  <c r="L54" i="22"/>
  <c r="L82" i="22"/>
  <c r="L50" i="22"/>
  <c r="L78" i="22"/>
  <c r="L843" i="22"/>
  <c r="L844" i="22"/>
  <c r="L1138" i="22"/>
  <c r="L1127" i="22"/>
  <c r="L833" i="22"/>
  <c r="L1328" i="22"/>
  <c r="L1034" i="22"/>
  <c r="L982" i="22"/>
  <c r="L1276" i="22"/>
  <c r="L1072" i="22"/>
  <c r="L778" i="22"/>
  <c r="L967" i="22"/>
  <c r="L1261" i="22"/>
  <c r="L1113" i="22"/>
  <c r="L819" i="22"/>
  <c r="L837" i="22"/>
  <c r="L1131" i="22"/>
  <c r="L1243" i="22"/>
  <c r="L949" i="22"/>
  <c r="L1112" i="22"/>
  <c r="L818" i="22"/>
  <c r="L785" i="22"/>
  <c r="L1079" i="22"/>
  <c r="L1082" i="22"/>
  <c r="L788" i="22"/>
  <c r="L1249" i="22"/>
  <c r="L955" i="22"/>
  <c r="L891" i="22"/>
  <c r="L1185" i="22"/>
  <c r="L1118" i="22"/>
  <c r="L824" i="22"/>
  <c r="L1212" i="22"/>
  <c r="L918" i="22"/>
  <c r="L780" i="22"/>
  <c r="L1074" i="22"/>
  <c r="L63" i="22"/>
  <c r="L91" i="22"/>
  <c r="L1268" i="22"/>
  <c r="L974" i="22"/>
  <c r="L792" i="22"/>
  <c r="L1086" i="22"/>
  <c r="L1245" i="22"/>
  <c r="L951" i="22"/>
  <c r="L1322" i="22"/>
  <c r="L1028" i="22"/>
  <c r="L1007" i="22"/>
  <c r="L1301" i="22"/>
  <c r="L1173" i="22"/>
  <c r="L879" i="22"/>
  <c r="L1154" i="22"/>
  <c r="L860" i="22"/>
  <c r="L801" i="22"/>
  <c r="L1095" i="22"/>
  <c r="L817" i="22"/>
  <c r="L1111" i="22"/>
  <c r="L779" i="22"/>
  <c r="L1073" i="22"/>
  <c r="L796" i="22"/>
  <c r="L1090" i="22"/>
  <c r="L1096" i="22"/>
  <c r="L802" i="22"/>
  <c r="L1299" i="22"/>
  <c r="L1005" i="22"/>
  <c r="L1235" i="22"/>
  <c r="L941" i="22"/>
  <c r="L1171" i="22"/>
  <c r="L877" i="22"/>
  <c r="L1102" i="22"/>
  <c r="L808" i="22"/>
  <c r="L910" i="22"/>
  <c r="L1204" i="22"/>
  <c r="L1342" i="22"/>
  <c r="L1048" i="22"/>
  <c r="L890" i="22"/>
  <c r="L1184" i="22"/>
  <c r="L1216" i="22"/>
  <c r="L922" i="22"/>
  <c r="L794" i="22"/>
  <c r="L1088" i="22"/>
  <c r="L1337" i="22"/>
  <c r="L1043" i="22"/>
  <c r="L1305" i="22"/>
  <c r="L1011" i="22"/>
  <c r="L1241" i="22"/>
  <c r="L947" i="22"/>
  <c r="L1209" i="22"/>
  <c r="L915" i="22"/>
  <c r="L883" i="22"/>
  <c r="L1177" i="22"/>
  <c r="L1110" i="22"/>
  <c r="L816" i="22"/>
  <c r="L1076" i="22"/>
  <c r="L782" i="22"/>
  <c r="L1314" i="22"/>
  <c r="L1020" i="22"/>
  <c r="L1352" i="22"/>
  <c r="L1058" i="22"/>
  <c r="L1222" i="22"/>
  <c r="L928" i="22"/>
  <c r="L1109" i="22"/>
  <c r="L815" i="22"/>
  <c r="L888" i="22"/>
  <c r="L1182" i="22"/>
  <c r="L1033" i="22"/>
  <c r="L1327" i="22"/>
  <c r="L1295" i="22"/>
  <c r="L1001" i="22"/>
  <c r="L1231" i="22"/>
  <c r="L937" i="22"/>
  <c r="L1199" i="22"/>
  <c r="L905" i="22"/>
  <c r="L1167" i="22"/>
  <c r="L873" i="22"/>
  <c r="L1097" i="22"/>
  <c r="L803" i="22"/>
  <c r="L51" i="22"/>
  <c r="L79" i="22"/>
  <c r="L76" i="22"/>
  <c r="L48" i="22"/>
  <c r="L80" i="22"/>
  <c r="L52" i="22"/>
  <c r="L173" i="22"/>
  <c r="L187" i="22"/>
  <c r="L59" i="22"/>
  <c r="L87" i="22"/>
  <c r="L181" i="22"/>
  <c r="L167" i="22"/>
  <c r="L863" i="22"/>
  <c r="L1157" i="22"/>
  <c r="L813" i="22"/>
  <c r="L1107" i="22"/>
  <c r="L825" i="22"/>
  <c r="L1119" i="22"/>
  <c r="L959" i="22"/>
  <c r="L1253" i="22"/>
  <c r="L874" i="22"/>
  <c r="L1168" i="22"/>
  <c r="L1015" i="22"/>
  <c r="L1309" i="22"/>
  <c r="L880" i="22"/>
  <c r="L1174" i="22"/>
  <c r="L1237" i="22"/>
  <c r="L943" i="22"/>
  <c r="L812" i="22"/>
  <c r="L1106" i="22"/>
  <c r="L999" i="22"/>
  <c r="L1293" i="22"/>
  <c r="L1186" i="22"/>
  <c r="L892" i="22"/>
  <c r="L1140" i="22"/>
  <c r="L846" i="22"/>
  <c r="L1117" i="22"/>
  <c r="L823" i="22"/>
  <c r="L864" i="22"/>
  <c r="L1158" i="22"/>
  <c r="L1321" i="22"/>
  <c r="L1027" i="22"/>
  <c r="L963" i="22"/>
  <c r="L1257" i="22"/>
  <c r="L899" i="22"/>
  <c r="L1193" i="22"/>
  <c r="L1126" i="22"/>
  <c r="L832" i="22"/>
  <c r="L1178" i="22"/>
  <c r="L884" i="22"/>
  <c r="L835" i="22"/>
  <c r="L1129" i="22"/>
  <c r="L1176" i="22"/>
  <c r="L882" i="22"/>
  <c r="L930" i="22"/>
  <c r="L1224" i="22"/>
  <c r="L1049" i="22"/>
  <c r="L1343" i="22"/>
  <c r="L985" i="22"/>
  <c r="L1279" i="22"/>
  <c r="L921" i="22"/>
  <c r="L1215" i="22"/>
  <c r="L857" i="22"/>
  <c r="L1151" i="22"/>
  <c r="L787" i="22"/>
  <c r="L1081" i="22"/>
  <c r="L71" i="22"/>
  <c r="L43" i="22"/>
  <c r="L144" i="22"/>
  <c r="L138" i="22"/>
  <c r="L57" i="22"/>
  <c r="L85" i="22"/>
  <c r="L49" i="22"/>
  <c r="L77" i="22"/>
  <c r="L842" i="22"/>
  <c r="L1136" i="22"/>
  <c r="L1103" i="22"/>
  <c r="L809" i="22"/>
  <c r="L1162" i="22"/>
  <c r="L868" i="22"/>
  <c r="L990" i="22"/>
  <c r="L1284" i="22"/>
  <c r="L1000" i="22"/>
  <c r="L1294" i="22"/>
  <c r="L927" i="22"/>
  <c r="L1221" i="22"/>
  <c r="L938" i="22"/>
  <c r="L1232" i="22"/>
  <c r="L827" i="22"/>
  <c r="L1121" i="22"/>
  <c r="L1189" i="22"/>
  <c r="L895" i="22"/>
  <c r="L964" i="22"/>
  <c r="L1258" i="22"/>
  <c r="L1220" i="22"/>
  <c r="L926" i="22"/>
  <c r="L1087" i="22"/>
  <c r="L793" i="22"/>
  <c r="L805" i="22"/>
  <c r="L1099" i="22"/>
  <c r="L776" i="22"/>
  <c r="L1070" i="22"/>
  <c r="L1161" i="24"/>
  <c r="L867" i="24"/>
  <c r="L1348" i="24"/>
  <c r="L1054" i="24"/>
  <c r="L1108" i="24"/>
  <c r="L814" i="24"/>
  <c r="L1255" i="24"/>
  <c r="L961" i="24"/>
  <c r="L878" i="24"/>
  <c r="L1172" i="24"/>
  <c r="L987" i="24"/>
  <c r="L1281" i="24"/>
  <c r="L1298" i="24"/>
  <c r="L1004" i="24"/>
  <c r="L1304" i="24"/>
  <c r="L1010" i="24"/>
  <c r="L1326" i="24"/>
  <c r="L1032" i="24"/>
  <c r="L73" i="24"/>
  <c r="L45" i="24"/>
  <c r="L1247" i="24"/>
  <c r="L953" i="24"/>
  <c r="L1254" i="24"/>
  <c r="L960" i="24"/>
  <c r="L1037" i="24"/>
  <c r="L1331" i="24"/>
  <c r="L923" i="24"/>
  <c r="L1217" i="24"/>
  <c r="L1085" i="24"/>
  <c r="L791" i="24"/>
  <c r="L1308" i="24"/>
  <c r="L1014" i="24"/>
  <c r="L1234" i="24"/>
  <c r="L940" i="24"/>
  <c r="L841" i="24"/>
  <c r="L1135" i="24"/>
  <c r="L1042" i="24"/>
  <c r="L1336" i="24"/>
  <c r="L946" i="24"/>
  <c r="L1240" i="24"/>
  <c r="L1073" i="24"/>
  <c r="L779" i="24"/>
  <c r="L1342" i="24"/>
  <c r="L1048" i="24"/>
  <c r="L1270" i="24"/>
  <c r="L976" i="24"/>
  <c r="L1190" i="24"/>
  <c r="L896" i="24"/>
  <c r="L1088" i="24"/>
  <c r="L794" i="24"/>
  <c r="L83" i="24"/>
  <c r="L55" i="24"/>
  <c r="L42" i="24"/>
  <c r="L70" i="24"/>
  <c r="L178" i="24"/>
  <c r="L164" i="24"/>
  <c r="L1245" i="24"/>
  <c r="L951" i="24"/>
  <c r="L1118" i="24"/>
  <c r="L824" i="24"/>
  <c r="L1086" i="24"/>
  <c r="L792" i="24"/>
  <c r="L1113" i="24"/>
  <c r="L819" i="24"/>
  <c r="L1091" i="24"/>
  <c r="L797" i="24"/>
  <c r="L1356" i="24"/>
  <c r="L1062" i="24"/>
  <c r="L1266" i="24"/>
  <c r="L972" i="24"/>
  <c r="L892" i="24"/>
  <c r="L1186" i="24"/>
  <c r="L1101" i="24"/>
  <c r="L807" i="24"/>
  <c r="L1097" i="24"/>
  <c r="L803" i="24"/>
  <c r="L914" i="24"/>
  <c r="L1208" i="24"/>
  <c r="L1109" i="24"/>
  <c r="L815" i="24"/>
  <c r="L1318" i="24"/>
  <c r="L1024" i="24"/>
  <c r="L1222" i="24"/>
  <c r="L928" i="24"/>
  <c r="L848" i="24"/>
  <c r="L1142" i="24"/>
  <c r="L92" i="24"/>
  <c r="L64" i="24"/>
  <c r="L139" i="24"/>
  <c r="L145" i="24"/>
  <c r="L166" i="24"/>
  <c r="L180" i="24"/>
  <c r="L778" i="24"/>
  <c r="L1072" i="24"/>
  <c r="L1324" i="24"/>
  <c r="L1030" i="24"/>
  <c r="L1163" i="24"/>
  <c r="L869" i="24"/>
  <c r="L1056" i="24"/>
  <c r="L1350" i="24"/>
  <c r="L1151" i="24"/>
  <c r="L857" i="24"/>
  <c r="L1303" i="24"/>
  <c r="L1009" i="24"/>
  <c r="L1250" i="24"/>
  <c r="L956" i="24"/>
  <c r="L1170" i="24"/>
  <c r="L876" i="24"/>
  <c r="L1176" i="24"/>
  <c r="L882" i="24"/>
  <c r="L1206" i="24"/>
  <c r="L912" i="24"/>
  <c r="L829" i="24"/>
  <c r="L1123" i="24"/>
  <c r="L51" i="24"/>
  <c r="L79" i="24"/>
  <c r="L88" i="24"/>
  <c r="L60" i="24"/>
  <c r="L183" i="24"/>
  <c r="L169" i="24"/>
  <c r="L828" i="24"/>
  <c r="L1122" i="24"/>
  <c r="L1179" i="24"/>
  <c r="L885" i="24"/>
  <c r="L1129" i="24"/>
  <c r="L835" i="24"/>
  <c r="L1017" i="24"/>
  <c r="L1311" i="24"/>
  <c r="L816" i="24"/>
  <c r="L1110" i="24"/>
  <c r="L1180" i="24"/>
  <c r="L886" i="24"/>
  <c r="L1239" i="24"/>
  <c r="L945" i="24"/>
  <c r="L1338" i="24"/>
  <c r="L1044" i="24"/>
  <c r="L860" i="24"/>
  <c r="L1154" i="24"/>
  <c r="L790" i="24"/>
  <c r="L1084" i="24"/>
  <c r="L1167" i="24"/>
  <c r="L873" i="24"/>
  <c r="L1026" i="24"/>
  <c r="L1320" i="24"/>
  <c r="L962" i="24"/>
  <c r="L1256" i="24"/>
  <c r="L898" i="24"/>
  <c r="L1192" i="24"/>
  <c r="L831" i="24"/>
  <c r="L1125" i="24"/>
  <c r="L1319" i="24"/>
  <c r="L1025" i="24"/>
  <c r="L1008" i="24"/>
  <c r="L1302" i="24"/>
  <c r="L52" i="24"/>
  <c r="L80" i="24"/>
  <c r="L181" i="24"/>
  <c r="L167" i="24"/>
  <c r="L185" i="24"/>
  <c r="L171" i="24"/>
  <c r="L999" i="24"/>
  <c r="L1293" i="24"/>
  <c r="L793" i="24"/>
  <c r="L1087" i="24"/>
  <c r="L1102" i="24"/>
  <c r="L808" i="24"/>
  <c r="L971" i="24"/>
  <c r="L1265" i="24"/>
  <c r="L789" i="24"/>
  <c r="L1083" i="24"/>
  <c r="L1228" i="24"/>
  <c r="L934" i="24"/>
  <c r="L800" i="24"/>
  <c r="L1094" i="24"/>
  <c r="L836" i="24"/>
  <c r="L1130" i="24"/>
  <c r="L901" i="24"/>
  <c r="L1195" i="24"/>
  <c r="L1337" i="24"/>
  <c r="L1043" i="24"/>
  <c r="L875" i="24"/>
  <c r="L1169" i="24"/>
  <c r="L958" i="24"/>
  <c r="L1252" i="24"/>
  <c r="L1121" i="24"/>
  <c r="L827" i="24"/>
  <c r="L1065" i="24"/>
  <c r="L1359" i="24"/>
  <c r="L1251" i="24"/>
  <c r="L957" i="24"/>
  <c r="L1120" i="24"/>
  <c r="L826" i="24"/>
  <c r="L947" i="24"/>
  <c r="L1241" i="24"/>
  <c r="L1276" i="24"/>
  <c r="L982" i="24"/>
  <c r="L1148" i="24"/>
  <c r="L854" i="24"/>
  <c r="L1027" i="24"/>
  <c r="L1321" i="24"/>
  <c r="L1335" i="24"/>
  <c r="L1041" i="24"/>
  <c r="L1207" i="24"/>
  <c r="L913" i="24"/>
  <c r="L1076" i="24"/>
  <c r="L782" i="24"/>
  <c r="L1306" i="24"/>
  <c r="L1012" i="24"/>
  <c r="L980" i="24"/>
  <c r="L1274" i="24"/>
  <c r="L1242" i="24"/>
  <c r="L948" i="24"/>
  <c r="L1210" i="24"/>
  <c r="L916" i="24"/>
  <c r="L1178" i="24"/>
  <c r="L884" i="24"/>
  <c r="L852" i="24"/>
  <c r="L1146" i="24"/>
  <c r="L1111" i="24"/>
  <c r="L817" i="24"/>
  <c r="L1287" i="24"/>
  <c r="L993" i="24"/>
  <c r="L1159" i="24"/>
  <c r="L865" i="24"/>
  <c r="L968" i="24"/>
  <c r="L1262" i="24"/>
  <c r="L1198" i="24"/>
  <c r="L904" i="24"/>
  <c r="L1131" i="24"/>
  <c r="L837" i="24"/>
  <c r="L65" i="24"/>
  <c r="L93" i="24"/>
  <c r="L74" i="24"/>
  <c r="L46" i="24"/>
  <c r="L50" i="24"/>
  <c r="L78" i="24"/>
  <c r="L843" i="24"/>
  <c r="L1138" i="24"/>
  <c r="L1137" i="24"/>
  <c r="L168" i="24"/>
  <c r="L182" i="24"/>
  <c r="L179" i="24"/>
  <c r="L165" i="24"/>
  <c r="L172" i="24"/>
  <c r="L186" i="24"/>
  <c r="L1313" i="24"/>
  <c r="L1019" i="24"/>
  <c r="L780" i="24"/>
  <c r="L1074" i="24"/>
  <c r="L917" i="24"/>
  <c r="L1211" i="24"/>
  <c r="L979" i="24"/>
  <c r="L1273" i="24"/>
  <c r="L1275" i="24"/>
  <c r="L981" i="24"/>
  <c r="L879" i="24"/>
  <c r="L1173" i="24"/>
  <c r="L1112" i="24"/>
  <c r="L818" i="24"/>
  <c r="L1057" i="24"/>
  <c r="L1351" i="24"/>
  <c r="L1171" i="24"/>
  <c r="L877" i="24"/>
  <c r="L1052" i="24"/>
  <c r="L1345" i="24"/>
  <c r="L1346" i="24"/>
  <c r="L1215" i="24"/>
  <c r="L921" i="24"/>
  <c r="L1164" i="24"/>
  <c r="L870" i="24"/>
  <c r="L1189" i="24"/>
  <c r="L895" i="24"/>
  <c r="L1128" i="24"/>
  <c r="L834" i="24"/>
  <c r="L1078" i="24"/>
  <c r="L784" i="24"/>
  <c r="L1188" i="24"/>
  <c r="L894" i="24"/>
  <c r="L801" i="24"/>
  <c r="L1095" i="24"/>
  <c r="L1187" i="24"/>
  <c r="L893" i="24"/>
  <c r="L859" i="24"/>
  <c r="L1153" i="24"/>
  <c r="L1212" i="24"/>
  <c r="L918" i="24"/>
  <c r="L1257" i="24"/>
  <c r="L963" i="24"/>
  <c r="L977" i="24"/>
  <c r="L1271" i="24"/>
  <c r="L1053" i="24"/>
  <c r="L1347" i="24"/>
  <c r="L1290" i="24"/>
  <c r="L996" i="24"/>
  <c r="L900" i="24"/>
  <c r="L1194" i="24"/>
  <c r="L1127" i="24"/>
  <c r="L833" i="24"/>
  <c r="L1092" i="24"/>
  <c r="L798" i="24"/>
  <c r="L1199" i="24"/>
  <c r="L905" i="24"/>
  <c r="L1002" i="24"/>
  <c r="L1296" i="24"/>
  <c r="L938" i="24"/>
  <c r="L1232" i="24"/>
  <c r="L874" i="24"/>
  <c r="L1168" i="24"/>
  <c r="L804" i="24"/>
  <c r="L1098" i="24"/>
  <c r="L795" i="24"/>
  <c r="L1089" i="24"/>
  <c r="L1310" i="24"/>
  <c r="L1016" i="24"/>
  <c r="L984" i="24"/>
  <c r="L1278" i="24"/>
  <c r="L920" i="24"/>
  <c r="L1214" i="24"/>
  <c r="L1182" i="24"/>
  <c r="L888" i="24"/>
  <c r="L1150" i="24"/>
  <c r="L856" i="24"/>
  <c r="L785" i="24"/>
  <c r="L1079" i="24"/>
  <c r="L43" i="24"/>
  <c r="L71" i="24"/>
  <c r="L82" i="24"/>
  <c r="L54" i="24"/>
  <c r="L90" i="24"/>
  <c r="L62" i="24"/>
  <c r="L76" i="24"/>
  <c r="L48" i="24"/>
  <c r="L170" i="24"/>
  <c r="L184" i="24"/>
  <c r="L809" i="24"/>
  <c r="L1103" i="24"/>
  <c r="L1141" i="24"/>
  <c r="L847" i="24"/>
  <c r="L974" i="24"/>
  <c r="L1268" i="24"/>
  <c r="L1185" i="24"/>
  <c r="L891" i="24"/>
  <c r="L1339" i="24"/>
  <c r="L1045" i="24"/>
  <c r="L1300" i="24"/>
  <c r="L1006" i="24"/>
  <c r="L851" i="24"/>
  <c r="L1145" i="24"/>
  <c r="L911" i="24"/>
  <c r="L1205" i="24"/>
  <c r="L1181" i="24"/>
  <c r="L887" i="24"/>
  <c r="L959" i="24"/>
  <c r="L1253" i="24"/>
  <c r="L810" i="24"/>
  <c r="L1104" i="24"/>
  <c r="L1099" i="24"/>
  <c r="L805" i="24"/>
  <c r="L786" i="24"/>
  <c r="L1080" i="24"/>
  <c r="L1100" i="24"/>
  <c r="L806" i="24"/>
  <c r="L1147" i="24"/>
  <c r="L853" i="24"/>
  <c r="L1038" i="24"/>
  <c r="L1332" i="24"/>
  <c r="L1309" i="24"/>
  <c r="L1015" i="24"/>
  <c r="L939" i="24"/>
  <c r="L1233" i="24"/>
  <c r="L1140" i="24"/>
  <c r="L846" i="24"/>
  <c r="L1106" i="24"/>
  <c r="L812" i="24"/>
  <c r="L1070" i="24"/>
  <c r="L776" i="24"/>
  <c r="L1121" i="26"/>
  <c r="L827" i="26"/>
  <c r="L1243" i="26"/>
  <c r="L949" i="26"/>
  <c r="L1036" i="26"/>
  <c r="L1330" i="26"/>
  <c r="L48" i="26"/>
  <c r="L76" i="26"/>
  <c r="L1203" i="26"/>
  <c r="L909" i="26"/>
  <c r="L1311" i="26"/>
  <c r="L1017" i="26"/>
  <c r="L1258" i="26"/>
  <c r="L964" i="26"/>
  <c r="L1133" i="26"/>
  <c r="L839" i="26"/>
  <c r="L167" i="26"/>
  <c r="L181" i="26"/>
  <c r="L881" i="26"/>
  <c r="L1175" i="26"/>
  <c r="L1162" i="26"/>
  <c r="L868" i="26"/>
  <c r="L1318" i="26"/>
  <c r="L1024" i="26"/>
  <c r="L1114" i="26"/>
  <c r="L820" i="26"/>
  <c r="L1337" i="26"/>
  <c r="L1043" i="26"/>
  <c r="L999" i="26"/>
  <c r="L1293" i="26"/>
  <c r="L1149" i="26"/>
  <c r="L855" i="26"/>
  <c r="L1188" i="26"/>
  <c r="L894" i="26"/>
  <c r="L1211" i="26"/>
  <c r="L917" i="26"/>
  <c r="L1239" i="26"/>
  <c r="L945" i="26"/>
  <c r="L1046" i="26"/>
  <c r="L1340" i="26"/>
  <c r="L1187" i="26"/>
  <c r="L893" i="26"/>
  <c r="L1181" i="26"/>
  <c r="L887" i="26"/>
  <c r="L806" i="26"/>
  <c r="L1100" i="26"/>
  <c r="L1140" i="26"/>
  <c r="L846" i="26"/>
  <c r="L1347" i="26"/>
  <c r="L1053" i="26"/>
  <c r="L1266" i="26"/>
  <c r="L972" i="26"/>
  <c r="L900" i="26"/>
  <c r="L1194" i="26"/>
  <c r="L1092" i="26"/>
  <c r="L798" i="26"/>
  <c r="L1354" i="26"/>
  <c r="L1060" i="26"/>
  <c r="L1200" i="26"/>
  <c r="L906" i="26"/>
  <c r="L1058" i="26"/>
  <c r="L1352" i="26"/>
  <c r="L1182" i="26"/>
  <c r="L888" i="26"/>
  <c r="L47" i="26"/>
  <c r="L75" i="26"/>
  <c r="L1179" i="26"/>
  <c r="L885" i="26"/>
  <c r="L1327" i="26"/>
  <c r="L1033" i="26"/>
  <c r="L971" i="26"/>
  <c r="L1265" i="26"/>
  <c r="L1080" i="26"/>
  <c r="L786" i="26"/>
  <c r="L943" i="26"/>
  <c r="L1237" i="26"/>
  <c r="L851" i="26"/>
  <c r="L1145" i="26"/>
  <c r="L1148" i="26"/>
  <c r="L854" i="26"/>
  <c r="L1081" i="26"/>
  <c r="L787" i="26"/>
  <c r="L1247" i="26"/>
  <c r="L953" i="26"/>
  <c r="L1268" i="26"/>
  <c r="L974" i="26"/>
  <c r="L979" i="26"/>
  <c r="L1273" i="26"/>
  <c r="L1314" i="26"/>
  <c r="L1020" i="26"/>
  <c r="L1226" i="26"/>
  <c r="L932" i="26"/>
  <c r="L1019" i="26"/>
  <c r="L1313" i="26"/>
  <c r="L1264" i="26"/>
  <c r="L970" i="26"/>
  <c r="L1098" i="26"/>
  <c r="L804" i="26"/>
  <c r="L992" i="26"/>
  <c r="L1286" i="26"/>
  <c r="L1079" i="26"/>
  <c r="L785" i="26"/>
  <c r="L1223" i="26"/>
  <c r="L929" i="26"/>
  <c r="L1263" i="26"/>
  <c r="L969" i="26"/>
  <c r="L1139" i="26"/>
  <c r="L845" i="26"/>
  <c r="L1173" i="26"/>
  <c r="L879" i="26"/>
  <c r="L1077" i="26"/>
  <c r="L783" i="26"/>
  <c r="L1141" i="26"/>
  <c r="L847" i="26"/>
  <c r="L1204" i="26"/>
  <c r="L910" i="26"/>
  <c r="L1282" i="26"/>
  <c r="L988" i="26"/>
  <c r="L1210" i="26"/>
  <c r="L916" i="26"/>
  <c r="L1127" i="26"/>
  <c r="L833" i="26"/>
  <c r="L891" i="26"/>
  <c r="L1185" i="26"/>
  <c r="L1232" i="26"/>
  <c r="L938" i="26"/>
  <c r="L65" i="26"/>
  <c r="L93" i="26"/>
  <c r="L928" i="26"/>
  <c r="L1222" i="26"/>
  <c r="L1348" i="26"/>
  <c r="L1054" i="26"/>
  <c r="L1085" i="26"/>
  <c r="L791" i="26"/>
  <c r="L935" i="26"/>
  <c r="L1229" i="26"/>
  <c r="L884" i="26"/>
  <c r="L1178" i="26"/>
  <c r="L1111" i="26"/>
  <c r="L817" i="26"/>
  <c r="L1288" i="26"/>
  <c r="L994" i="26"/>
  <c r="L1115" i="26"/>
  <c r="L821" i="26"/>
  <c r="L43" i="26"/>
  <c r="L71" i="26"/>
  <c r="L185" i="26"/>
  <c r="L171" i="26"/>
  <c r="L1331" i="26"/>
  <c r="L1037" i="26"/>
  <c r="L1307" i="26"/>
  <c r="L1013" i="26"/>
  <c r="L1031" i="26"/>
  <c r="L1325" i="26"/>
  <c r="L1197" i="26"/>
  <c r="L903" i="26"/>
  <c r="L1295" i="26"/>
  <c r="L1001" i="26"/>
  <c r="L1165" i="26"/>
  <c r="L871" i="26"/>
  <c r="L797" i="26"/>
  <c r="L1091" i="26"/>
  <c r="L853" i="26"/>
  <c r="L1147" i="26"/>
  <c r="L1333" i="26"/>
  <c r="L1039" i="26"/>
  <c r="L886" i="26"/>
  <c r="L1180" i="26"/>
  <c r="L1315" i="26"/>
  <c r="L1021" i="26"/>
  <c r="L1047" i="26"/>
  <c r="L1341" i="26"/>
  <c r="L919" i="26"/>
  <c r="L1213" i="26"/>
  <c r="L1241" i="26"/>
  <c r="L947" i="26"/>
  <c r="L1356" i="26"/>
  <c r="L1062" i="26"/>
  <c r="L1290" i="26"/>
  <c r="L996" i="26"/>
  <c r="L908" i="26"/>
  <c r="L1202" i="26"/>
  <c r="L1135" i="26"/>
  <c r="L841" i="26"/>
  <c r="L1346" i="26"/>
  <c r="L1345" i="26"/>
  <c r="L1051" i="26"/>
  <c r="L923" i="26"/>
  <c r="L1217" i="26"/>
  <c r="L1312" i="26"/>
  <c r="L1018" i="26"/>
  <c r="L930" i="26"/>
  <c r="L1224" i="26"/>
  <c r="L866" i="26"/>
  <c r="L1160" i="26"/>
  <c r="L1090" i="26"/>
  <c r="L796" i="26"/>
  <c r="L931" i="26"/>
  <c r="L1225" i="26"/>
  <c r="L1310" i="26"/>
  <c r="L1016" i="26"/>
  <c r="L1246" i="26"/>
  <c r="L952" i="26"/>
  <c r="L1142" i="26"/>
  <c r="L848" i="26"/>
  <c r="L777" i="26"/>
  <c r="L1071" i="26"/>
  <c r="L63" i="26"/>
  <c r="L91" i="26"/>
  <c r="L187" i="26"/>
  <c r="L173" i="26"/>
  <c r="L61" i="26"/>
  <c r="L89" i="26"/>
  <c r="L179" i="26"/>
  <c r="L165" i="26"/>
  <c r="L164" i="26"/>
  <c r="L178" i="26"/>
  <c r="L1189" i="26"/>
  <c r="L895" i="26"/>
  <c r="L1227" i="26"/>
  <c r="L933" i="26"/>
  <c r="L1297" i="26"/>
  <c r="L1003" i="26"/>
  <c r="L1219" i="26"/>
  <c r="L925" i="26"/>
  <c r="L1164" i="26"/>
  <c r="L870" i="26"/>
  <c r="L1336" i="26"/>
  <c r="L1042" i="26"/>
  <c r="L1304" i="26"/>
  <c r="L1010" i="26"/>
  <c r="L1248" i="26"/>
  <c r="L954" i="26"/>
  <c r="L1184" i="26"/>
  <c r="L890" i="26"/>
  <c r="L1117" i="26"/>
  <c r="L823" i="26"/>
  <c r="L1321" i="26"/>
  <c r="L1027" i="26"/>
  <c r="L1334" i="26"/>
  <c r="L1040" i="26"/>
  <c r="L1270" i="26"/>
  <c r="L976" i="26"/>
  <c r="L1206" i="26"/>
  <c r="L912" i="26"/>
  <c r="L62" i="26"/>
  <c r="L90" i="26"/>
  <c r="L49" i="26"/>
  <c r="L77" i="26"/>
  <c r="L78" i="26"/>
  <c r="L50" i="26"/>
  <c r="L81" i="26"/>
  <c r="L53" i="26"/>
  <c r="L168" i="26"/>
  <c r="L182" i="26"/>
  <c r="L843" i="26"/>
  <c r="L1137" i="26"/>
  <c r="L844" i="26"/>
  <c r="L172" i="26"/>
  <c r="L186" i="26"/>
  <c r="L1136" i="26"/>
  <c r="L842" i="26"/>
  <c r="L1358" i="26"/>
  <c r="L1064" i="26"/>
  <c r="L1129" i="26"/>
  <c r="L835" i="26"/>
  <c r="L897" i="26"/>
  <c r="L1191" i="26"/>
  <c r="L838" i="26"/>
  <c r="L1132" i="26"/>
  <c r="L1259" i="26"/>
  <c r="L965" i="26"/>
  <c r="L1291" i="26"/>
  <c r="L997" i="26"/>
  <c r="L877" i="26"/>
  <c r="L1171" i="26"/>
  <c r="L1155" i="26"/>
  <c r="L861" i="26"/>
  <c r="L967" i="26"/>
  <c r="L1261" i="26"/>
  <c r="L1055" i="26"/>
  <c r="L1349" i="26"/>
  <c r="L926" i="26"/>
  <c r="L1220" i="26"/>
  <c r="L1235" i="26"/>
  <c r="L941" i="26"/>
  <c r="L1269" i="26"/>
  <c r="L975" i="26"/>
  <c r="L1207" i="26"/>
  <c r="L913" i="26"/>
  <c r="L1233" i="26"/>
  <c r="L939" i="26"/>
  <c r="L819" i="26"/>
  <c r="L1113" i="26"/>
  <c r="L1128" i="26"/>
  <c r="L834" i="26"/>
  <c r="L1277" i="26"/>
  <c r="L983" i="26"/>
  <c r="L921" i="26"/>
  <c r="L1215" i="26"/>
  <c r="L1201" i="26"/>
  <c r="L907" i="26"/>
  <c r="L810" i="26"/>
  <c r="L1104" i="26"/>
  <c r="L883" i="26"/>
  <c r="L1177" i="26"/>
  <c r="L1274" i="26"/>
  <c r="L980" i="26"/>
  <c r="L1218" i="26"/>
  <c r="L924" i="26"/>
  <c r="L1186" i="26"/>
  <c r="L892" i="26"/>
  <c r="L1154" i="26"/>
  <c r="L860" i="26"/>
  <c r="L1084" i="26"/>
  <c r="L790" i="26"/>
  <c r="L987" i="26"/>
  <c r="L1281" i="26"/>
  <c r="L1328" i="26"/>
  <c r="L1034" i="26"/>
  <c r="L1272" i="26"/>
  <c r="L978" i="26"/>
  <c r="L1240" i="26"/>
  <c r="L946" i="26"/>
  <c r="L1144" i="26"/>
  <c r="L850" i="26"/>
  <c r="L1109" i="26"/>
  <c r="L815" i="26"/>
  <c r="L1190" i="26"/>
  <c r="L896" i="26"/>
  <c r="L864" i="26"/>
  <c r="L1158" i="26"/>
  <c r="L794" i="26"/>
  <c r="L1088" i="26"/>
  <c r="L70" i="26"/>
  <c r="L42" i="26"/>
  <c r="L138" i="26"/>
  <c r="L144" i="26"/>
  <c r="L87" i="26"/>
  <c r="L59" i="26"/>
  <c r="L809" i="26"/>
  <c r="L1103" i="26"/>
  <c r="L1287" i="26"/>
  <c r="L993" i="26"/>
  <c r="L1275" i="26"/>
  <c r="L981" i="26"/>
  <c r="L1112" i="26"/>
  <c r="L818" i="26"/>
  <c r="L1251" i="26"/>
  <c r="L957" i="26"/>
  <c r="L1102" i="26"/>
  <c r="L808" i="26"/>
  <c r="L1118" i="26"/>
  <c r="L824" i="26"/>
  <c r="L966" i="26"/>
  <c r="L1260" i="26"/>
  <c r="L1108" i="26"/>
  <c r="L814" i="26"/>
  <c r="L902" i="26"/>
  <c r="L1196" i="26"/>
  <c r="L1299" i="26"/>
  <c r="L1005" i="26"/>
  <c r="L959" i="26"/>
  <c r="L1253" i="26"/>
  <c r="L859" i="26"/>
  <c r="L1153" i="26"/>
  <c r="L1228" i="26"/>
  <c r="L934" i="26"/>
  <c r="L1134" i="26"/>
  <c r="L840" i="26"/>
  <c r="L1023" i="26"/>
  <c r="L1317" i="26"/>
  <c r="L1029" i="26"/>
  <c r="L1323" i="26"/>
  <c r="L799" i="26"/>
  <c r="L1093" i="26"/>
  <c r="L801" i="26"/>
  <c r="L1095" i="26"/>
  <c r="L1070" i="26"/>
  <c r="L776" i="26"/>
  <c r="L805" i="26"/>
  <c r="L1099" i="26"/>
  <c r="L1153" i="28"/>
  <c r="L859" i="28"/>
  <c r="L1064" i="28"/>
  <c r="L1358" i="28"/>
  <c r="L870" i="28"/>
  <c r="L1164" i="28"/>
  <c r="L778" i="28"/>
  <c r="L1072" i="28"/>
  <c r="L882" i="28"/>
  <c r="L1176" i="28"/>
  <c r="L843" i="28"/>
  <c r="L844" i="28"/>
  <c r="L1137" i="28"/>
  <c r="L1213" i="28"/>
  <c r="L919" i="28"/>
  <c r="L1271" i="28"/>
  <c r="L977" i="28"/>
  <c r="L946" i="28"/>
  <c r="L1240" i="28"/>
  <c r="L1227" i="28"/>
  <c r="L933" i="28"/>
  <c r="L947" i="28"/>
  <c r="L1241" i="28"/>
  <c r="L934" i="28"/>
  <c r="L1228" i="28"/>
  <c r="L1013" i="28"/>
  <c r="L1307" i="28"/>
  <c r="L1161" i="28"/>
  <c r="L867" i="28"/>
  <c r="L1333" i="28"/>
  <c r="L1039" i="28"/>
  <c r="L1010" i="28"/>
  <c r="L1304" i="28"/>
  <c r="L848" i="28"/>
  <c r="L1142" i="28"/>
  <c r="L998" i="28"/>
  <c r="L1292" i="28"/>
  <c r="L92" i="28"/>
  <c r="L64" i="28"/>
  <c r="L1119" i="28"/>
  <c r="L825" i="28"/>
  <c r="L1037" i="28"/>
  <c r="L1331" i="28"/>
  <c r="L815" i="28"/>
  <c r="L1109" i="28"/>
  <c r="L976" i="28"/>
  <c r="L1270" i="28"/>
  <c r="L1021" i="28"/>
  <c r="L1315" i="28"/>
  <c r="L800" i="28"/>
  <c r="L1094" i="28"/>
  <c r="L90" i="28"/>
  <c r="L62" i="28"/>
  <c r="L1076" i="28"/>
  <c r="L782" i="28"/>
  <c r="L788" i="28"/>
  <c r="L1082" i="28"/>
  <c r="L1197" i="28"/>
  <c r="L903" i="28"/>
  <c r="L1040" i="28"/>
  <c r="L1334" i="28"/>
  <c r="L912" i="28"/>
  <c r="L1206" i="28"/>
  <c r="L1071" i="28"/>
  <c r="L777" i="28"/>
  <c r="L863" i="28"/>
  <c r="L1157" i="28"/>
  <c r="L75" i="28"/>
  <c r="L47" i="28"/>
  <c r="L187" i="28"/>
  <c r="L173" i="28"/>
  <c r="L881" i="28"/>
  <c r="L1175" i="28"/>
  <c r="L1002" i="28"/>
  <c r="L1296" i="28"/>
  <c r="L970" i="28"/>
  <c r="L1264" i="28"/>
  <c r="L938" i="28"/>
  <c r="L1232" i="28"/>
  <c r="L906" i="28"/>
  <c r="L1200" i="28"/>
  <c r="L874" i="28"/>
  <c r="L1168" i="28"/>
  <c r="L955" i="28"/>
  <c r="L1249" i="28"/>
  <c r="L1293" i="28"/>
  <c r="L999" i="28"/>
  <c r="L1029" i="28"/>
  <c r="L1323" i="28"/>
  <c r="L1326" i="28"/>
  <c r="L1032" i="28"/>
  <c r="L1262" i="28"/>
  <c r="L968" i="28"/>
  <c r="L1198" i="28"/>
  <c r="L904" i="28"/>
  <c r="L1131" i="28"/>
  <c r="L837" i="28"/>
  <c r="L1337" i="28"/>
  <c r="L1043" i="28"/>
  <c r="L1078" i="28"/>
  <c r="L784" i="28"/>
  <c r="L1122" i="28"/>
  <c r="L828" i="28"/>
  <c r="L861" i="28"/>
  <c r="L1155" i="28"/>
  <c r="L1055" i="28"/>
  <c r="L1350" i="28"/>
  <c r="L1056" i="28"/>
  <c r="L1284" i="28"/>
  <c r="L990" i="28"/>
  <c r="L1220" i="28"/>
  <c r="L926" i="28"/>
  <c r="L1156" i="28"/>
  <c r="L862" i="28"/>
  <c r="L1086" i="28"/>
  <c r="L792" i="28"/>
  <c r="L164" i="28"/>
  <c r="L178" i="28"/>
  <c r="L76" i="28"/>
  <c r="L48" i="28"/>
  <c r="L183" i="28"/>
  <c r="L169" i="28"/>
  <c r="L139" i="28"/>
  <c r="L145" i="28"/>
  <c r="L1105" i="28"/>
  <c r="L811" i="28"/>
  <c r="L1135" i="28"/>
  <c r="L841" i="28"/>
  <c r="L1243" i="28"/>
  <c r="L949" i="28"/>
  <c r="L1186" i="28"/>
  <c r="L892" i="28"/>
  <c r="L1226" i="28"/>
  <c r="L932" i="28"/>
  <c r="L1049" i="28"/>
  <c r="L1343" i="28"/>
  <c r="L1159" i="28"/>
  <c r="L865" i="28"/>
  <c r="L1255" i="28"/>
  <c r="L961" i="28"/>
  <c r="L873" i="28"/>
  <c r="L1167" i="28"/>
  <c r="L1275" i="28"/>
  <c r="L981" i="28"/>
  <c r="L1178" i="28"/>
  <c r="L884" i="28"/>
  <c r="L1141" i="28"/>
  <c r="L847" i="28"/>
  <c r="L1267" i="28"/>
  <c r="L973" i="28"/>
  <c r="L1139" i="28"/>
  <c r="L845" i="28"/>
  <c r="L1320" i="28"/>
  <c r="L1026" i="28"/>
  <c r="L994" i="28"/>
  <c r="L1288" i="28"/>
  <c r="L1256" i="28"/>
  <c r="L962" i="28"/>
  <c r="L1192" i="28"/>
  <c r="L898" i="28"/>
  <c r="L1160" i="28"/>
  <c r="L866" i="28"/>
  <c r="L1125" i="28"/>
  <c r="L831" i="28"/>
  <c r="L804" i="28"/>
  <c r="L1098" i="28"/>
  <c r="L789" i="28"/>
  <c r="L1083" i="28"/>
  <c r="L1261" i="28"/>
  <c r="L967" i="28"/>
  <c r="L997" i="28"/>
  <c r="L1291" i="28"/>
  <c r="L1352" i="28"/>
  <c r="L1058" i="28"/>
  <c r="L1286" i="28"/>
  <c r="L992" i="28"/>
  <c r="L1222" i="28"/>
  <c r="L928" i="28"/>
  <c r="L1158" i="28"/>
  <c r="L864" i="28"/>
  <c r="L1088" i="28"/>
  <c r="L794" i="28"/>
  <c r="L1305" i="28"/>
  <c r="L1011" i="28"/>
  <c r="L1057" i="28"/>
  <c r="L1351" i="28"/>
  <c r="L927" i="28"/>
  <c r="L1221" i="28"/>
  <c r="L793" i="28"/>
  <c r="L1087" i="28"/>
  <c r="L1120" i="28"/>
  <c r="L826" i="28"/>
  <c r="L1308" i="28"/>
  <c r="L1014" i="28"/>
  <c r="L1244" i="28"/>
  <c r="L950" i="28"/>
  <c r="L1180" i="28"/>
  <c r="L886" i="28"/>
  <c r="L1113" i="28"/>
  <c r="L819" i="28"/>
  <c r="L85" i="28"/>
  <c r="L57" i="28"/>
  <c r="L74" i="28"/>
  <c r="L46" i="28"/>
  <c r="L72" i="28"/>
  <c r="L44" i="28"/>
  <c r="L167" i="28"/>
  <c r="L181" i="28"/>
  <c r="L58" i="28"/>
  <c r="L86" i="28"/>
  <c r="L182" i="28"/>
  <c r="L168" i="28"/>
  <c r="L180" i="28"/>
  <c r="L166" i="28"/>
  <c r="L1202" i="28"/>
  <c r="L908" i="28"/>
  <c r="L1250" i="28"/>
  <c r="L956" i="28"/>
  <c r="L996" i="28"/>
  <c r="L1290" i="28"/>
  <c r="L913" i="28"/>
  <c r="L1207" i="28"/>
  <c r="L1081" i="28"/>
  <c r="L787" i="28"/>
  <c r="L1231" i="28"/>
  <c r="L937" i="28"/>
  <c r="L1201" i="28"/>
  <c r="L907" i="28"/>
  <c r="L1061" i="28"/>
  <c r="L1355" i="28"/>
  <c r="L929" i="28"/>
  <c r="L1223" i="28"/>
  <c r="L1146" i="28"/>
  <c r="L852" i="28"/>
  <c r="L1237" i="28"/>
  <c r="L943" i="28"/>
  <c r="L1235" i="28"/>
  <c r="L941" i="28"/>
  <c r="L1050" i="28"/>
  <c r="L1344" i="28"/>
  <c r="L1280" i="28"/>
  <c r="L986" i="28"/>
  <c r="L1216" i="28"/>
  <c r="L922" i="28"/>
  <c r="L858" i="28"/>
  <c r="L1152" i="28"/>
  <c r="L1019" i="28"/>
  <c r="L1313" i="28"/>
  <c r="L1185" i="28"/>
  <c r="L891" i="28"/>
  <c r="L1065" i="28"/>
  <c r="L1359" i="28"/>
  <c r="L801" i="28"/>
  <c r="L1095" i="28"/>
  <c r="L1259" i="28"/>
  <c r="L965" i="28"/>
  <c r="L1128" i="28"/>
  <c r="L834" i="28"/>
  <c r="L1310" i="28"/>
  <c r="L1016" i="28"/>
  <c r="L1278" i="28"/>
  <c r="L984" i="28"/>
  <c r="L1246" i="28"/>
  <c r="L952" i="28"/>
  <c r="L1182" i="28"/>
  <c r="L888" i="28"/>
  <c r="L1150" i="28"/>
  <c r="L856" i="28"/>
  <c r="L1115" i="28"/>
  <c r="L821" i="28"/>
  <c r="L979" i="28"/>
  <c r="L1273" i="28"/>
  <c r="L1145" i="28"/>
  <c r="L851" i="28"/>
  <c r="L1023" i="28"/>
  <c r="L1317" i="28"/>
  <c r="L1054" i="28"/>
  <c r="L1348" i="28"/>
  <c r="L1219" i="28"/>
  <c r="L925" i="28"/>
  <c r="L791" i="28"/>
  <c r="L1085" i="28"/>
  <c r="L1300" i="28"/>
  <c r="L1006" i="28"/>
  <c r="L1268" i="28"/>
  <c r="L974" i="28"/>
  <c r="L1236" i="28"/>
  <c r="L942" i="28"/>
  <c r="L1172" i="28"/>
  <c r="L878" i="28"/>
  <c r="L1140" i="28"/>
  <c r="L846" i="28"/>
  <c r="L810" i="28"/>
  <c r="L1104" i="28"/>
  <c r="L93" i="28"/>
  <c r="L65" i="28"/>
  <c r="L42" i="28"/>
  <c r="L70" i="28"/>
  <c r="L77" i="28"/>
  <c r="L49" i="28"/>
  <c r="L71" i="28"/>
  <c r="L43" i="28"/>
  <c r="L87" i="28"/>
  <c r="L59" i="28"/>
  <c r="L1266" i="28"/>
  <c r="L972" i="28"/>
  <c r="L1314" i="28"/>
  <c r="L1020" i="28"/>
  <c r="L917" i="28"/>
  <c r="L1211" i="28"/>
  <c r="L1303" i="28"/>
  <c r="L1009" i="28"/>
  <c r="L897" i="28"/>
  <c r="L1191" i="28"/>
  <c r="L1311" i="28"/>
  <c r="L1017" i="28"/>
  <c r="L1193" i="28"/>
  <c r="L899" i="28"/>
  <c r="L1035" i="28"/>
  <c r="L1329" i="28"/>
  <c r="L1100" i="28"/>
  <c r="L806" i="28"/>
  <c r="L1015" i="28"/>
  <c r="L1309" i="28"/>
  <c r="L940" i="28"/>
  <c r="L1234" i="28"/>
  <c r="L1282" i="28"/>
  <c r="L988" i="28"/>
  <c r="L900" i="28"/>
  <c r="L1194" i="28"/>
  <c r="L786" i="28"/>
  <c r="L1080" i="28"/>
  <c r="L1041" i="28"/>
  <c r="L1335" i="28"/>
  <c r="L953" i="28"/>
  <c r="L1247" i="28"/>
  <c r="L889" i="28"/>
  <c r="L1183" i="28"/>
  <c r="L1242" i="28"/>
  <c r="L948" i="28"/>
  <c r="L1319" i="28"/>
  <c r="L1025" i="28"/>
  <c r="L817" i="28"/>
  <c r="L1111" i="28"/>
  <c r="L1124" i="28"/>
  <c r="L830" i="28"/>
  <c r="L797" i="28"/>
  <c r="L1091" i="28"/>
  <c r="L963" i="28"/>
  <c r="L1257" i="28"/>
  <c r="L1297" i="28"/>
  <c r="L1003" i="28"/>
  <c r="L1341" i="28"/>
  <c r="L1047" i="28"/>
  <c r="L1181" i="28"/>
  <c r="L887" i="28"/>
  <c r="L1274" i="28"/>
  <c r="L980" i="28"/>
  <c r="L1170" i="28"/>
  <c r="L876" i="28"/>
  <c r="L1004" i="28"/>
  <c r="L1298" i="28"/>
  <c r="L1084" i="28"/>
  <c r="L790" i="28"/>
  <c r="L1218" i="28"/>
  <c r="L924" i="28"/>
  <c r="L1179" i="28"/>
  <c r="L885" i="28"/>
  <c r="L1127" i="28"/>
  <c r="L833" i="28"/>
  <c r="L1258" i="28"/>
  <c r="L964" i="28"/>
  <c r="L1339" i="28"/>
  <c r="L1045" i="28"/>
  <c r="L985" i="28"/>
  <c r="L1279" i="28"/>
  <c r="L1097" i="28"/>
  <c r="L803" i="28"/>
  <c r="L1277" i="28"/>
  <c r="L983" i="28"/>
  <c r="L993" i="28"/>
  <c r="L1287" i="28"/>
  <c r="L1126" i="28"/>
  <c r="L832" i="28"/>
  <c r="L905" i="28"/>
  <c r="L1199" i="28"/>
  <c r="L1295" i="28"/>
  <c r="L1001" i="28"/>
  <c r="L1089" i="28"/>
  <c r="L795" i="28"/>
  <c r="L875" i="28"/>
  <c r="L1169" i="28"/>
  <c r="L780" i="28"/>
  <c r="L1074" i="28"/>
  <c r="L1075" i="28"/>
  <c r="L781" i="28"/>
  <c r="L776" i="28"/>
  <c r="L1070" i="28"/>
  <c r="L857" i="28"/>
  <c r="L1151" i="28"/>
  <c r="L849" i="28"/>
  <c r="L1143" i="28"/>
  <c r="L168" i="29"/>
  <c r="L182" i="29"/>
  <c r="L790" i="29"/>
  <c r="L1084" i="29"/>
  <c r="L1273" i="29"/>
  <c r="L979" i="29"/>
  <c r="L1150" i="29"/>
  <c r="L856" i="29"/>
  <c r="L1134" i="29"/>
  <c r="L840" i="29"/>
  <c r="L53" i="29"/>
  <c r="L81" i="29"/>
  <c r="L1010" i="29"/>
  <c r="L1304" i="29"/>
  <c r="L1206" i="29"/>
  <c r="L912" i="29"/>
  <c r="L83" i="29"/>
  <c r="L55" i="29"/>
  <c r="L187" i="29"/>
  <c r="L173" i="29"/>
  <c r="L869" i="29"/>
  <c r="L1163" i="29"/>
  <c r="L924" i="29"/>
  <c r="L1218" i="29"/>
  <c r="L1325" i="29"/>
  <c r="L1031" i="29"/>
  <c r="L879" i="29"/>
  <c r="L1173" i="29"/>
  <c r="L1115" i="29"/>
  <c r="L821" i="29"/>
  <c r="L881" i="29"/>
  <c r="L1175" i="29"/>
  <c r="L1347" i="29"/>
  <c r="L1053" i="29"/>
  <c r="L882" i="29"/>
  <c r="L1176" i="29"/>
  <c r="L1106" i="29"/>
  <c r="L812" i="29"/>
  <c r="L944" i="29"/>
  <c r="L1238" i="29"/>
  <c r="L93" i="29"/>
  <c r="L65" i="29"/>
  <c r="L1282" i="29"/>
  <c r="L988" i="29"/>
  <c r="L860" i="29"/>
  <c r="L1154" i="29"/>
  <c r="L780" i="29"/>
  <c r="L1074" i="29"/>
  <c r="L946" i="29"/>
  <c r="L1240" i="29"/>
  <c r="L815" i="29"/>
  <c r="L1109" i="29"/>
  <c r="L967" i="29"/>
  <c r="L1261" i="29"/>
  <c r="L1302" i="29"/>
  <c r="L1008" i="29"/>
  <c r="L1156" i="29"/>
  <c r="L862" i="29"/>
  <c r="L1307" i="29"/>
  <c r="L1013" i="29"/>
  <c r="L1228" i="29"/>
  <c r="L934" i="29"/>
  <c r="L1338" i="29"/>
  <c r="L1044" i="29"/>
  <c r="L1274" i="29"/>
  <c r="L980" i="29"/>
  <c r="L1210" i="29"/>
  <c r="L916" i="29"/>
  <c r="L1146" i="29"/>
  <c r="L852" i="29"/>
  <c r="L1075" i="29"/>
  <c r="L781" i="29"/>
  <c r="L803" i="29"/>
  <c r="L1097" i="29"/>
  <c r="L1328" i="29"/>
  <c r="L1034" i="29"/>
  <c r="L1264" i="29"/>
  <c r="L970" i="29"/>
  <c r="L1200" i="29"/>
  <c r="L906" i="29"/>
  <c r="L1133" i="29"/>
  <c r="L839" i="29"/>
  <c r="L1351" i="29"/>
  <c r="L1057" i="29"/>
  <c r="L1317" i="29"/>
  <c r="L1023" i="29"/>
  <c r="L991" i="29"/>
  <c r="L1285" i="29"/>
  <c r="L1197" i="29"/>
  <c r="L903" i="29"/>
  <c r="L836" i="29"/>
  <c r="L1130" i="29"/>
  <c r="L1032" i="29"/>
  <c r="L1326" i="29"/>
  <c r="L1262" i="29"/>
  <c r="L968" i="29"/>
  <c r="L1198" i="29"/>
  <c r="L904" i="29"/>
  <c r="L1142" i="29"/>
  <c r="L848" i="29"/>
  <c r="L73" i="29"/>
  <c r="L45" i="29"/>
  <c r="L138" i="29"/>
  <c r="L144" i="29"/>
  <c r="L82" i="29"/>
  <c r="L54" i="29"/>
  <c r="L145" i="29"/>
  <c r="L139" i="29"/>
  <c r="L843" i="29"/>
  <c r="L844" i="29"/>
  <c r="L1138" i="29"/>
  <c r="L59" i="29"/>
  <c r="L87" i="29"/>
  <c r="L1005" i="29"/>
  <c r="L1299" i="29"/>
  <c r="L1271" i="29"/>
  <c r="L977" i="29"/>
  <c r="L1143" i="29"/>
  <c r="L849" i="29"/>
  <c r="L1267" i="29"/>
  <c r="L973" i="29"/>
  <c r="L1153" i="29"/>
  <c r="L859" i="29"/>
  <c r="L819" i="29"/>
  <c r="L1113" i="29"/>
  <c r="L1132" i="29"/>
  <c r="L838" i="29"/>
  <c r="L1259" i="29"/>
  <c r="L965" i="29"/>
  <c r="L1145" i="29"/>
  <c r="L851" i="29"/>
  <c r="L783" i="29"/>
  <c r="L1077" i="29"/>
  <c r="L846" i="29"/>
  <c r="L1140" i="29"/>
  <c r="L1164" i="29"/>
  <c r="L870" i="29"/>
  <c r="L1298" i="29"/>
  <c r="L1004" i="29"/>
  <c r="L1266" i="29"/>
  <c r="L972" i="29"/>
  <c r="L1234" i="29"/>
  <c r="L940" i="29"/>
  <c r="L1170" i="29"/>
  <c r="L876" i="29"/>
  <c r="L1135" i="29"/>
  <c r="L841" i="29"/>
  <c r="L1101" i="29"/>
  <c r="L807" i="29"/>
  <c r="L1089" i="29"/>
  <c r="L795" i="29"/>
  <c r="L1060" i="29"/>
  <c r="L1354" i="29"/>
  <c r="L1026" i="29"/>
  <c r="L1320" i="29"/>
  <c r="L962" i="29"/>
  <c r="L1256" i="29"/>
  <c r="L930" i="29"/>
  <c r="L1224" i="29"/>
  <c r="L898" i="29"/>
  <c r="L1192" i="29"/>
  <c r="L831" i="29"/>
  <c r="L1125" i="29"/>
  <c r="L796" i="29"/>
  <c r="L1090" i="29"/>
  <c r="L1341" i="29"/>
  <c r="L1047" i="29"/>
  <c r="L983" i="29"/>
  <c r="L1277" i="29"/>
  <c r="L1245" i="29"/>
  <c r="L951" i="29"/>
  <c r="L1221" i="29"/>
  <c r="L927" i="29"/>
  <c r="L1189" i="29"/>
  <c r="L895" i="29"/>
  <c r="L1087" i="29"/>
  <c r="L793" i="29"/>
  <c r="L1352" i="29"/>
  <c r="L1058" i="29"/>
  <c r="L1318" i="29"/>
  <c r="L1024" i="29"/>
  <c r="L1286" i="29"/>
  <c r="L992" i="29"/>
  <c r="L1254" i="29"/>
  <c r="L960" i="29"/>
  <c r="L1222" i="29"/>
  <c r="L928" i="29"/>
  <c r="L1190" i="29"/>
  <c r="L896" i="29"/>
  <c r="L837" i="29"/>
  <c r="L1131" i="29"/>
  <c r="L70" i="29"/>
  <c r="L42" i="29"/>
  <c r="L89" i="29"/>
  <c r="L61" i="29"/>
  <c r="L179" i="29"/>
  <c r="L165" i="29"/>
  <c r="L76" i="29"/>
  <c r="L48" i="29"/>
  <c r="L74" i="29"/>
  <c r="L46" i="29"/>
  <c r="L171" i="29"/>
  <c r="L185" i="29"/>
  <c r="L167" i="29"/>
  <c r="L181" i="29"/>
  <c r="L1283" i="29"/>
  <c r="L989" i="29"/>
  <c r="L1155" i="29"/>
  <c r="L861" i="29"/>
  <c r="L1061" i="29"/>
  <c r="L1355" i="29"/>
  <c r="L1239" i="29"/>
  <c r="L945" i="29"/>
  <c r="L1118" i="29"/>
  <c r="L824" i="29"/>
  <c r="L1041" i="29"/>
  <c r="L1335" i="29"/>
  <c r="L925" i="29"/>
  <c r="L1219" i="29"/>
  <c r="L1231" i="29"/>
  <c r="L937" i="29"/>
  <c r="L1110" i="29"/>
  <c r="L816" i="29"/>
  <c r="L1353" i="29"/>
  <c r="L1059" i="29"/>
  <c r="L1265" i="29"/>
  <c r="L971" i="29"/>
  <c r="L1179" i="29"/>
  <c r="L885" i="29"/>
  <c r="L1332" i="29"/>
  <c r="L1038" i="29"/>
  <c r="L1358" i="29"/>
  <c r="L1064" i="29"/>
  <c r="L1094" i="29"/>
  <c r="L800" i="29"/>
  <c r="L1356" i="29"/>
  <c r="L1062" i="29"/>
  <c r="L1290" i="29"/>
  <c r="L996" i="29"/>
  <c r="L1258" i="29"/>
  <c r="L964" i="29"/>
  <c r="L1194" i="29"/>
  <c r="L900" i="29"/>
  <c r="L1127" i="29"/>
  <c r="L833" i="29"/>
  <c r="L1116" i="29"/>
  <c r="L822" i="29"/>
  <c r="L1050" i="29"/>
  <c r="L1344" i="29"/>
  <c r="L986" i="29"/>
  <c r="L1280" i="29"/>
  <c r="L922" i="29"/>
  <c r="L1216" i="29"/>
  <c r="L858" i="29"/>
  <c r="L1152" i="29"/>
  <c r="L788" i="29"/>
  <c r="L1082" i="29"/>
  <c r="L1301" i="29"/>
  <c r="L1007" i="29"/>
  <c r="L943" i="29"/>
  <c r="L1237" i="29"/>
  <c r="L1213" i="29"/>
  <c r="L919" i="29"/>
  <c r="L855" i="29"/>
  <c r="L1149" i="29"/>
  <c r="L820" i="29"/>
  <c r="L1114" i="29"/>
  <c r="L786" i="29"/>
  <c r="L1080" i="29"/>
  <c r="L1310" i="29"/>
  <c r="L1016" i="29"/>
  <c r="L1278" i="29"/>
  <c r="L984" i="29"/>
  <c r="L1246" i="29"/>
  <c r="L952" i="29"/>
  <c r="L1182" i="29"/>
  <c r="L888" i="29"/>
  <c r="L1158" i="29"/>
  <c r="L864" i="29"/>
  <c r="L1123" i="29"/>
  <c r="L829" i="29"/>
  <c r="L1088" i="29"/>
  <c r="L794" i="29"/>
  <c r="L78" i="29"/>
  <c r="L50" i="29"/>
  <c r="L75" i="29"/>
  <c r="L47" i="29"/>
  <c r="L51" i="29"/>
  <c r="L79" i="29"/>
  <c r="L72" i="29"/>
  <c r="L44" i="29"/>
  <c r="L58" i="29"/>
  <c r="L86" i="29"/>
  <c r="L172" i="29"/>
  <c r="L186" i="29"/>
  <c r="L1171" i="29"/>
  <c r="L877" i="29"/>
  <c r="L1323" i="29"/>
  <c r="L1029" i="29"/>
  <c r="L1209" i="29"/>
  <c r="L915" i="29"/>
  <c r="L1305" i="29"/>
  <c r="L1011" i="29"/>
  <c r="L1193" i="29"/>
  <c r="L899" i="29"/>
  <c r="L990" i="29"/>
  <c r="L1284" i="29"/>
  <c r="L1009" i="29"/>
  <c r="L1303" i="29"/>
  <c r="L909" i="29"/>
  <c r="L1203" i="29"/>
  <c r="L1046" i="29"/>
  <c r="L1340" i="29"/>
  <c r="L1329" i="29"/>
  <c r="L1035" i="29"/>
  <c r="L949" i="29"/>
  <c r="L1243" i="29"/>
  <c r="L865" i="29"/>
  <c r="L1159" i="29"/>
  <c r="L1268" i="29"/>
  <c r="L974" i="29"/>
  <c r="L1292" i="29"/>
  <c r="L998" i="29"/>
  <c r="L891" i="29"/>
  <c r="L1185" i="29"/>
  <c r="L1100" i="29"/>
  <c r="L806" i="29"/>
  <c r="L921" i="29"/>
  <c r="L1215" i="29"/>
  <c r="L1019" i="29"/>
  <c r="L1313" i="29"/>
  <c r="L1311" i="29"/>
  <c r="L1017" i="29"/>
  <c r="L957" i="29"/>
  <c r="L1251" i="29"/>
  <c r="L1195" i="29"/>
  <c r="L901" i="29"/>
  <c r="L1348" i="29"/>
  <c r="L1054" i="29"/>
  <c r="L997" i="29"/>
  <c r="L1291" i="29"/>
  <c r="L883" i="29"/>
  <c r="L1177" i="29"/>
  <c r="L1220" i="29"/>
  <c r="L926" i="29"/>
  <c r="L1051" i="29"/>
  <c r="L1345" i="29"/>
  <c r="L1052" i="29"/>
  <c r="L1346" i="29"/>
  <c r="L893" i="29"/>
  <c r="L1187" i="29"/>
  <c r="L1128" i="29"/>
  <c r="L834" i="29"/>
  <c r="L1276" i="29"/>
  <c r="L982" i="29"/>
  <c r="L1025" i="29"/>
  <c r="L1319" i="29"/>
  <c r="L981" i="29"/>
  <c r="L1275" i="29"/>
  <c r="L939" i="29"/>
  <c r="L1233" i="29"/>
  <c r="L897" i="29"/>
  <c r="L1191" i="29"/>
  <c r="L1147" i="29"/>
  <c r="L853" i="29"/>
  <c r="L1085" i="29"/>
  <c r="L791" i="29"/>
  <c r="L810" i="29"/>
  <c r="L1104" i="29"/>
  <c r="L1260" i="29"/>
  <c r="L966" i="29"/>
  <c r="L894" i="29"/>
  <c r="L1188" i="29"/>
  <c r="L832" i="29"/>
  <c r="L1126" i="29"/>
  <c r="L1227" i="29"/>
  <c r="L933" i="29"/>
  <c r="L1033" i="29"/>
  <c r="L1327" i="29"/>
  <c r="L1078" i="29"/>
  <c r="L784" i="29"/>
  <c r="L1337" i="29"/>
  <c r="L1043" i="29"/>
  <c r="L987" i="29"/>
  <c r="L1281" i="29"/>
  <c r="L1225" i="29"/>
  <c r="L931" i="29"/>
  <c r="L1167" i="29"/>
  <c r="L873" i="29"/>
  <c r="L886" i="29"/>
  <c r="L1180" i="29"/>
  <c r="L969" i="29"/>
  <c r="L1263" i="29"/>
  <c r="L1207" i="29"/>
  <c r="L913" i="29"/>
  <c r="L1055" i="29"/>
  <c r="L1350" i="29"/>
  <c r="L1349" i="29"/>
  <c r="L1056" i="29"/>
  <c r="L792" i="29"/>
  <c r="L1086" i="29"/>
  <c r="L1161" i="29"/>
  <c r="L867" i="29"/>
  <c r="L1148" i="29"/>
  <c r="L854" i="29"/>
  <c r="L1003" i="29"/>
  <c r="L1297" i="29"/>
  <c r="L1255" i="29"/>
  <c r="L961" i="29"/>
  <c r="L875" i="29"/>
  <c r="L1169" i="29"/>
  <c r="L1300" i="29"/>
  <c r="L1006" i="29"/>
  <c r="L1324" i="29"/>
  <c r="L1030" i="29"/>
  <c r="L778" i="29"/>
  <c r="L1072" i="29"/>
  <c r="L1070" i="29"/>
  <c r="L776" i="29"/>
  <c r="L1241" i="29"/>
  <c r="L947" i="29"/>
  <c r="L843" i="31"/>
  <c r="L1138" i="31"/>
  <c r="L1137" i="31"/>
  <c r="L844" i="31"/>
  <c r="L1307" i="31"/>
  <c r="L1013" i="31"/>
  <c r="L782" i="31"/>
  <c r="L1076" i="31"/>
  <c r="L1354" i="31"/>
  <c r="L1060" i="31"/>
  <c r="L1206" i="31"/>
  <c r="L912" i="31"/>
  <c r="L1196" i="31"/>
  <c r="L902" i="31"/>
  <c r="L906" i="31"/>
  <c r="L1200" i="31"/>
  <c r="L73" i="31"/>
  <c r="L45" i="31"/>
  <c r="L820" i="31"/>
  <c r="L1114" i="31"/>
  <c r="L930" i="31"/>
  <c r="L1224" i="31"/>
  <c r="L61" i="31"/>
  <c r="L89" i="31"/>
  <c r="L1071" i="31"/>
  <c r="L777" i="31"/>
  <c r="L139" i="31"/>
  <c r="L145" i="31"/>
  <c r="L895" i="31"/>
  <c r="L1189" i="31"/>
  <c r="L818" i="31"/>
  <c r="L1112" i="31"/>
  <c r="L1011" i="31"/>
  <c r="L1305" i="31"/>
  <c r="L1194" i="31"/>
  <c r="L900" i="31"/>
  <c r="L1209" i="31"/>
  <c r="L915" i="31"/>
  <c r="L1334" i="31"/>
  <c r="L1040" i="31"/>
  <c r="L1142" i="31"/>
  <c r="L848" i="31"/>
  <c r="L187" i="31"/>
  <c r="L173" i="31"/>
  <c r="L1317" i="31"/>
  <c r="L1023" i="31"/>
  <c r="L793" i="31"/>
  <c r="L1087" i="31"/>
  <c r="L1322" i="31"/>
  <c r="L1028" i="31"/>
  <c r="L1098" i="31"/>
  <c r="L804" i="31"/>
  <c r="L1177" i="31"/>
  <c r="L883" i="31"/>
  <c r="L1270" i="31"/>
  <c r="L976" i="31"/>
  <c r="L144" i="31"/>
  <c r="L138" i="31"/>
  <c r="L935" i="31"/>
  <c r="L1229" i="31"/>
  <c r="L795" i="31"/>
  <c r="L1089" i="31"/>
  <c r="L1183" i="31"/>
  <c r="L889" i="31"/>
  <c r="L1258" i="31"/>
  <c r="L964" i="31"/>
  <c r="L1127" i="31"/>
  <c r="L833" i="31"/>
  <c r="L1288" i="31"/>
  <c r="L994" i="31"/>
  <c r="L1168" i="31"/>
  <c r="L874" i="31"/>
  <c r="L1273" i="31"/>
  <c r="L979" i="31"/>
  <c r="L1145" i="31"/>
  <c r="L851" i="31"/>
  <c r="L1302" i="31"/>
  <c r="L1008" i="31"/>
  <c r="L880" i="31"/>
  <c r="L1174" i="31"/>
  <c r="L42" i="31"/>
  <c r="L70" i="31"/>
  <c r="L88" i="31"/>
  <c r="L60" i="31"/>
  <c r="L170" i="31"/>
  <c r="L184" i="31"/>
  <c r="L803" i="31"/>
  <c r="L1097" i="31"/>
  <c r="L1148" i="31"/>
  <c r="L854" i="31"/>
  <c r="L1314" i="31"/>
  <c r="L1020" i="31"/>
  <c r="L1250" i="31"/>
  <c r="L956" i="31"/>
  <c r="L1186" i="31"/>
  <c r="L892" i="31"/>
  <c r="L1119" i="31"/>
  <c r="L825" i="31"/>
  <c r="L1050" i="31"/>
  <c r="L1344" i="31"/>
  <c r="L986" i="31"/>
  <c r="L1280" i="31"/>
  <c r="L1216" i="31"/>
  <c r="L922" i="31"/>
  <c r="L866" i="31"/>
  <c r="L1160" i="31"/>
  <c r="L1090" i="31"/>
  <c r="L796" i="31"/>
  <c r="L971" i="31"/>
  <c r="L1265" i="31"/>
  <c r="L1201" i="31"/>
  <c r="L907" i="31"/>
  <c r="L1134" i="31"/>
  <c r="L840" i="31"/>
  <c r="L1326" i="31"/>
  <c r="L1032" i="31"/>
  <c r="L1262" i="31"/>
  <c r="L968" i="31"/>
  <c r="L1198" i="31"/>
  <c r="L904" i="31"/>
  <c r="L837" i="31"/>
  <c r="L1131" i="31"/>
  <c r="L52" i="31"/>
  <c r="L80" i="31"/>
  <c r="L169" i="31"/>
  <c r="L183" i="31"/>
  <c r="L179" i="31"/>
  <c r="L165" i="31"/>
  <c r="L791" i="31"/>
  <c r="L1085" i="31"/>
  <c r="L1156" i="31"/>
  <c r="L862" i="31"/>
  <c r="L1113" i="31"/>
  <c r="L819" i="31"/>
  <c r="L1199" i="31"/>
  <c r="L905" i="31"/>
  <c r="L1063" i="31"/>
  <c r="L1357" i="31"/>
  <c r="L1287" i="31"/>
  <c r="L993" i="31"/>
  <c r="L1055" i="31"/>
  <c r="L1350" i="31"/>
  <c r="L1056" i="31"/>
  <c r="L1355" i="31"/>
  <c r="L1061" i="31"/>
  <c r="L1285" i="31"/>
  <c r="L991" i="31"/>
  <c r="L1179" i="31"/>
  <c r="L885" i="31"/>
  <c r="L953" i="31"/>
  <c r="L1247" i="31"/>
  <c r="L1163" i="31"/>
  <c r="L869" i="31"/>
  <c r="L778" i="31"/>
  <c r="L1072" i="31"/>
  <c r="L1338" i="31"/>
  <c r="L1044" i="31"/>
  <c r="L1274" i="31"/>
  <c r="L980" i="31"/>
  <c r="L1210" i="31"/>
  <c r="L916" i="31"/>
  <c r="L1146" i="31"/>
  <c r="L852" i="31"/>
  <c r="L1010" i="31"/>
  <c r="L1304" i="31"/>
  <c r="L978" i="31"/>
  <c r="L1272" i="31"/>
  <c r="L1152" i="31"/>
  <c r="L858" i="31"/>
  <c r="L1082" i="31"/>
  <c r="L788" i="31"/>
  <c r="L963" i="31"/>
  <c r="L1257" i="31"/>
  <c r="L1193" i="31"/>
  <c r="L899" i="31"/>
  <c r="L1126" i="31"/>
  <c r="L832" i="31"/>
  <c r="L1352" i="31"/>
  <c r="L1058" i="31"/>
  <c r="L1286" i="31"/>
  <c r="L992" i="31"/>
  <c r="L1222" i="31"/>
  <c r="L928" i="31"/>
  <c r="L1190" i="31"/>
  <c r="L896" i="31"/>
  <c r="L864" i="31"/>
  <c r="L1158" i="31"/>
  <c r="L1088" i="31"/>
  <c r="L794" i="31"/>
  <c r="L76" i="31"/>
  <c r="L48" i="31"/>
  <c r="L82" i="31"/>
  <c r="L54" i="31"/>
  <c r="L72" i="31"/>
  <c r="L44" i="31"/>
  <c r="L77" i="31"/>
  <c r="L49" i="31"/>
  <c r="L809" i="31"/>
  <c r="L1103" i="31"/>
  <c r="L1025" i="31"/>
  <c r="L1319" i="31"/>
  <c r="L1351" i="31"/>
  <c r="L1057" i="31"/>
  <c r="L877" i="31"/>
  <c r="L1171" i="31"/>
  <c r="L1339" i="31"/>
  <c r="L1045" i="31"/>
  <c r="L973" i="31"/>
  <c r="L1267" i="31"/>
  <c r="L1155" i="31"/>
  <c r="L861" i="31"/>
  <c r="L1268" i="31"/>
  <c r="L974" i="31"/>
  <c r="L1337" i="31"/>
  <c r="L1043" i="31"/>
  <c r="L969" i="31"/>
  <c r="L1263" i="31"/>
  <c r="L1149" i="31"/>
  <c r="L855" i="31"/>
  <c r="L1252" i="31"/>
  <c r="L958" i="31"/>
  <c r="L933" i="31"/>
  <c r="L1227" i="31"/>
  <c r="L1141" i="31"/>
  <c r="L847" i="31"/>
  <c r="L1324" i="31"/>
  <c r="L1030" i="31"/>
  <c r="L1330" i="31"/>
  <c r="L1036" i="31"/>
  <c r="L1298" i="31"/>
  <c r="L1004" i="31"/>
  <c r="L1234" i="31"/>
  <c r="L940" i="31"/>
  <c r="L1202" i="31"/>
  <c r="L908" i="31"/>
  <c r="L1170" i="31"/>
  <c r="L876" i="31"/>
  <c r="L1101" i="31"/>
  <c r="L807" i="31"/>
  <c r="L1328" i="31"/>
  <c r="L1034" i="31"/>
  <c r="L1296" i="31"/>
  <c r="L1002" i="31"/>
  <c r="L1232" i="31"/>
  <c r="L938" i="31"/>
  <c r="L914" i="31"/>
  <c r="L1208" i="31"/>
  <c r="L882" i="31"/>
  <c r="L1176" i="31"/>
  <c r="L815" i="31"/>
  <c r="L1109" i="31"/>
  <c r="L1073" i="31"/>
  <c r="L779" i="31"/>
  <c r="L1249" i="31"/>
  <c r="L955" i="31"/>
  <c r="L1217" i="31"/>
  <c r="L923" i="31"/>
  <c r="L1153" i="31"/>
  <c r="L859" i="31"/>
  <c r="L1118" i="31"/>
  <c r="L824" i="31"/>
  <c r="L1083" i="31"/>
  <c r="L789" i="31"/>
  <c r="L1310" i="31"/>
  <c r="L1016" i="31"/>
  <c r="L1278" i="31"/>
  <c r="L984" i="31"/>
  <c r="L1182" i="31"/>
  <c r="L888" i="31"/>
  <c r="L1150" i="31"/>
  <c r="L856" i="31"/>
  <c r="L1079" i="31"/>
  <c r="L785" i="31"/>
  <c r="L84" i="31"/>
  <c r="L56" i="31"/>
  <c r="L79" i="31"/>
  <c r="L51" i="31"/>
  <c r="L57" i="31"/>
  <c r="L85" i="31"/>
  <c r="L91" i="31"/>
  <c r="L63" i="31"/>
  <c r="L180" i="31"/>
  <c r="L166" i="31"/>
  <c r="L58" i="31"/>
  <c r="L86" i="31"/>
  <c r="L185" i="31"/>
  <c r="L171" i="31"/>
  <c r="L999" i="31"/>
  <c r="L1293" i="31"/>
  <c r="L1231" i="31"/>
  <c r="L937" i="31"/>
  <c r="L1219" i="31"/>
  <c r="L925" i="31"/>
  <c r="L1039" i="31"/>
  <c r="L1333" i="31"/>
  <c r="L961" i="31"/>
  <c r="L1255" i="31"/>
  <c r="L849" i="31"/>
  <c r="L1143" i="31"/>
  <c r="L1236" i="31"/>
  <c r="L942" i="31"/>
  <c r="L1029" i="31"/>
  <c r="L1323" i="31"/>
  <c r="L1180" i="31"/>
  <c r="L886" i="31"/>
  <c r="L1027" i="31"/>
  <c r="L1321" i="31"/>
  <c r="L1235" i="31"/>
  <c r="L941" i="31"/>
  <c r="L1120" i="31"/>
  <c r="L826" i="31"/>
  <c r="L878" i="31"/>
  <c r="L1172" i="31"/>
  <c r="L911" i="31"/>
  <c r="L1205" i="31"/>
  <c r="L966" i="31"/>
  <c r="L1260" i="31"/>
  <c r="L1147" i="31"/>
  <c r="L853" i="31"/>
  <c r="L1353" i="31"/>
  <c r="L1059" i="31"/>
  <c r="L1175" i="31"/>
  <c r="L881" i="31"/>
  <c r="L1049" i="31"/>
  <c r="L1343" i="31"/>
  <c r="L1159" i="31"/>
  <c r="L865" i="31"/>
  <c r="L830" i="31"/>
  <c r="L1124" i="31"/>
  <c r="L1064" i="31"/>
  <c r="L1358" i="31"/>
  <c r="L1188" i="31"/>
  <c r="L894" i="31"/>
  <c r="L1054" i="31"/>
  <c r="L1348" i="31"/>
  <c r="L1223" i="31"/>
  <c r="L929" i="31"/>
  <c r="L1167" i="31"/>
  <c r="L873" i="31"/>
  <c r="L1108" i="31"/>
  <c r="L814" i="31"/>
  <c r="L1308" i="31"/>
  <c r="L1014" i="31"/>
  <c r="L1140" i="31"/>
  <c r="L846" i="31"/>
  <c r="L1346" i="31"/>
  <c r="L1052" i="31"/>
  <c r="L1051" i="31"/>
  <c r="L1019" i="31"/>
  <c r="L1313" i="31"/>
  <c r="L1006" i="31"/>
  <c r="L1300" i="31"/>
  <c r="L1121" i="31"/>
  <c r="L827" i="31"/>
  <c r="L857" i="31"/>
  <c r="L1151" i="31"/>
  <c r="L1094" i="31"/>
  <c r="L800" i="31"/>
  <c r="L776" i="31"/>
  <c r="L1070" i="31"/>
  <c r="L1033" i="31"/>
  <c r="L1327" i="31"/>
  <c r="L989" i="31"/>
  <c r="L1283" i="31"/>
  <c r="L1271" i="31"/>
  <c r="L977" i="31"/>
  <c r="L1341" i="31"/>
  <c r="L1047" i="31"/>
  <c r="L975" i="31"/>
  <c r="L1269" i="31"/>
  <c r="L1213" i="31"/>
  <c r="L919" i="31"/>
  <c r="L1095" i="31"/>
  <c r="L801" i="31"/>
  <c r="L810" i="31"/>
  <c r="L1104" i="31"/>
  <c r="L1299" i="31"/>
  <c r="L1005" i="31"/>
  <c r="L903" i="31"/>
  <c r="L1197" i="31"/>
  <c r="L1078" i="31"/>
  <c r="L784" i="31"/>
  <c r="L1035" i="31"/>
  <c r="L1329" i="31"/>
  <c r="L957" i="31"/>
  <c r="L1251" i="31"/>
  <c r="L1132" i="31"/>
  <c r="L838" i="31"/>
  <c r="L965" i="31"/>
  <c r="L1259" i="31"/>
  <c r="L879" i="31"/>
  <c r="L1173" i="31"/>
  <c r="L787" i="31"/>
  <c r="L1081" i="31"/>
  <c r="L1164" i="31"/>
  <c r="L870" i="31"/>
  <c r="L1099" i="31"/>
  <c r="L805" i="31"/>
  <c r="L909" i="31"/>
  <c r="L1203" i="31"/>
  <c r="L825" i="33"/>
  <c r="L1119" i="33"/>
  <c r="L85" i="33"/>
  <c r="L57" i="33"/>
  <c r="L1255" i="33"/>
  <c r="L961" i="33"/>
  <c r="L86" i="33"/>
  <c r="L58" i="33"/>
  <c r="L973" i="33"/>
  <c r="L1267" i="33"/>
  <c r="L905" i="33"/>
  <c r="L1199" i="33"/>
  <c r="L73" i="33"/>
  <c r="L45" i="33"/>
  <c r="L76" i="33"/>
  <c r="L48" i="33"/>
  <c r="L960" i="33"/>
  <c r="L1254" i="33"/>
  <c r="L833" i="33"/>
  <c r="L1127" i="33"/>
  <c r="L829" i="33"/>
  <c r="L1123" i="33"/>
  <c r="L1257" i="33"/>
  <c r="L963" i="33"/>
  <c r="L183" i="33"/>
  <c r="L169" i="33"/>
  <c r="L918" i="33"/>
  <c r="L1212" i="33"/>
  <c r="L1334" i="33"/>
  <c r="L1040" i="33"/>
  <c r="L1041" i="33"/>
  <c r="L1335" i="33"/>
  <c r="L1007" i="33"/>
  <c r="L1301" i="33"/>
  <c r="L75" i="33"/>
  <c r="L47" i="33"/>
  <c r="L59" i="33"/>
  <c r="L87" i="33"/>
  <c r="L1148" i="33"/>
  <c r="L854" i="33"/>
  <c r="L1184" i="33"/>
  <c r="L890" i="33"/>
  <c r="L943" i="33"/>
  <c r="L1237" i="33"/>
  <c r="L1103" i="33"/>
  <c r="L809" i="33"/>
  <c r="L807" i="33"/>
  <c r="L1101" i="33"/>
  <c r="L1268" i="33"/>
  <c r="L974" i="33"/>
  <c r="L1004" i="33"/>
  <c r="L1298" i="33"/>
  <c r="L1010" i="33"/>
  <c r="L1304" i="33"/>
  <c r="L1117" i="33"/>
  <c r="L823" i="33"/>
  <c r="L1037" i="33"/>
  <c r="L1331" i="33"/>
  <c r="L1321" i="33"/>
  <c r="L1027" i="33"/>
  <c r="L74" i="33"/>
  <c r="L46" i="33"/>
  <c r="L90" i="33"/>
  <c r="L62" i="33"/>
  <c r="L178" i="33"/>
  <c r="L164" i="33"/>
  <c r="L42" i="33"/>
  <c r="L70" i="33"/>
  <c r="L185" i="33"/>
  <c r="L171" i="33"/>
  <c r="L1016" i="33"/>
  <c r="L1310" i="33"/>
  <c r="L886" i="33"/>
  <c r="L1180" i="33"/>
  <c r="L976" i="33"/>
  <c r="L1270" i="33"/>
  <c r="L1294" i="33"/>
  <c r="L1000" i="33"/>
  <c r="L1140" i="33"/>
  <c r="L846" i="33"/>
  <c r="L1049" i="33"/>
  <c r="L1343" i="33"/>
  <c r="L1252" i="33"/>
  <c r="L958" i="33"/>
  <c r="L873" i="33"/>
  <c r="L1167" i="33"/>
  <c r="L977" i="33"/>
  <c r="L1271" i="33"/>
  <c r="L988" i="33"/>
  <c r="L1282" i="33"/>
  <c r="L790" i="33"/>
  <c r="L1084" i="33"/>
  <c r="L994" i="33"/>
  <c r="L1288" i="33"/>
  <c r="L798" i="33"/>
  <c r="L1092" i="33"/>
  <c r="L909" i="33"/>
  <c r="L1203" i="33"/>
  <c r="L1351" i="33"/>
  <c r="L1057" i="33"/>
  <c r="L1096" i="33"/>
  <c r="L802" i="33"/>
  <c r="L957" i="33"/>
  <c r="L1251" i="33"/>
  <c r="L788" i="33"/>
  <c r="L1082" i="33"/>
  <c r="L1241" i="33"/>
  <c r="L947" i="33"/>
  <c r="L1128" i="33"/>
  <c r="L834" i="33"/>
  <c r="L801" i="33"/>
  <c r="L1095" i="33"/>
  <c r="L1099" i="33"/>
  <c r="L805" i="33"/>
  <c r="L91" i="33"/>
  <c r="L63" i="33"/>
  <c r="L89" i="33"/>
  <c r="L61" i="33"/>
  <c r="L43" i="33"/>
  <c r="L71" i="33"/>
  <c r="L88" i="33"/>
  <c r="L60" i="33"/>
  <c r="L79" i="33"/>
  <c r="L51" i="33"/>
  <c r="L1136" i="33"/>
  <c r="L842" i="33"/>
  <c r="L181" i="33"/>
  <c r="L167" i="33"/>
  <c r="L1017" i="33"/>
  <c r="L1311" i="33"/>
  <c r="L1185" i="33"/>
  <c r="L891" i="33"/>
  <c r="L910" i="33"/>
  <c r="L1204" i="33"/>
  <c r="L985" i="33"/>
  <c r="L1279" i="33"/>
  <c r="L1230" i="33"/>
  <c r="L936" i="33"/>
  <c r="L1349" i="33"/>
  <c r="L1350" i="33"/>
  <c r="L1055" i="33"/>
  <c r="L1056" i="33"/>
  <c r="L942" i="33"/>
  <c r="L1236" i="33"/>
  <c r="L1132" i="33"/>
  <c r="L838" i="33"/>
  <c r="L1036" i="33"/>
  <c r="L1330" i="33"/>
  <c r="L972" i="33"/>
  <c r="L1266" i="33"/>
  <c r="L892" i="33"/>
  <c r="L1186" i="33"/>
  <c r="L1327" i="33"/>
  <c r="L1033" i="33"/>
  <c r="L1336" i="33"/>
  <c r="L1042" i="33"/>
  <c r="L1272" i="33"/>
  <c r="L978" i="33"/>
  <c r="L900" i="33"/>
  <c r="L1194" i="33"/>
  <c r="L777" i="33"/>
  <c r="L1071" i="33"/>
  <c r="L1333" i="33"/>
  <c r="L1039" i="33"/>
  <c r="L1235" i="33"/>
  <c r="L941" i="33"/>
  <c r="L1120" i="33"/>
  <c r="L826" i="33"/>
  <c r="L1355" i="33"/>
  <c r="L1061" i="33"/>
  <c r="L1225" i="33"/>
  <c r="L931" i="33"/>
  <c r="L919" i="33"/>
  <c r="L1213" i="33"/>
  <c r="L1200" i="33"/>
  <c r="L906" i="33"/>
  <c r="L786" i="33"/>
  <c r="L1080" i="33"/>
  <c r="L1209" i="33"/>
  <c r="L915" i="33"/>
  <c r="L72" i="33"/>
  <c r="L44" i="33"/>
  <c r="L50" i="33"/>
  <c r="L78" i="33"/>
  <c r="L166" i="33"/>
  <c r="L180" i="33"/>
  <c r="L843" i="33"/>
  <c r="L1137" i="33"/>
  <c r="L1138" i="33"/>
  <c r="L1164" i="33"/>
  <c r="L870" i="33"/>
  <c r="L835" i="33"/>
  <c r="L1129" i="33"/>
  <c r="L1064" i="33"/>
  <c r="L1358" i="33"/>
  <c r="L810" i="33"/>
  <c r="L1104" i="33"/>
  <c r="L865" i="33"/>
  <c r="L1159" i="33"/>
  <c r="L990" i="33"/>
  <c r="L1284" i="33"/>
  <c r="L1097" i="33"/>
  <c r="L803" i="33"/>
  <c r="L1150" i="33"/>
  <c r="L856" i="33"/>
  <c r="L1020" i="33"/>
  <c r="L1314" i="33"/>
  <c r="L956" i="33"/>
  <c r="L1250" i="33"/>
  <c r="L860" i="33"/>
  <c r="L1154" i="33"/>
  <c r="L969" i="33"/>
  <c r="L1263" i="33"/>
  <c r="L1026" i="33"/>
  <c r="L1320" i="33"/>
  <c r="L962" i="33"/>
  <c r="L1256" i="33"/>
  <c r="L868" i="33"/>
  <c r="L1162" i="33"/>
  <c r="L1025" i="33"/>
  <c r="L1319" i="33"/>
  <c r="L794" i="33"/>
  <c r="L1088" i="33"/>
  <c r="L1317" i="33"/>
  <c r="L1023" i="33"/>
  <c r="L1253" i="33"/>
  <c r="L959" i="33"/>
  <c r="L1158" i="33"/>
  <c r="L864" i="33"/>
  <c r="L1054" i="33"/>
  <c r="L1348" i="33"/>
  <c r="L989" i="33"/>
  <c r="L1283" i="33"/>
  <c r="L925" i="33"/>
  <c r="L1219" i="33"/>
  <c r="L922" i="33"/>
  <c r="L1216" i="33"/>
  <c r="L1337" i="33"/>
  <c r="L1043" i="33"/>
  <c r="L1273" i="33"/>
  <c r="L979" i="33"/>
  <c r="L1195" i="33"/>
  <c r="L901" i="33"/>
  <c r="L887" i="33"/>
  <c r="L1181" i="33"/>
  <c r="L874" i="33"/>
  <c r="L1168" i="33"/>
  <c r="L776" i="33"/>
  <c r="L1070" i="33"/>
  <c r="L1326" i="33"/>
  <c r="L1032" i="33"/>
  <c r="L800" i="33"/>
  <c r="L1094" i="33"/>
  <c r="L1100" i="33"/>
  <c r="L806" i="33"/>
  <c r="L1340" i="33"/>
  <c r="L1046" i="33"/>
  <c r="L1276" i="33"/>
  <c r="L982" i="33"/>
  <c r="L1244" i="33"/>
  <c r="L950" i="33"/>
  <c r="L1210" i="33"/>
  <c r="L916" i="33"/>
  <c r="L1076" i="33"/>
  <c r="L782" i="33"/>
  <c r="L1338" i="33"/>
  <c r="L1044" i="33"/>
  <c r="L1306" i="33"/>
  <c r="L1012" i="33"/>
  <c r="L1207" i="33"/>
  <c r="L913" i="33"/>
  <c r="L1143" i="33"/>
  <c r="L849" i="33"/>
  <c r="L1231" i="33"/>
  <c r="L937" i="33"/>
  <c r="L1344" i="33"/>
  <c r="L1050" i="33"/>
  <c r="L993" i="33"/>
  <c r="L1287" i="33"/>
  <c r="L1047" i="33"/>
  <c r="L1341" i="33"/>
  <c r="L1015" i="33"/>
  <c r="L1309" i="33"/>
  <c r="L983" i="33"/>
  <c r="L1277" i="33"/>
  <c r="L1211" i="33"/>
  <c r="L917" i="33"/>
  <c r="L1147" i="33"/>
  <c r="L853" i="33"/>
  <c r="L1085" i="33"/>
  <c r="L791" i="33"/>
  <c r="L1339" i="33"/>
  <c r="L1045" i="33"/>
  <c r="L1307" i="33"/>
  <c r="L1013" i="33"/>
  <c r="L1275" i="33"/>
  <c r="L981" i="33"/>
  <c r="L1243" i="33"/>
  <c r="L949" i="33"/>
  <c r="L1233" i="33"/>
  <c r="L939" i="33"/>
  <c r="L1160" i="33"/>
  <c r="L866" i="33"/>
  <c r="L1090" i="33"/>
  <c r="L796" i="33"/>
  <c r="L863" i="33"/>
  <c r="L1157" i="33"/>
  <c r="L808" i="33"/>
  <c r="L1102" i="33"/>
  <c r="L871" i="33"/>
  <c r="L1165" i="33"/>
  <c r="L952" i="33"/>
  <c r="L1246" i="33"/>
  <c r="L1278" i="33"/>
  <c r="L984" i="33"/>
  <c r="L1118" i="33"/>
  <c r="L824" i="33"/>
  <c r="L832" i="33"/>
  <c r="L1126" i="33"/>
  <c r="L789" i="33"/>
  <c r="L1083" i="33"/>
  <c r="L840" i="33"/>
  <c r="L1134" i="33"/>
  <c r="L1145" i="33"/>
  <c r="L851" i="33"/>
  <c r="L1008" i="33"/>
  <c r="L1302" i="33"/>
  <c r="L1024" i="33"/>
  <c r="L1318" i="33"/>
  <c r="L953" i="33"/>
  <c r="L1247" i="33"/>
  <c r="L928" i="33"/>
  <c r="L1222" i="33"/>
  <c r="L998" i="33"/>
  <c r="L1292" i="33"/>
  <c r="L934" i="33"/>
  <c r="L1228" i="33"/>
  <c r="L817" i="33"/>
  <c r="L1111" i="33"/>
  <c r="L877" i="33"/>
  <c r="L1171" i="33"/>
  <c r="L1322" i="33"/>
  <c r="L1028" i="33"/>
  <c r="L1258" i="33"/>
  <c r="L964" i="33"/>
  <c r="L881" i="33"/>
  <c r="L1175" i="33"/>
  <c r="L1001" i="33"/>
  <c r="L1295" i="33"/>
  <c r="L1296" i="33"/>
  <c r="L1002" i="33"/>
  <c r="L1232" i="33"/>
  <c r="L938" i="33"/>
  <c r="L822" i="33"/>
  <c r="L1116" i="33"/>
  <c r="L821" i="33"/>
  <c r="L1115" i="33"/>
  <c r="L1325" i="33"/>
  <c r="L1031" i="33"/>
  <c r="L1261" i="33"/>
  <c r="L967" i="33"/>
  <c r="L885" i="33"/>
  <c r="L1179" i="33"/>
  <c r="L1357" i="33"/>
  <c r="L1063" i="33"/>
  <c r="L1291" i="33"/>
  <c r="L997" i="33"/>
  <c r="L1227" i="33"/>
  <c r="L933" i="33"/>
  <c r="L799" i="33"/>
  <c r="L1093" i="33"/>
  <c r="L1052" i="33"/>
  <c r="L1051" i="33"/>
  <c r="L1345" i="33"/>
  <c r="L1019" i="33"/>
  <c r="L1313" i="33"/>
  <c r="L955" i="33"/>
  <c r="L1249" i="33"/>
  <c r="L1142" i="33"/>
  <c r="L848" i="33"/>
  <c r="L831" i="33"/>
  <c r="L1125" i="33"/>
  <c r="L895" i="33"/>
  <c r="L1189" i="33"/>
  <c r="L804" i="33"/>
  <c r="L1098" i="33"/>
  <c r="L815" i="33"/>
  <c r="L1109" i="33"/>
  <c r="L1113" i="33"/>
  <c r="L819" i="33"/>
  <c r="L1188" i="33"/>
  <c r="L894" i="33"/>
  <c r="L1048" i="33"/>
  <c r="L1342" i="33"/>
  <c r="L1170" i="33"/>
  <c r="L876" i="33"/>
  <c r="L1172" i="33"/>
  <c r="L878" i="33"/>
  <c r="L1196" i="33"/>
  <c r="L902" i="33"/>
  <c r="L839" i="33"/>
  <c r="L1133" i="33"/>
  <c r="L903" i="33"/>
  <c r="L1197" i="33"/>
  <c r="L1201" i="33"/>
  <c r="L907" i="33"/>
  <c r="L779" i="33"/>
  <c r="L1073" i="33"/>
  <c r="L883" i="33"/>
  <c r="L1177" i="33"/>
  <c r="L792" i="33"/>
  <c r="L1086" i="33"/>
  <c r="L862" i="33"/>
  <c r="L1156" i="33"/>
  <c r="L897" i="33"/>
  <c r="L1191" i="33"/>
  <c r="L816" i="33"/>
  <c r="L1110" i="33"/>
  <c r="L1034" i="35"/>
  <c r="L1328" i="35"/>
  <c r="L1296" i="35"/>
  <c r="L1002" i="35"/>
  <c r="L65" i="35"/>
  <c r="L93" i="35"/>
  <c r="L47" i="35"/>
  <c r="L75" i="35"/>
  <c r="L168" i="35"/>
  <c r="L182" i="35"/>
  <c r="L1234" i="35"/>
  <c r="L940" i="35"/>
  <c r="L1134" i="35"/>
  <c r="L840" i="35"/>
  <c r="L144" i="35"/>
  <c r="L138" i="35"/>
  <c r="L1150" i="35"/>
  <c r="L856" i="35"/>
  <c r="L1168" i="35"/>
  <c r="L874" i="35"/>
  <c r="L169" i="35"/>
  <c r="L183" i="35"/>
  <c r="L1085" i="35"/>
  <c r="L791" i="35"/>
  <c r="L909" i="35"/>
  <c r="L1203" i="35"/>
  <c r="L903" i="35"/>
  <c r="L1197" i="35"/>
  <c r="L809" i="35"/>
  <c r="L1103" i="35"/>
  <c r="L1101" i="35"/>
  <c r="L807" i="35"/>
  <c r="L1265" i="35"/>
  <c r="L971" i="35"/>
  <c r="L1325" i="35"/>
  <c r="L1031" i="35"/>
  <c r="L854" i="35"/>
  <c r="L1148" i="35"/>
  <c r="L91" i="35"/>
  <c r="L63" i="35"/>
  <c r="L49" i="35"/>
  <c r="L77" i="35"/>
  <c r="L76" i="35"/>
  <c r="L48" i="35"/>
  <c r="L85" i="35"/>
  <c r="L57" i="35"/>
  <c r="L811" i="35"/>
  <c r="L1105" i="35"/>
  <c r="L87" i="35"/>
  <c r="L59" i="35"/>
  <c r="L864" i="35"/>
  <c r="L1158" i="35"/>
  <c r="L1268" i="35"/>
  <c r="L974" i="35"/>
  <c r="L1336" i="35"/>
  <c r="L1042" i="35"/>
  <c r="L838" i="35"/>
  <c r="L1132" i="35"/>
  <c r="L52" i="35"/>
  <c r="L80" i="35"/>
  <c r="L90" i="35"/>
  <c r="L62" i="35"/>
  <c r="L53" i="35"/>
  <c r="L81" i="35"/>
  <c r="L78" i="35"/>
  <c r="L50" i="35"/>
  <c r="L43" i="35"/>
  <c r="L71" i="35"/>
  <c r="L79" i="35"/>
  <c r="L51" i="35"/>
  <c r="L170" i="35"/>
  <c r="L184" i="35"/>
  <c r="L178" i="35"/>
  <c r="L164" i="35"/>
  <c r="L171" i="35"/>
  <c r="L185" i="35"/>
  <c r="L870" i="35"/>
  <c r="L1164" i="35"/>
  <c r="L886" i="35"/>
  <c r="L1180" i="35"/>
  <c r="L835" i="35"/>
  <c r="L1129" i="35"/>
  <c r="L813" i="35"/>
  <c r="L1107" i="35"/>
  <c r="L984" i="35"/>
  <c r="L1278" i="35"/>
  <c r="L1054" i="35"/>
  <c r="L1348" i="35"/>
  <c r="L1004" i="35"/>
  <c r="L1298" i="35"/>
  <c r="L1170" i="35"/>
  <c r="L876" i="35"/>
  <c r="L1211" i="35"/>
  <c r="L917" i="35"/>
  <c r="L1232" i="35"/>
  <c r="L938" i="35"/>
  <c r="L1098" i="35"/>
  <c r="L804" i="35"/>
  <c r="L1201" i="35"/>
  <c r="L907" i="35"/>
  <c r="L1231" i="35"/>
  <c r="L937" i="35"/>
  <c r="L1097" i="35"/>
  <c r="L803" i="35"/>
  <c r="L967" i="35"/>
  <c r="L1261" i="35"/>
  <c r="L836" i="35"/>
  <c r="L1130" i="35"/>
  <c r="L89" i="35"/>
  <c r="L61" i="35"/>
  <c r="L70" i="35"/>
  <c r="L42" i="35"/>
  <c r="L181" i="35"/>
  <c r="L167" i="35"/>
  <c r="L173" i="35"/>
  <c r="L187" i="35"/>
  <c r="L843" i="35"/>
  <c r="L1137" i="35"/>
  <c r="L1138" i="35"/>
  <c r="L844" i="35"/>
  <c r="L998" i="35"/>
  <c r="L1292" i="35"/>
  <c r="L1014" i="35"/>
  <c r="L1308" i="35"/>
  <c r="L966" i="35"/>
  <c r="L1260" i="35"/>
  <c r="L992" i="35"/>
  <c r="L1286" i="35"/>
  <c r="L1140" i="35"/>
  <c r="L846" i="35"/>
  <c r="L1297" i="35"/>
  <c r="L1003" i="35"/>
  <c r="L1327" i="35"/>
  <c r="L1033" i="35"/>
  <c r="L905" i="35"/>
  <c r="L1199" i="35"/>
  <c r="L805" i="35"/>
  <c r="L1099" i="35"/>
  <c r="L1094" i="35"/>
  <c r="L800" i="35"/>
  <c r="L1113" i="35"/>
  <c r="L819" i="35"/>
  <c r="L1254" i="35"/>
  <c r="L960" i="35"/>
  <c r="L942" i="35"/>
  <c r="L1236" i="35"/>
  <c r="L810" i="35"/>
  <c r="L1104" i="35"/>
  <c r="L933" i="35"/>
  <c r="L1227" i="35"/>
  <c r="L1314" i="35"/>
  <c r="L1020" i="35"/>
  <c r="L1186" i="35"/>
  <c r="L892" i="35"/>
  <c r="L981" i="35"/>
  <c r="L1275" i="35"/>
  <c r="L954" i="35"/>
  <c r="L1248" i="35"/>
  <c r="L1267" i="35"/>
  <c r="L973" i="35"/>
  <c r="L1345" i="35"/>
  <c r="L1052" i="35"/>
  <c r="L1346" i="35"/>
  <c r="L1281" i="35"/>
  <c r="L987" i="35"/>
  <c r="L1217" i="35"/>
  <c r="L923" i="35"/>
  <c r="L1153" i="35"/>
  <c r="L859" i="35"/>
  <c r="L1083" i="35"/>
  <c r="L789" i="35"/>
  <c r="L1311" i="35"/>
  <c r="L1017" i="35"/>
  <c r="L1047" i="35"/>
  <c r="L1341" i="35"/>
  <c r="L919" i="35"/>
  <c r="L1213" i="35"/>
  <c r="L1149" i="35"/>
  <c r="L855" i="35"/>
  <c r="L786" i="35"/>
  <c r="L1080" i="35"/>
  <c r="L982" i="35"/>
  <c r="L1276" i="35"/>
  <c r="L1195" i="35"/>
  <c r="L901" i="35"/>
  <c r="L1228" i="35"/>
  <c r="L934" i="35"/>
  <c r="L1244" i="35"/>
  <c r="L950" i="35"/>
  <c r="L902" i="35"/>
  <c r="L1196" i="35"/>
  <c r="L896" i="35"/>
  <c r="L1190" i="35"/>
  <c r="L1006" i="35"/>
  <c r="L1300" i="35"/>
  <c r="L878" i="35"/>
  <c r="L1172" i="35"/>
  <c r="L1246" i="35"/>
  <c r="L952" i="35"/>
  <c r="L989" i="35"/>
  <c r="L1283" i="35"/>
  <c r="L1347" i="35"/>
  <c r="L1053" i="35"/>
  <c r="L1282" i="35"/>
  <c r="L988" i="35"/>
  <c r="L1218" i="35"/>
  <c r="L924" i="35"/>
  <c r="L1154" i="35"/>
  <c r="L860" i="35"/>
  <c r="L1084" i="35"/>
  <c r="L790" i="35"/>
  <c r="L853" i="35"/>
  <c r="L1147" i="35"/>
  <c r="L922" i="35"/>
  <c r="L1216" i="35"/>
  <c r="L858" i="35"/>
  <c r="L1152" i="35"/>
  <c r="L788" i="35"/>
  <c r="L1082" i="35"/>
  <c r="L1139" i="35"/>
  <c r="L845" i="35"/>
  <c r="L1019" i="35"/>
  <c r="L1313" i="35"/>
  <c r="L891" i="35"/>
  <c r="L1185" i="35"/>
  <c r="L985" i="35"/>
  <c r="L1279" i="35"/>
  <c r="L921" i="35"/>
  <c r="L1215" i="35"/>
  <c r="L1015" i="35"/>
  <c r="L1309" i="35"/>
  <c r="L887" i="35"/>
  <c r="L1181" i="35"/>
  <c r="L820" i="35"/>
  <c r="L1114" i="35"/>
  <c r="L1212" i="35"/>
  <c r="L918" i="35"/>
  <c r="L1332" i="35"/>
  <c r="L1038" i="35"/>
  <c r="L1270" i="35"/>
  <c r="L976" i="35"/>
  <c r="L1206" i="35"/>
  <c r="L912" i="35"/>
  <c r="L848" i="35"/>
  <c r="L1142" i="35"/>
  <c r="L794" i="35"/>
  <c r="L1088" i="35"/>
  <c r="L1252" i="35"/>
  <c r="L958" i="35"/>
  <c r="L1121" i="35"/>
  <c r="L827" i="35"/>
  <c r="L1032" i="35"/>
  <c r="L1326" i="35"/>
  <c r="L904" i="35"/>
  <c r="L1198" i="35"/>
  <c r="L1357" i="35"/>
  <c r="L1063" i="35"/>
  <c r="L893" i="35"/>
  <c r="L1187" i="35"/>
  <c r="L1322" i="35"/>
  <c r="L1028" i="35"/>
  <c r="L996" i="35"/>
  <c r="L1290" i="35"/>
  <c r="L1226" i="35"/>
  <c r="L932" i="35"/>
  <c r="L1162" i="35"/>
  <c r="L868" i="35"/>
  <c r="L1092" i="35"/>
  <c r="L798" i="35"/>
  <c r="L1179" i="35"/>
  <c r="L885" i="35"/>
  <c r="L1288" i="35"/>
  <c r="L994" i="35"/>
  <c r="L1224" i="35"/>
  <c r="L930" i="35"/>
  <c r="L1160" i="35"/>
  <c r="L866" i="35"/>
  <c r="L1090" i="35"/>
  <c r="L796" i="35"/>
  <c r="L1171" i="35"/>
  <c r="L877" i="35"/>
  <c r="L1027" i="35"/>
  <c r="L1321" i="35"/>
  <c r="L1257" i="35"/>
  <c r="L963" i="35"/>
  <c r="L1193" i="35"/>
  <c r="L899" i="35"/>
  <c r="L1126" i="35"/>
  <c r="L832" i="35"/>
  <c r="L1353" i="35"/>
  <c r="L1059" i="35"/>
  <c r="L1255" i="35"/>
  <c r="L961" i="35"/>
  <c r="L1191" i="35"/>
  <c r="L897" i="35"/>
  <c r="L865" i="35"/>
  <c r="L1159" i="35"/>
  <c r="L795" i="35"/>
  <c r="L1089" i="35"/>
  <c r="L1317" i="35"/>
  <c r="L1023" i="35"/>
  <c r="L1285" i="35"/>
  <c r="L991" i="35"/>
  <c r="L1221" i="35"/>
  <c r="L927" i="35"/>
  <c r="L1157" i="35"/>
  <c r="L863" i="35"/>
  <c r="L1087" i="35"/>
  <c r="L793" i="35"/>
  <c r="L1060" i="35"/>
  <c r="L1354" i="35"/>
  <c r="L1302" i="35"/>
  <c r="L1008" i="35"/>
  <c r="L1174" i="35"/>
  <c r="L880" i="35"/>
  <c r="L997" i="35"/>
  <c r="L1291" i="35"/>
  <c r="L1046" i="35"/>
  <c r="L1340" i="35"/>
  <c r="L1284" i="35"/>
  <c r="L990" i="35"/>
  <c r="L926" i="35"/>
  <c r="L1220" i="35"/>
  <c r="L1350" i="35"/>
  <c r="L1349" i="35"/>
  <c r="L1055" i="35"/>
  <c r="L1000" i="35"/>
  <c r="L1294" i="35"/>
  <c r="L1230" i="35"/>
  <c r="L936" i="35"/>
  <c r="L1166" i="35"/>
  <c r="L872" i="35"/>
  <c r="L802" i="35"/>
  <c r="L1096" i="35"/>
  <c r="L799" i="35"/>
  <c r="L1093" i="35"/>
  <c r="L1251" i="35"/>
  <c r="L957" i="35"/>
  <c r="L1120" i="35"/>
  <c r="L826" i="35"/>
  <c r="L1338" i="35"/>
  <c r="L1044" i="35"/>
  <c r="L1306" i="35"/>
  <c r="L1012" i="35"/>
  <c r="L1274" i="35"/>
  <c r="L980" i="35"/>
  <c r="L1242" i="35"/>
  <c r="L948" i="35"/>
  <c r="L1178" i="35"/>
  <c r="L884" i="35"/>
  <c r="L1146" i="35"/>
  <c r="L852" i="35"/>
  <c r="L1111" i="35"/>
  <c r="L817" i="35"/>
  <c r="L781" i="35"/>
  <c r="L1075" i="35"/>
  <c r="L1112" i="35"/>
  <c r="L818" i="35"/>
  <c r="L1304" i="35"/>
  <c r="L1010" i="35"/>
  <c r="L1272" i="35"/>
  <c r="L978" i="35"/>
  <c r="L1240" i="35"/>
  <c r="L946" i="35"/>
  <c r="L1208" i="35"/>
  <c r="L914" i="35"/>
  <c r="L1176" i="35"/>
  <c r="L882" i="35"/>
  <c r="L1144" i="35"/>
  <c r="L850" i="35"/>
  <c r="L1109" i="35"/>
  <c r="L815" i="35"/>
  <c r="L779" i="35"/>
  <c r="L1073" i="35"/>
  <c r="L941" i="35"/>
  <c r="L1235" i="35"/>
  <c r="L1337" i="35"/>
  <c r="L1043" i="35"/>
  <c r="L1011" i="35"/>
  <c r="L1305" i="35"/>
  <c r="L979" i="35"/>
  <c r="L1273" i="35"/>
  <c r="L947" i="35"/>
  <c r="L1241" i="35"/>
  <c r="L915" i="35"/>
  <c r="L1209" i="35"/>
  <c r="L883" i="35"/>
  <c r="L1177" i="35"/>
  <c r="L851" i="35"/>
  <c r="L1145" i="35"/>
  <c r="L816" i="35"/>
  <c r="L1110" i="35"/>
  <c r="L1076" i="35"/>
  <c r="L782" i="35"/>
  <c r="L1335" i="35"/>
  <c r="L1041" i="35"/>
  <c r="L1009" i="35"/>
  <c r="L1303" i="35"/>
  <c r="L977" i="35"/>
  <c r="L1271" i="35"/>
  <c r="L945" i="35"/>
  <c r="L1239" i="35"/>
  <c r="L913" i="35"/>
  <c r="L1207" i="35"/>
  <c r="L881" i="35"/>
  <c r="L1175" i="35"/>
  <c r="L1143" i="35"/>
  <c r="L849" i="35"/>
  <c r="L814" i="35"/>
  <c r="L1108" i="35"/>
  <c r="L780" i="35"/>
  <c r="L1074" i="35"/>
  <c r="L1039" i="35"/>
  <c r="L1333" i="35"/>
  <c r="L1269" i="35"/>
  <c r="L975" i="35"/>
  <c r="L1205" i="35"/>
  <c r="L911" i="35"/>
  <c r="L1173" i="35"/>
  <c r="L879" i="35"/>
  <c r="L1141" i="35"/>
  <c r="L847" i="35"/>
  <c r="L1072" i="35"/>
  <c r="L778" i="35"/>
  <c r="L1077" i="35"/>
  <c r="L783" i="35"/>
  <c r="L1334" i="35"/>
  <c r="L1040" i="35"/>
  <c r="L1033" i="37"/>
  <c r="L1327" i="37"/>
  <c r="L48" i="37"/>
  <c r="L76" i="37"/>
  <c r="L1259" i="37"/>
  <c r="L965" i="37"/>
  <c r="L181" i="37"/>
  <c r="L167" i="37"/>
  <c r="L1079" i="37"/>
  <c r="L785" i="37"/>
  <c r="L79" i="37"/>
  <c r="L51" i="37"/>
  <c r="L843" i="37"/>
  <c r="L1138" i="37"/>
  <c r="L1358" i="37"/>
  <c r="L1064" i="37"/>
  <c r="L838" i="37"/>
  <c r="L1132" i="37"/>
  <c r="L1254" i="37"/>
  <c r="L960" i="37"/>
  <c r="L1139" i="37"/>
  <c r="L845" i="37"/>
  <c r="L927" i="37"/>
  <c r="L1221" i="37"/>
  <c r="L64" i="37"/>
  <c r="L92" i="37"/>
  <c r="L44" i="37"/>
  <c r="L72" i="37"/>
  <c r="L779" i="37"/>
  <c r="L1073" i="37"/>
  <c r="L876" i="37"/>
  <c r="L1170" i="37"/>
  <c r="L1153" i="37"/>
  <c r="L859" i="37"/>
  <c r="L1104" i="37"/>
  <c r="L810" i="37"/>
  <c r="L1281" i="37"/>
  <c r="L987" i="37"/>
  <c r="L1117" i="37"/>
  <c r="L823" i="37"/>
  <c r="L1087" i="37"/>
  <c r="L793" i="37"/>
  <c r="L47" i="37"/>
  <c r="L75" i="37"/>
  <c r="L50" i="37"/>
  <c r="L78" i="37"/>
  <c r="L58" i="37"/>
  <c r="L86" i="37"/>
  <c r="L185" i="37"/>
  <c r="L171" i="37"/>
  <c r="L1192" i="37"/>
  <c r="L898" i="37"/>
  <c r="L874" i="37"/>
  <c r="L1168" i="37"/>
  <c r="L1062" i="37"/>
  <c r="L1356" i="37"/>
  <c r="L1210" i="37"/>
  <c r="L916" i="37"/>
  <c r="L956" i="37"/>
  <c r="L1250" i="37"/>
  <c r="L777" i="37"/>
  <c r="L1071" i="37"/>
  <c r="L1293" i="37"/>
  <c r="L999" i="37"/>
  <c r="L1063" i="37"/>
  <c r="L1357" i="37"/>
  <c r="L1195" i="37"/>
  <c r="L901" i="37"/>
  <c r="L1189" i="37"/>
  <c r="L895" i="37"/>
  <c r="L1249" i="37"/>
  <c r="L955" i="37"/>
  <c r="L824" i="37"/>
  <c r="L1118" i="37"/>
  <c r="L912" i="37"/>
  <c r="L1206" i="37"/>
  <c r="L145" i="37"/>
  <c r="L139" i="37"/>
  <c r="L65" i="37"/>
  <c r="L93" i="37"/>
  <c r="L62" i="37"/>
  <c r="L90" i="37"/>
  <c r="L179" i="37"/>
  <c r="L165" i="37"/>
  <c r="L180" i="37"/>
  <c r="L166" i="37"/>
  <c r="L169" i="37"/>
  <c r="L183" i="37"/>
  <c r="L1258" i="37"/>
  <c r="L964" i="37"/>
  <c r="L1027" i="37"/>
  <c r="L1321" i="37"/>
  <c r="L1270" i="37"/>
  <c r="L976" i="37"/>
  <c r="L984" i="37"/>
  <c r="L1278" i="37"/>
  <c r="L1292" i="37"/>
  <c r="L998" i="37"/>
  <c r="L1028" i="37"/>
  <c r="L1322" i="37"/>
  <c r="L1166" i="37"/>
  <c r="L872" i="37"/>
  <c r="L1208" i="37"/>
  <c r="L914" i="37"/>
  <c r="L971" i="37"/>
  <c r="L1265" i="37"/>
  <c r="L942" i="37"/>
  <c r="L1236" i="37"/>
  <c r="L807" i="37"/>
  <c r="L1101" i="37"/>
  <c r="L1261" i="37"/>
  <c r="L967" i="37"/>
  <c r="L1323" i="37"/>
  <c r="L1029" i="37"/>
  <c r="L923" i="37"/>
  <c r="L1217" i="37"/>
  <c r="L1083" i="37"/>
  <c r="L789" i="37"/>
  <c r="L61" i="37"/>
  <c r="L89" i="37"/>
  <c r="L83" i="37"/>
  <c r="L55" i="37"/>
  <c r="L84" i="37"/>
  <c r="L56" i="37"/>
  <c r="L49" i="37"/>
  <c r="L77" i="37"/>
  <c r="L80" i="37"/>
  <c r="L52" i="37"/>
  <c r="L173" i="37"/>
  <c r="L187" i="37"/>
  <c r="L842" i="37"/>
  <c r="L1136" i="37"/>
  <c r="L172" i="37"/>
  <c r="L186" i="37"/>
  <c r="L1289" i="37"/>
  <c r="L995" i="37"/>
  <c r="L1326" i="37"/>
  <c r="L1032" i="37"/>
  <c r="L1334" i="37"/>
  <c r="L1040" i="37"/>
  <c r="L1355" i="37"/>
  <c r="L1061" i="37"/>
  <c r="L1342" i="37"/>
  <c r="L1048" i="37"/>
  <c r="L962" i="37"/>
  <c r="L1256" i="37"/>
  <c r="L1088" i="37"/>
  <c r="L794" i="37"/>
  <c r="L996" i="37"/>
  <c r="L1290" i="37"/>
  <c r="L827" i="37"/>
  <c r="L1121" i="37"/>
  <c r="L870" i="37"/>
  <c r="L1164" i="37"/>
  <c r="L1203" i="37"/>
  <c r="L909" i="37"/>
  <c r="L1204" i="37"/>
  <c r="L910" i="37"/>
  <c r="L1065" i="37"/>
  <c r="L1359" i="37"/>
  <c r="L905" i="37"/>
  <c r="L1199" i="37"/>
  <c r="L1291" i="37"/>
  <c r="L997" i="37"/>
  <c r="L959" i="37"/>
  <c r="L1253" i="37"/>
  <c r="L1122" i="37"/>
  <c r="L828" i="37"/>
  <c r="L891" i="37"/>
  <c r="L1185" i="37"/>
  <c r="L922" i="37"/>
  <c r="L1216" i="37"/>
  <c r="L1124" i="37"/>
  <c r="L830" i="37"/>
  <c r="L932" i="37"/>
  <c r="L1226" i="37"/>
  <c r="L1238" i="37"/>
  <c r="L944" i="37"/>
  <c r="L940" i="37"/>
  <c r="L1234" i="37"/>
  <c r="L1148" i="37"/>
  <c r="L854" i="37"/>
  <c r="L1051" i="37"/>
  <c r="L1052" i="37"/>
  <c r="L1345" i="37"/>
  <c r="L1044" i="37"/>
  <c r="L1338" i="37"/>
  <c r="L980" i="37"/>
  <c r="L1274" i="37"/>
  <c r="L1188" i="37"/>
  <c r="L894" i="37"/>
  <c r="L1096" i="37"/>
  <c r="L802" i="37"/>
  <c r="L1089" i="37"/>
  <c r="L795" i="37"/>
  <c r="L1304" i="37"/>
  <c r="L1010" i="37"/>
  <c r="L936" i="37"/>
  <c r="L1230" i="37"/>
  <c r="L848" i="37"/>
  <c r="L1142" i="37"/>
  <c r="L1329" i="37"/>
  <c r="L1035" i="37"/>
  <c r="L1049" i="37"/>
  <c r="L1343" i="37"/>
  <c r="L985" i="37"/>
  <c r="L1279" i="37"/>
  <c r="L877" i="37"/>
  <c r="L1171" i="37"/>
  <c r="L1252" i="37"/>
  <c r="L958" i="37"/>
  <c r="L1186" i="37"/>
  <c r="L892" i="37"/>
  <c r="L1119" i="37"/>
  <c r="L825" i="37"/>
  <c r="L1047" i="37"/>
  <c r="L1341" i="37"/>
  <c r="L983" i="37"/>
  <c r="L1277" i="37"/>
  <c r="L873" i="37"/>
  <c r="L1167" i="37"/>
  <c r="L1339" i="37"/>
  <c r="L1045" i="37"/>
  <c r="L1275" i="37"/>
  <c r="L981" i="37"/>
  <c r="L1163" i="37"/>
  <c r="L869" i="37"/>
  <c r="L943" i="37"/>
  <c r="L1237" i="37"/>
  <c r="L1173" i="37"/>
  <c r="L879" i="37"/>
  <c r="L1106" i="37"/>
  <c r="L812" i="37"/>
  <c r="L1233" i="37"/>
  <c r="L939" i="37"/>
  <c r="L875" i="37"/>
  <c r="L1169" i="37"/>
  <c r="L806" i="37"/>
  <c r="L1100" i="37"/>
  <c r="L1099" i="37"/>
  <c r="L805" i="37"/>
  <c r="L831" i="37"/>
  <c r="L1125" i="37"/>
  <c r="L1000" i="37"/>
  <c r="L1294" i="37"/>
  <c r="L846" i="37"/>
  <c r="L1140" i="37"/>
  <c r="L897" i="37"/>
  <c r="L1191" i="37"/>
  <c r="L856" i="37"/>
  <c r="L1150" i="37"/>
  <c r="L1340" i="37"/>
  <c r="L1046" i="37"/>
  <c r="L866" i="37"/>
  <c r="L1160" i="37"/>
  <c r="L1055" i="37"/>
  <c r="L1349" i="37"/>
  <c r="L1350" i="37"/>
  <c r="L1284" i="37"/>
  <c r="L990" i="37"/>
  <c r="L908" i="37"/>
  <c r="L1202" i="37"/>
  <c r="L1113" i="37"/>
  <c r="L819" i="37"/>
  <c r="L783" i="37"/>
  <c r="L1077" i="37"/>
  <c r="L945" i="37"/>
  <c r="L1239" i="37"/>
  <c r="L1347" i="37"/>
  <c r="L1053" i="37"/>
  <c r="L1282" i="37"/>
  <c r="L988" i="37"/>
  <c r="L906" i="37"/>
  <c r="L1200" i="37"/>
  <c r="L815" i="37"/>
  <c r="L1109" i="37"/>
  <c r="L865" i="37"/>
  <c r="L1159" i="37"/>
  <c r="L1344" i="37"/>
  <c r="L1050" i="37"/>
  <c r="L986" i="37"/>
  <c r="L1280" i="37"/>
  <c r="L1196" i="37"/>
  <c r="L902" i="37"/>
  <c r="L1107" i="37"/>
  <c r="L813" i="37"/>
  <c r="L1353" i="37"/>
  <c r="L1059" i="37"/>
  <c r="L1025" i="37"/>
  <c r="L1319" i="37"/>
  <c r="L957" i="37"/>
  <c r="L1251" i="37"/>
  <c r="L826" i="37"/>
  <c r="L1120" i="37"/>
  <c r="L1228" i="37"/>
  <c r="L934" i="37"/>
  <c r="L1162" i="37"/>
  <c r="L868" i="37"/>
  <c r="L1092" i="37"/>
  <c r="L798" i="37"/>
  <c r="L1317" i="37"/>
  <c r="L1023" i="37"/>
  <c r="L953" i="37"/>
  <c r="L1247" i="37"/>
  <c r="L889" i="37"/>
  <c r="L1183" i="37"/>
  <c r="L822" i="37"/>
  <c r="L1116" i="37"/>
  <c r="L1021" i="37"/>
  <c r="L1315" i="37"/>
  <c r="L949" i="37"/>
  <c r="L1243" i="37"/>
  <c r="L818" i="37"/>
  <c r="L1112" i="37"/>
  <c r="L919" i="37"/>
  <c r="L1213" i="37"/>
  <c r="L855" i="37"/>
  <c r="L1149" i="37"/>
  <c r="L786" i="37"/>
  <c r="L1080" i="37"/>
  <c r="L915" i="37"/>
  <c r="L1209" i="37"/>
  <c r="L1145" i="37"/>
  <c r="L851" i="37"/>
  <c r="L782" i="37"/>
  <c r="L1076" i="37"/>
  <c r="L1115" i="37"/>
  <c r="L821" i="37"/>
  <c r="L1038" i="37"/>
  <c r="L1332" i="37"/>
  <c r="L972" i="37"/>
  <c r="L1266" i="37"/>
  <c r="L1224" i="37"/>
  <c r="L930" i="37"/>
  <c r="L1180" i="37"/>
  <c r="L886" i="37"/>
  <c r="L1133" i="37"/>
  <c r="L839" i="37"/>
  <c r="L1098" i="37"/>
  <c r="L804" i="37"/>
  <c r="L1313" i="37"/>
  <c r="L1019" i="37"/>
  <c r="L1108" i="37"/>
  <c r="L814" i="37"/>
  <c r="L1004" i="37"/>
  <c r="L1298" i="37"/>
  <c r="L970" i="37"/>
  <c r="L1264" i="37"/>
  <c r="L928" i="37"/>
  <c r="L1222" i="37"/>
  <c r="L882" i="37"/>
  <c r="L1176" i="37"/>
  <c r="L837" i="37"/>
  <c r="L1131" i="37"/>
  <c r="L1086" i="37"/>
  <c r="L792" i="37"/>
  <c r="L979" i="37"/>
  <c r="L1273" i="37"/>
  <c r="L1002" i="37"/>
  <c r="L1296" i="37"/>
  <c r="L968" i="37"/>
  <c r="L1262" i="37"/>
  <c r="L924" i="37"/>
  <c r="L1218" i="37"/>
  <c r="L880" i="37"/>
  <c r="L1174" i="37"/>
  <c r="L788" i="37"/>
  <c r="L1082" i="37"/>
  <c r="L1297" i="37"/>
  <c r="L1003" i="37"/>
  <c r="L1074" i="37"/>
  <c r="L780" i="37"/>
  <c r="L1335" i="37"/>
  <c r="L1041" i="37"/>
  <c r="L1303" i="37"/>
  <c r="L1009" i="37"/>
  <c r="L1155" i="37"/>
  <c r="L861" i="37"/>
  <c r="L1085" i="37"/>
  <c r="L791" i="37"/>
  <c r="L1244" i="37"/>
  <c r="L950" i="37"/>
  <c r="L918" i="37"/>
  <c r="L1212" i="37"/>
  <c r="L852" i="37"/>
  <c r="L1146" i="37"/>
  <c r="L817" i="37"/>
  <c r="L1111" i="37"/>
  <c r="L781" i="37"/>
  <c r="L1075" i="37"/>
  <c r="L975" i="37"/>
  <c r="L1269" i="37"/>
  <c r="L1151" i="37"/>
  <c r="L857" i="37"/>
  <c r="L1081" i="37"/>
  <c r="L787" i="37"/>
  <c r="L1331" i="37"/>
  <c r="L1037" i="37"/>
  <c r="L1267" i="37"/>
  <c r="L973" i="37"/>
  <c r="L917" i="37"/>
  <c r="L1211" i="37"/>
  <c r="L1147" i="37"/>
  <c r="L853" i="37"/>
  <c r="L935" i="37"/>
  <c r="L1229" i="37"/>
  <c r="L903" i="37"/>
  <c r="L1197" i="37"/>
  <c r="L1165" i="37"/>
  <c r="L871" i="37"/>
  <c r="L1095" i="37"/>
  <c r="L801" i="37"/>
  <c r="L1257" i="37"/>
  <c r="L963" i="37"/>
  <c r="L1225" i="37"/>
  <c r="L931" i="37"/>
  <c r="L867" i="37"/>
  <c r="L1161" i="37"/>
  <c r="L832" i="37"/>
  <c r="L1126" i="37"/>
  <c r="L797" i="37"/>
  <c r="L1091" i="37"/>
  <c r="L1352" i="37"/>
  <c r="L1058" i="37"/>
  <c r="L1286" i="37"/>
  <c r="L992" i="37"/>
  <c r="L1255" i="37"/>
  <c r="L961" i="37"/>
  <c r="L1248" i="37"/>
  <c r="L954" i="37"/>
  <c r="L1110" i="39"/>
  <c r="L816" i="39"/>
  <c r="L1229" i="39"/>
  <c r="L935" i="39"/>
  <c r="L886" i="39"/>
  <c r="L1180" i="39"/>
  <c r="L815" i="39"/>
  <c r="L1109" i="39"/>
  <c r="L61" i="39"/>
  <c r="L89" i="39"/>
  <c r="L1310" i="39"/>
  <c r="L1016" i="39"/>
  <c r="L1114" i="39"/>
  <c r="L820" i="39"/>
  <c r="L1241" i="39"/>
  <c r="L947" i="39"/>
  <c r="L843" i="39"/>
  <c r="L1138" i="39"/>
  <c r="L1137" i="39"/>
  <c r="L844" i="39"/>
  <c r="L785" i="39"/>
  <c r="L1079" i="39"/>
  <c r="L837" i="39"/>
  <c r="L1131" i="39"/>
  <c r="L982" i="39"/>
  <c r="L1276" i="39"/>
  <c r="L1045" i="39"/>
  <c r="L1339" i="39"/>
  <c r="L977" i="39"/>
  <c r="L1271" i="39"/>
  <c r="L48" i="39"/>
  <c r="L76" i="39"/>
  <c r="L164" i="39"/>
  <c r="L178" i="39"/>
  <c r="L1146" i="39"/>
  <c r="L852" i="39"/>
  <c r="L917" i="39"/>
  <c r="L1211" i="39"/>
  <c r="L55" i="39"/>
  <c r="L83" i="39"/>
  <c r="L78" i="39"/>
  <c r="L50" i="39"/>
  <c r="L171" i="39"/>
  <c r="L185" i="39"/>
  <c r="L1050" i="39"/>
  <c r="L1344" i="39"/>
  <c r="L1253" i="39"/>
  <c r="L959" i="39"/>
  <c r="L1078" i="39"/>
  <c r="L784" i="39"/>
  <c r="L1143" i="39"/>
  <c r="L849" i="39"/>
  <c r="L53" i="39"/>
  <c r="L81" i="39"/>
  <c r="L144" i="39"/>
  <c r="L138" i="39"/>
  <c r="L169" i="39"/>
  <c r="L183" i="39"/>
  <c r="L182" i="39"/>
  <c r="L168" i="39"/>
  <c r="L856" i="39"/>
  <c r="L1150" i="39"/>
  <c r="L896" i="39"/>
  <c r="L1190" i="39"/>
  <c r="L984" i="39"/>
  <c r="L1278" i="39"/>
  <c r="L828" i="39"/>
  <c r="L1122" i="39"/>
  <c r="L950" i="39"/>
  <c r="L1244" i="39"/>
  <c r="L1111" i="39"/>
  <c r="L817" i="39"/>
  <c r="L1044" i="39"/>
  <c r="L1338" i="39"/>
  <c r="L779" i="39"/>
  <c r="L1073" i="39"/>
  <c r="L1013" i="39"/>
  <c r="L1307" i="39"/>
  <c r="L885" i="39"/>
  <c r="L1179" i="39"/>
  <c r="L1043" i="39"/>
  <c r="L1337" i="39"/>
  <c r="L1209" i="39"/>
  <c r="L915" i="39"/>
  <c r="L1076" i="39"/>
  <c r="L782" i="39"/>
  <c r="L945" i="39"/>
  <c r="L1239" i="39"/>
  <c r="L1108" i="39"/>
  <c r="L814" i="39"/>
  <c r="L63" i="39"/>
  <c r="L91" i="39"/>
  <c r="L65" i="39"/>
  <c r="L93" i="39"/>
  <c r="L57" i="39"/>
  <c r="L85" i="39"/>
  <c r="L42" i="39"/>
  <c r="L70" i="39"/>
  <c r="L167" i="39"/>
  <c r="L181" i="39"/>
  <c r="L86" i="39"/>
  <c r="L58" i="39"/>
  <c r="L842" i="39"/>
  <c r="L1136" i="39"/>
  <c r="L59" i="39"/>
  <c r="L87" i="39"/>
  <c r="L1256" i="39"/>
  <c r="L962" i="39"/>
  <c r="L970" i="39"/>
  <c r="L1264" i="39"/>
  <c r="L952" i="39"/>
  <c r="L1246" i="39"/>
  <c r="L819" i="39"/>
  <c r="L1113" i="39"/>
  <c r="L1046" i="39"/>
  <c r="L1340" i="39"/>
  <c r="L781" i="39"/>
  <c r="L1075" i="39"/>
  <c r="L1012" i="39"/>
  <c r="L1306" i="39"/>
  <c r="L1176" i="39"/>
  <c r="L882" i="39"/>
  <c r="L1237" i="39"/>
  <c r="L943" i="39"/>
  <c r="L853" i="39"/>
  <c r="L1147" i="39"/>
  <c r="L1011" i="39"/>
  <c r="L1305" i="39"/>
  <c r="L1177" i="39"/>
  <c r="L883" i="39"/>
  <c r="L1041" i="39"/>
  <c r="L1335" i="39"/>
  <c r="L1207" i="39"/>
  <c r="L913" i="39"/>
  <c r="L1142" i="39"/>
  <c r="L848" i="39"/>
  <c r="L44" i="39"/>
  <c r="L72" i="39"/>
  <c r="L71" i="39"/>
  <c r="L43" i="39"/>
  <c r="L82" i="39"/>
  <c r="L54" i="39"/>
  <c r="L180" i="39"/>
  <c r="L166" i="39"/>
  <c r="L187" i="39"/>
  <c r="L173" i="39"/>
  <c r="L811" i="39"/>
  <c r="L1105" i="39"/>
  <c r="L986" i="39"/>
  <c r="L1280" i="39"/>
  <c r="L1031" i="39"/>
  <c r="L1325" i="39"/>
  <c r="L1026" i="39"/>
  <c r="L1320" i="39"/>
  <c r="L1328" i="39"/>
  <c r="L1034" i="39"/>
  <c r="L1048" i="39"/>
  <c r="L1342" i="39"/>
  <c r="L920" i="39"/>
  <c r="L1214" i="39"/>
  <c r="L1178" i="39"/>
  <c r="L884" i="39"/>
  <c r="L951" i="39"/>
  <c r="L1245" i="39"/>
  <c r="L980" i="39"/>
  <c r="L1274" i="39"/>
  <c r="L812" i="39"/>
  <c r="L1106" i="39"/>
  <c r="L949" i="39"/>
  <c r="L1243" i="39"/>
  <c r="L818" i="39"/>
  <c r="L1112" i="39"/>
  <c r="L979" i="39"/>
  <c r="L1273" i="39"/>
  <c r="L1145" i="39"/>
  <c r="L851" i="39"/>
  <c r="L1303" i="39"/>
  <c r="L1009" i="39"/>
  <c r="L1175" i="39"/>
  <c r="L881" i="39"/>
  <c r="L1304" i="39"/>
  <c r="L1010" i="39"/>
  <c r="L978" i="39"/>
  <c r="L1272" i="39"/>
  <c r="L1018" i="39"/>
  <c r="L1312" i="39"/>
  <c r="L1224" i="39"/>
  <c r="L930" i="39"/>
  <c r="L938" i="39"/>
  <c r="L1232" i="39"/>
  <c r="L1228" i="39"/>
  <c r="L934" i="39"/>
  <c r="L933" i="39"/>
  <c r="L1227" i="39"/>
  <c r="L869" i="39"/>
  <c r="L1163" i="39"/>
  <c r="L799" i="39"/>
  <c r="L1093" i="39"/>
  <c r="L1321" i="39"/>
  <c r="L1027" i="39"/>
  <c r="L963" i="39"/>
  <c r="L1257" i="39"/>
  <c r="L899" i="39"/>
  <c r="L1193" i="39"/>
  <c r="L832" i="39"/>
  <c r="L1126" i="39"/>
  <c r="L1059" i="39"/>
  <c r="L1353" i="39"/>
  <c r="L1287" i="39"/>
  <c r="L993" i="39"/>
  <c r="L865" i="39"/>
  <c r="L1159" i="39"/>
  <c r="L795" i="39"/>
  <c r="L1089" i="39"/>
  <c r="L914" i="39"/>
  <c r="L1208" i="39"/>
  <c r="L821" i="39"/>
  <c r="L1115" i="39"/>
  <c r="L1248" i="39"/>
  <c r="L954" i="39"/>
  <c r="L1197" i="39"/>
  <c r="L903" i="39"/>
  <c r="L864" i="39"/>
  <c r="L1158" i="39"/>
  <c r="L1065" i="39"/>
  <c r="L1359" i="39"/>
  <c r="L1294" i="39"/>
  <c r="L1000" i="39"/>
  <c r="L936" i="39"/>
  <c r="L1230" i="39"/>
  <c r="L1164" i="39"/>
  <c r="L870" i="39"/>
  <c r="L1094" i="39"/>
  <c r="L800" i="39"/>
  <c r="L895" i="39"/>
  <c r="L1189" i="39"/>
  <c r="L1324" i="39"/>
  <c r="L1030" i="39"/>
  <c r="L1260" i="39"/>
  <c r="L966" i="39"/>
  <c r="L1127" i="39"/>
  <c r="L833" i="39"/>
  <c r="L1309" i="39"/>
  <c r="L1015" i="39"/>
  <c r="L1062" i="39"/>
  <c r="L1356" i="39"/>
  <c r="L996" i="39"/>
  <c r="L1290" i="39"/>
  <c r="L1226" i="39"/>
  <c r="L932" i="39"/>
  <c r="L1160" i="39"/>
  <c r="L866" i="39"/>
  <c r="L1090" i="39"/>
  <c r="L796" i="39"/>
  <c r="L879" i="39"/>
  <c r="L1173" i="39"/>
  <c r="L1029" i="39"/>
  <c r="L1323" i="39"/>
  <c r="L965" i="39"/>
  <c r="L1259" i="39"/>
  <c r="L961" i="39"/>
  <c r="L1255" i="39"/>
  <c r="L897" i="39"/>
  <c r="L1191" i="39"/>
  <c r="L1302" i="39"/>
  <c r="L1008" i="39"/>
  <c r="L976" i="39"/>
  <c r="L1270" i="39"/>
  <c r="L1172" i="39"/>
  <c r="L878" i="39"/>
  <c r="L810" i="39"/>
  <c r="L1104" i="39"/>
  <c r="L1221" i="39"/>
  <c r="L927" i="39"/>
  <c r="L1332" i="39"/>
  <c r="L1038" i="39"/>
  <c r="L1268" i="39"/>
  <c r="L974" i="39"/>
  <c r="L910" i="39"/>
  <c r="L1204" i="39"/>
  <c r="L841" i="39"/>
  <c r="L1135" i="39"/>
  <c r="L1047" i="39"/>
  <c r="L1341" i="39"/>
  <c r="L1080" i="39"/>
  <c r="L786" i="39"/>
  <c r="L1004" i="39"/>
  <c r="L1298" i="39"/>
  <c r="L1234" i="39"/>
  <c r="L940" i="39"/>
  <c r="L1168" i="39"/>
  <c r="L874" i="39"/>
  <c r="L1098" i="39"/>
  <c r="L804" i="39"/>
  <c r="L1205" i="39"/>
  <c r="L911" i="39"/>
  <c r="L1037" i="39"/>
  <c r="L1331" i="39"/>
  <c r="L973" i="39"/>
  <c r="L1267" i="39"/>
  <c r="L1203" i="39"/>
  <c r="L909" i="39"/>
  <c r="L1139" i="39"/>
  <c r="L845" i="39"/>
  <c r="L1035" i="39"/>
  <c r="L1329" i="39"/>
  <c r="L1265" i="39"/>
  <c r="L971" i="39"/>
  <c r="L1201" i="39"/>
  <c r="L907" i="39"/>
  <c r="L806" i="39"/>
  <c r="L1100" i="39"/>
  <c r="L1263" i="39"/>
  <c r="L969" i="39"/>
  <c r="L1132" i="39"/>
  <c r="L838" i="39"/>
  <c r="L1097" i="39"/>
  <c r="L803" i="39"/>
  <c r="L777" i="39"/>
  <c r="L1071" i="39"/>
  <c r="L776" i="39"/>
  <c r="L1070" i="39"/>
  <c r="L836" i="39"/>
  <c r="L1130" i="39"/>
  <c r="L1024" i="39"/>
  <c r="L1318" i="39"/>
  <c r="L992" i="39"/>
  <c r="L1286" i="39"/>
  <c r="L1254" i="39"/>
  <c r="L960" i="39"/>
  <c r="L1188" i="39"/>
  <c r="L894" i="39"/>
  <c r="L1156" i="39"/>
  <c r="L862" i="39"/>
  <c r="L1121" i="39"/>
  <c r="L827" i="39"/>
  <c r="L1086" i="39"/>
  <c r="L792" i="39"/>
  <c r="L1285" i="39"/>
  <c r="L991" i="39"/>
  <c r="L1055" i="39"/>
  <c r="L1349" i="39"/>
  <c r="L1056" i="39"/>
  <c r="L1350" i="39"/>
  <c r="L1284" i="39"/>
  <c r="L990" i="39"/>
  <c r="L1252" i="39"/>
  <c r="L958" i="39"/>
  <c r="L1220" i="39"/>
  <c r="L926" i="39"/>
  <c r="L1186" i="39"/>
  <c r="L892" i="39"/>
  <c r="L1154" i="39"/>
  <c r="L860" i="39"/>
  <c r="L1084" i="39"/>
  <c r="L790" i="39"/>
  <c r="L1277" i="39"/>
  <c r="L983" i="39"/>
  <c r="L855" i="39"/>
  <c r="L1149" i="39"/>
  <c r="L1314" i="39"/>
  <c r="L1020" i="39"/>
  <c r="L1282" i="39"/>
  <c r="L988" i="39"/>
  <c r="L956" i="39"/>
  <c r="L1250" i="39"/>
  <c r="L1184" i="39"/>
  <c r="L890" i="39"/>
  <c r="L1152" i="39"/>
  <c r="L858" i="39"/>
  <c r="L823" i="39"/>
  <c r="L1117" i="39"/>
  <c r="L1082" i="39"/>
  <c r="L788" i="39"/>
  <c r="L847" i="39"/>
  <c r="L1141" i="39"/>
  <c r="L1021" i="39"/>
  <c r="L1315" i="39"/>
  <c r="L989" i="39"/>
  <c r="L1283" i="39"/>
  <c r="L957" i="39"/>
  <c r="L1251" i="39"/>
  <c r="L893" i="39"/>
  <c r="L1187" i="39"/>
  <c r="L861" i="39"/>
  <c r="L1155" i="39"/>
  <c r="L826" i="39"/>
  <c r="L1120" i="39"/>
  <c r="L1051" i="39"/>
  <c r="L1052" i="39"/>
  <c r="L1346" i="39"/>
  <c r="L1345" i="39"/>
  <c r="L1019" i="39"/>
  <c r="L1313" i="39"/>
  <c r="L987" i="39"/>
  <c r="L1281" i="39"/>
  <c r="L1217" i="39"/>
  <c r="L923" i="39"/>
  <c r="L1185" i="39"/>
  <c r="L891" i="39"/>
  <c r="L1153" i="39"/>
  <c r="L859" i="39"/>
  <c r="L1083" i="39"/>
  <c r="L789" i="39"/>
  <c r="L1343" i="39"/>
  <c r="L1049" i="39"/>
  <c r="L1311" i="39"/>
  <c r="L1017" i="39"/>
  <c r="L985" i="39"/>
  <c r="L1279" i="39"/>
  <c r="L953" i="39"/>
  <c r="L1247" i="39"/>
  <c r="L921" i="39"/>
  <c r="L1215" i="39"/>
  <c r="L889" i="39"/>
  <c r="L1183" i="39"/>
  <c r="L822" i="39"/>
  <c r="L1116" i="39"/>
  <c r="L787" i="39"/>
  <c r="L1081" i="39"/>
  <c r="L1107" i="39"/>
  <c r="L813" i="39"/>
  <c r="L1099" i="39"/>
  <c r="L805" i="39"/>
  <c r="L880" i="39"/>
  <c r="L1174" i="39"/>
  <c r="L1041" i="61"/>
  <c r="L1335" i="61"/>
  <c r="L912" i="61"/>
  <c r="L1206" i="61"/>
  <c r="L63" i="61"/>
  <c r="L91" i="61"/>
  <c r="L908" i="61"/>
  <c r="L1202" i="61"/>
  <c r="L46" i="61"/>
  <c r="L74" i="61"/>
  <c r="L145" i="61"/>
  <c r="L139" i="61"/>
  <c r="L962" i="61"/>
  <c r="L1256" i="61"/>
  <c r="L77" i="61"/>
  <c r="L49" i="61"/>
  <c r="L168" i="61"/>
  <c r="L182" i="61"/>
  <c r="L1029" i="61"/>
  <c r="L1323" i="61"/>
  <c r="L1038" i="61"/>
  <c r="L1332" i="61"/>
  <c r="L1244" i="61"/>
  <c r="L950" i="61"/>
  <c r="L1078" i="61"/>
  <c r="L784" i="61"/>
  <c r="L1197" i="61"/>
  <c r="L903" i="61"/>
  <c r="L1131" i="61"/>
  <c r="L837" i="61"/>
  <c r="L1005" i="61"/>
  <c r="L1299" i="61"/>
  <c r="L823" i="61"/>
  <c r="L1117" i="61"/>
  <c r="L53" i="61"/>
  <c r="L81" i="61"/>
  <c r="L88" i="61"/>
  <c r="L60" i="61"/>
  <c r="L55" i="61"/>
  <c r="L83" i="61"/>
  <c r="L179" i="61"/>
  <c r="L165" i="61"/>
  <c r="L1105" i="61"/>
  <c r="L811" i="61"/>
  <c r="L87" i="61"/>
  <c r="L59" i="61"/>
  <c r="L843" i="61"/>
  <c r="L1138" i="61"/>
  <c r="L1137" i="61"/>
  <c r="L844" i="61"/>
  <c r="L1128" i="61"/>
  <c r="L834" i="61"/>
  <c r="L853" i="61"/>
  <c r="L1147" i="61"/>
  <c r="L792" i="61"/>
  <c r="L1086" i="61"/>
  <c r="L1055" i="61"/>
  <c r="L1056" i="61"/>
  <c r="L1350" i="61"/>
  <c r="L1349" i="61"/>
  <c r="L1273" i="61"/>
  <c r="L979" i="61"/>
  <c r="L851" i="61"/>
  <c r="L1145" i="61"/>
  <c r="L1009" i="61"/>
  <c r="L1303" i="61"/>
  <c r="L1175" i="61"/>
  <c r="L881" i="61"/>
  <c r="L1149" i="61"/>
  <c r="L855" i="61"/>
  <c r="L1044" i="61"/>
  <c r="L1338" i="61"/>
  <c r="L1021" i="61"/>
  <c r="L1315" i="61"/>
  <c r="L1258" i="61"/>
  <c r="L964" i="61"/>
  <c r="L860" i="61"/>
  <c r="L1154" i="61"/>
  <c r="L1348" i="61"/>
  <c r="L1054" i="61"/>
  <c r="L51" i="61"/>
  <c r="L79" i="61"/>
  <c r="L47" i="61"/>
  <c r="L75" i="61"/>
  <c r="L61" i="61"/>
  <c r="L89" i="61"/>
  <c r="L144" i="61"/>
  <c r="L138" i="61"/>
  <c r="L169" i="61"/>
  <c r="L183" i="61"/>
  <c r="L58" i="61"/>
  <c r="L86" i="61"/>
  <c r="L901" i="61"/>
  <c r="L1195" i="61"/>
  <c r="L910" i="61"/>
  <c r="L1204" i="61"/>
  <c r="L1113" i="61"/>
  <c r="L819" i="61"/>
  <c r="L862" i="61"/>
  <c r="L1156" i="61"/>
  <c r="L947" i="61"/>
  <c r="L1241" i="61"/>
  <c r="L816" i="61"/>
  <c r="L1110" i="61"/>
  <c r="L1143" i="61"/>
  <c r="L849" i="61"/>
  <c r="L1277" i="61"/>
  <c r="L983" i="61"/>
  <c r="L1106" i="61"/>
  <c r="L812" i="61"/>
  <c r="L1224" i="61"/>
  <c r="L930" i="61"/>
  <c r="L1158" i="61"/>
  <c r="L864" i="61"/>
  <c r="L994" i="61"/>
  <c r="L1288" i="61"/>
  <c r="L43" i="61"/>
  <c r="L71" i="61"/>
  <c r="L78" i="61"/>
  <c r="L50" i="61"/>
  <c r="L173" i="61"/>
  <c r="L187" i="61"/>
  <c r="L84" i="61"/>
  <c r="L56" i="61"/>
  <c r="L809" i="61"/>
  <c r="L1103" i="61"/>
  <c r="L178" i="61"/>
  <c r="L164" i="61"/>
  <c r="L1268" i="61"/>
  <c r="L974" i="61"/>
  <c r="L941" i="61"/>
  <c r="L1235" i="61"/>
  <c r="L886" i="61"/>
  <c r="L1180" i="61"/>
  <c r="L1275" i="61"/>
  <c r="L981" i="61"/>
  <c r="L926" i="61"/>
  <c r="L1220" i="61"/>
  <c r="L1337" i="61"/>
  <c r="L1043" i="61"/>
  <c r="L915" i="61"/>
  <c r="L1209" i="61"/>
  <c r="L1076" i="61"/>
  <c r="L782" i="61"/>
  <c r="L1239" i="61"/>
  <c r="L945" i="61"/>
  <c r="L1108" i="61"/>
  <c r="L814" i="61"/>
  <c r="L1294" i="61"/>
  <c r="L1000" i="61"/>
  <c r="L1152" i="61"/>
  <c r="L858" i="61"/>
  <c r="L989" i="61"/>
  <c r="L1283" i="61"/>
  <c r="L1182" i="61"/>
  <c r="L888" i="61"/>
  <c r="L1291" i="61"/>
  <c r="L997" i="61"/>
  <c r="L1172" i="61"/>
  <c r="L878" i="61"/>
  <c r="L845" i="61"/>
  <c r="L1139" i="61"/>
  <c r="L1073" i="61"/>
  <c r="L779" i="61"/>
  <c r="L1340" i="61"/>
  <c r="L1046" i="61"/>
  <c r="L1307" i="61"/>
  <c r="L1013" i="61"/>
  <c r="L1121" i="61"/>
  <c r="L827" i="61"/>
  <c r="L958" i="61"/>
  <c r="L1252" i="61"/>
  <c r="L1321" i="61"/>
  <c r="L1027" i="61"/>
  <c r="L1257" i="61"/>
  <c r="L963" i="61"/>
  <c r="L899" i="61"/>
  <c r="L1193" i="61"/>
  <c r="L832" i="61"/>
  <c r="L1126" i="61"/>
  <c r="L1353" i="61"/>
  <c r="L1059" i="61"/>
  <c r="L1287" i="61"/>
  <c r="L993" i="61"/>
  <c r="L929" i="61"/>
  <c r="L1223" i="61"/>
  <c r="L865" i="61"/>
  <c r="L1159" i="61"/>
  <c r="L795" i="61"/>
  <c r="L1089" i="61"/>
  <c r="L1301" i="61"/>
  <c r="L1007" i="61"/>
  <c r="L919" i="61"/>
  <c r="L1213" i="61"/>
  <c r="L1130" i="61"/>
  <c r="L836" i="61"/>
  <c r="L785" i="61"/>
  <c r="L1079" i="61"/>
  <c r="L934" i="61"/>
  <c r="L1228" i="61"/>
  <c r="L906" i="61"/>
  <c r="L1200" i="61"/>
  <c r="L807" i="61"/>
  <c r="L1101" i="61"/>
  <c r="L1028" i="61"/>
  <c r="L1322" i="61"/>
  <c r="L984" i="61"/>
  <c r="L1278" i="61"/>
  <c r="L924" i="61"/>
  <c r="L1218" i="61"/>
  <c r="L1077" i="61"/>
  <c r="L783" i="61"/>
  <c r="L1344" i="61"/>
  <c r="L1050" i="61"/>
  <c r="L1093" i="61"/>
  <c r="L799" i="61"/>
  <c r="L1227" i="61"/>
  <c r="L933" i="61"/>
  <c r="L1357" i="61"/>
  <c r="L1063" i="61"/>
  <c r="L810" i="61"/>
  <c r="L1104" i="61"/>
  <c r="L1236" i="61"/>
  <c r="L942" i="61"/>
  <c r="L1331" i="61"/>
  <c r="L1037" i="61"/>
  <c r="L1276" i="61"/>
  <c r="L982" i="61"/>
  <c r="L1188" i="61"/>
  <c r="L894" i="61"/>
  <c r="L1316" i="61"/>
  <c r="L1022" i="61"/>
  <c r="L1047" i="61"/>
  <c r="L1341" i="61"/>
  <c r="L1261" i="61"/>
  <c r="L967" i="61"/>
  <c r="L1173" i="61"/>
  <c r="L879" i="61"/>
  <c r="L1080" i="61"/>
  <c r="L786" i="61"/>
  <c r="L970" i="61"/>
  <c r="L1264" i="61"/>
  <c r="L948" i="61"/>
  <c r="L1242" i="61"/>
  <c r="L936" i="61"/>
  <c r="L1230" i="61"/>
  <c r="L1109" i="61"/>
  <c r="L815" i="61"/>
  <c r="L972" i="61"/>
  <c r="L1266" i="61"/>
  <c r="L960" i="61"/>
  <c r="L1254" i="61"/>
  <c r="L898" i="61"/>
  <c r="L1192" i="61"/>
  <c r="L868" i="61"/>
  <c r="L1162" i="61"/>
  <c r="L821" i="61"/>
  <c r="L1115" i="61"/>
  <c r="L1297" i="61"/>
  <c r="L1003" i="61"/>
  <c r="L939" i="61"/>
  <c r="L1233" i="61"/>
  <c r="L875" i="61"/>
  <c r="L1169" i="61"/>
  <c r="L806" i="61"/>
  <c r="L1100" i="61"/>
  <c r="L1001" i="61"/>
  <c r="L1295" i="61"/>
  <c r="L1231" i="61"/>
  <c r="L937" i="61"/>
  <c r="L1167" i="61"/>
  <c r="L873" i="61"/>
  <c r="L1097" i="61"/>
  <c r="L803" i="61"/>
  <c r="L1065" i="61"/>
  <c r="L1359" i="61"/>
  <c r="L1309" i="61"/>
  <c r="L1015" i="61"/>
  <c r="L975" i="61"/>
  <c r="L1269" i="61"/>
  <c r="L978" i="61"/>
  <c r="L1272" i="61"/>
  <c r="L890" i="61"/>
  <c r="L1184" i="61"/>
  <c r="L1210" i="61"/>
  <c r="L916" i="61"/>
  <c r="L800" i="61"/>
  <c r="L1094" i="61"/>
  <c r="L1328" i="61"/>
  <c r="L1034" i="61"/>
  <c r="L986" i="61"/>
  <c r="L1280" i="61"/>
  <c r="L940" i="61"/>
  <c r="L1234" i="61"/>
  <c r="L777" i="61"/>
  <c r="L1071" i="61"/>
  <c r="L896" i="61"/>
  <c r="L1190" i="61"/>
  <c r="L874" i="61"/>
  <c r="L1168" i="61"/>
  <c r="L833" i="61"/>
  <c r="L1127" i="61"/>
  <c r="L952" i="61"/>
  <c r="L1246" i="61"/>
  <c r="L1292" i="61"/>
  <c r="L998" i="61"/>
  <c r="L966" i="61"/>
  <c r="L1260" i="61"/>
  <c r="L788" i="61"/>
  <c r="L1082" i="61"/>
  <c r="L1270" i="61"/>
  <c r="L976" i="61"/>
  <c r="L1347" i="61"/>
  <c r="L1053" i="61"/>
  <c r="L1133" i="61"/>
  <c r="L839" i="61"/>
  <c r="L1008" i="61"/>
  <c r="L1302" i="61"/>
  <c r="L835" i="61"/>
  <c r="L1129" i="61"/>
  <c r="L805" i="61"/>
  <c r="L1099" i="61"/>
  <c r="L1346" i="61"/>
  <c r="L1052" i="61"/>
  <c r="L1345" i="61"/>
  <c r="L1051" i="61"/>
  <c r="L955" i="61"/>
  <c r="L1249" i="61"/>
  <c r="L923" i="61"/>
  <c r="L1217" i="61"/>
  <c r="L1185" i="61"/>
  <c r="L891" i="61"/>
  <c r="L859" i="61"/>
  <c r="L1153" i="61"/>
  <c r="L824" i="61"/>
  <c r="L1118" i="61"/>
  <c r="L789" i="61"/>
  <c r="L1083" i="61"/>
  <c r="L1311" i="61"/>
  <c r="L1017" i="61"/>
  <c r="L1279" i="61"/>
  <c r="L985" i="61"/>
  <c r="L953" i="61"/>
  <c r="L1247" i="61"/>
  <c r="L889" i="61"/>
  <c r="L1183" i="61"/>
  <c r="L857" i="61"/>
  <c r="L1151" i="61"/>
  <c r="L822" i="61"/>
  <c r="L1116" i="61"/>
  <c r="L1333" i="61"/>
  <c r="L1039" i="61"/>
  <c r="L999" i="61"/>
  <c r="L1293" i="61"/>
  <c r="L951" i="61"/>
  <c r="L1245" i="61"/>
  <c r="L1114" i="61"/>
  <c r="L820" i="61"/>
  <c r="L1072" i="61"/>
  <c r="L778" i="61"/>
  <c r="L831" i="61"/>
  <c r="L1125" i="61"/>
  <c r="L1012" i="61"/>
  <c r="L1306" i="61"/>
  <c r="L817" i="61"/>
  <c r="L1111" i="61"/>
  <c r="L802" i="61"/>
  <c r="L1096" i="61"/>
  <c r="L946" i="61"/>
  <c r="L1240" i="61"/>
  <c r="L1090" i="61"/>
  <c r="L796" i="61"/>
  <c r="L841" i="61"/>
  <c r="L1135" i="61"/>
  <c r="L1286" i="61"/>
  <c r="L992" i="61"/>
  <c r="L1026" i="61"/>
  <c r="L1320" i="61"/>
  <c r="L1356" i="61"/>
  <c r="L1062" i="61"/>
  <c r="L1226" i="61"/>
  <c r="L932" i="61"/>
  <c r="L856" i="61"/>
  <c r="L1150" i="61"/>
  <c r="L1282" i="61"/>
  <c r="L988" i="61"/>
  <c r="L1176" i="61"/>
  <c r="L882" i="61"/>
  <c r="L813" i="61"/>
  <c r="L1107" i="61"/>
  <c r="L914" i="61"/>
  <c r="L1208" i="61"/>
  <c r="L1216" i="61"/>
  <c r="L922" i="61"/>
  <c r="L1010" i="61"/>
  <c r="L1304" i="61"/>
  <c r="L938" i="61"/>
  <c r="L1232" i="61"/>
  <c r="L1317" i="61"/>
  <c r="L1023" i="61"/>
  <c r="L959" i="61"/>
  <c r="L1253" i="61"/>
  <c r="L1189" i="61"/>
  <c r="L895" i="61"/>
  <c r="L1122" i="61"/>
  <c r="L828" i="61"/>
  <c r="L1144" i="61"/>
  <c r="L850" i="61"/>
  <c r="L1018" i="61"/>
  <c r="L1312" i="61"/>
  <c r="L852" i="61"/>
  <c r="L1146" i="61"/>
  <c r="L1032" i="61"/>
  <c r="L1326" i="61"/>
  <c r="L904" i="61"/>
  <c r="L1198" i="61"/>
  <c r="L1187" i="61"/>
  <c r="L893" i="61"/>
  <c r="L1354" i="61"/>
  <c r="L1060" i="61"/>
  <c r="L1070" i="61"/>
  <c r="L776" i="61"/>
  <c r="L1004" i="61"/>
  <c r="L1298" i="61"/>
  <c r="L1170" i="61"/>
  <c r="L876" i="61"/>
  <c r="L1352" i="61"/>
  <c r="L1058" i="61"/>
  <c r="L1222" i="61"/>
  <c r="L928" i="61"/>
  <c r="L794" i="61"/>
  <c r="L1088" i="61"/>
  <c r="L1155" i="61"/>
  <c r="L861" i="61"/>
  <c r="L1248" i="61"/>
  <c r="L954" i="61"/>
  <c r="L996" i="61"/>
  <c r="L1290" i="61"/>
  <c r="L1048" i="61"/>
  <c r="L1342" i="61"/>
  <c r="L920" i="61"/>
  <c r="L1214" i="61"/>
  <c r="L781" i="61"/>
  <c r="L1075" i="61"/>
  <c r="L944" i="61"/>
  <c r="L1238" i="61"/>
  <c r="L1020" i="61"/>
  <c r="L1314" i="61"/>
  <c r="L1042" i="61"/>
  <c r="L1336" i="61"/>
  <c r="L1250" i="61"/>
  <c r="L956" i="61"/>
  <c r="L979" i="41"/>
  <c r="L1273" i="41"/>
  <c r="L80" i="41"/>
  <c r="L52" i="41"/>
  <c r="L1271" i="41"/>
  <c r="L977" i="41"/>
  <c r="L989" i="41"/>
  <c r="L1283" i="41"/>
  <c r="L1175" i="41"/>
  <c r="L881" i="41"/>
  <c r="L1316" i="41"/>
  <c r="L1022" i="41"/>
  <c r="L1179" i="41"/>
  <c r="L885" i="41"/>
  <c r="L934" i="41"/>
  <c r="L1228" i="41"/>
  <c r="L919" i="41"/>
  <c r="L1213" i="41"/>
  <c r="L1194" i="41"/>
  <c r="L900" i="41"/>
  <c r="L85" i="41"/>
  <c r="L57" i="41"/>
  <c r="L1043" i="41"/>
  <c r="L1337" i="41"/>
  <c r="L817" i="41"/>
  <c r="L1111" i="41"/>
  <c r="L1200" i="41"/>
  <c r="L906" i="41"/>
  <c r="L82" i="41"/>
  <c r="L54" i="41"/>
  <c r="L185" i="41"/>
  <c r="L171" i="41"/>
  <c r="L1335" i="41"/>
  <c r="L1041" i="41"/>
  <c r="L1199" i="41"/>
  <c r="L905" i="41"/>
  <c r="L891" i="41"/>
  <c r="L1185" i="41"/>
  <c r="L1174" i="41"/>
  <c r="L880" i="41"/>
  <c r="L1158" i="41"/>
  <c r="L864" i="41"/>
  <c r="L91" i="41"/>
  <c r="L63" i="41"/>
  <c r="L84" i="41"/>
  <c r="L56" i="41"/>
  <c r="L81" i="41"/>
  <c r="L53" i="41"/>
  <c r="L46" i="41"/>
  <c r="L74" i="41"/>
  <c r="L178" i="41"/>
  <c r="L164" i="41"/>
  <c r="L843" i="41"/>
  <c r="L844" i="41"/>
  <c r="L1137" i="41"/>
  <c r="L1138" i="41"/>
  <c r="L184" i="41"/>
  <c r="L170" i="41"/>
  <c r="L780" i="41"/>
  <c r="L1074" i="41"/>
  <c r="L1207" i="41"/>
  <c r="L913" i="41"/>
  <c r="L1353" i="41"/>
  <c r="L1059" i="41"/>
  <c r="L827" i="41"/>
  <c r="L1121" i="41"/>
  <c r="L1078" i="41"/>
  <c r="L784" i="41"/>
  <c r="L1289" i="41"/>
  <c r="L995" i="41"/>
  <c r="L1292" i="41"/>
  <c r="L998" i="41"/>
  <c r="L1225" i="41"/>
  <c r="L931" i="41"/>
  <c r="L1357" i="41"/>
  <c r="L1063" i="41"/>
  <c r="L1038" i="41"/>
  <c r="L1332" i="41"/>
  <c r="L1173" i="41"/>
  <c r="L879" i="41"/>
  <c r="L1145" i="41"/>
  <c r="L851" i="41"/>
  <c r="L1042" i="41"/>
  <c r="L1336" i="41"/>
  <c r="L1214" i="41"/>
  <c r="L920" i="41"/>
  <c r="L922" i="41"/>
  <c r="L1216" i="41"/>
  <c r="L1047" i="41"/>
  <c r="L1341" i="41"/>
  <c r="L1294" i="41"/>
  <c r="L1000" i="41"/>
  <c r="L83" i="41"/>
  <c r="L55" i="41"/>
  <c r="L76" i="41"/>
  <c r="L48" i="41"/>
  <c r="L811" i="41"/>
  <c r="L1105" i="41"/>
  <c r="L186" i="41"/>
  <c r="L172" i="41"/>
  <c r="L809" i="41"/>
  <c r="L1103" i="41"/>
  <c r="L1108" i="41"/>
  <c r="L814" i="41"/>
  <c r="L1303" i="41"/>
  <c r="L1009" i="41"/>
  <c r="L1188" i="41"/>
  <c r="L894" i="41"/>
  <c r="L1112" i="41"/>
  <c r="L818" i="41"/>
  <c r="L1011" i="41"/>
  <c r="L1305" i="41"/>
  <c r="L1132" i="41"/>
  <c r="L838" i="41"/>
  <c r="L1247" i="41"/>
  <c r="L953" i="41"/>
  <c r="L1021" i="41"/>
  <c r="L1315" i="41"/>
  <c r="L846" i="41"/>
  <c r="L1140" i="41"/>
  <c r="L836" i="41"/>
  <c r="L1130" i="41"/>
  <c r="L797" i="41"/>
  <c r="L1091" i="41"/>
  <c r="L1296" i="41"/>
  <c r="L1002" i="41"/>
  <c r="L940" i="41"/>
  <c r="L1234" i="41"/>
  <c r="L1256" i="41"/>
  <c r="L962" i="41"/>
  <c r="L837" i="41"/>
  <c r="L1131" i="41"/>
  <c r="L804" i="41"/>
  <c r="L1098" i="41"/>
  <c r="L43" i="41"/>
  <c r="L71" i="41"/>
  <c r="L90" i="41"/>
  <c r="L62" i="41"/>
  <c r="L93" i="41"/>
  <c r="L65" i="41"/>
  <c r="L144" i="41"/>
  <c r="L138" i="41"/>
  <c r="L92" i="41"/>
  <c r="L64" i="41"/>
  <c r="L145" i="41"/>
  <c r="L139" i="41"/>
  <c r="L181" i="41"/>
  <c r="L167" i="41"/>
  <c r="L58" i="41"/>
  <c r="L86" i="41"/>
  <c r="L1143" i="41"/>
  <c r="L849" i="41"/>
  <c r="L957" i="41"/>
  <c r="L1251" i="41"/>
  <c r="L1319" i="41"/>
  <c r="L1025" i="41"/>
  <c r="L958" i="41"/>
  <c r="L1252" i="41"/>
  <c r="L853" i="41"/>
  <c r="L1147" i="41"/>
  <c r="L1255" i="41"/>
  <c r="L961" i="41"/>
  <c r="L1321" i="41"/>
  <c r="L1027" i="41"/>
  <c r="L1164" i="41"/>
  <c r="L870" i="41"/>
  <c r="L1167" i="41"/>
  <c r="L873" i="41"/>
  <c r="L973" i="41"/>
  <c r="L1267" i="41"/>
  <c r="L1204" i="41"/>
  <c r="L910" i="41"/>
  <c r="L967" i="41"/>
  <c r="L1261" i="41"/>
  <c r="L980" i="41"/>
  <c r="L1274" i="41"/>
  <c r="L991" i="41"/>
  <c r="L1285" i="41"/>
  <c r="L1040" i="41"/>
  <c r="L1334" i="41"/>
  <c r="L1356" i="41"/>
  <c r="L1062" i="41"/>
  <c r="L1007" i="41"/>
  <c r="L1301" i="41"/>
  <c r="L1159" i="41"/>
  <c r="L865" i="41"/>
  <c r="L969" i="41"/>
  <c r="L1263" i="41"/>
  <c r="L1033" i="41"/>
  <c r="L1327" i="41"/>
  <c r="L862" i="41"/>
  <c r="L1156" i="41"/>
  <c r="L1163" i="41"/>
  <c r="L869" i="41"/>
  <c r="L1265" i="41"/>
  <c r="L971" i="41"/>
  <c r="L1329" i="41"/>
  <c r="L1035" i="41"/>
  <c r="L1324" i="41"/>
  <c r="L1030" i="41"/>
  <c r="L822" i="41"/>
  <c r="L1116" i="41"/>
  <c r="L941" i="41"/>
  <c r="L1235" i="41"/>
  <c r="L1307" i="41"/>
  <c r="L1013" i="41"/>
  <c r="L1037" i="41"/>
  <c r="L1331" i="41"/>
  <c r="L942" i="41"/>
  <c r="L1236" i="41"/>
  <c r="L1237" i="41"/>
  <c r="L943" i="41"/>
  <c r="L855" i="41"/>
  <c r="L1149" i="41"/>
  <c r="L1209" i="41"/>
  <c r="L915" i="41"/>
  <c r="L824" i="41"/>
  <c r="L1118" i="41"/>
  <c r="L1168" i="41"/>
  <c r="L874" i="41"/>
  <c r="L823" i="41"/>
  <c r="L1117" i="41"/>
  <c r="L1016" i="41"/>
  <c r="L1310" i="41"/>
  <c r="L1057" i="41"/>
  <c r="L1351" i="41"/>
  <c r="L1160" i="41"/>
  <c r="L866" i="41"/>
  <c r="L1092" i="41"/>
  <c r="L798" i="41"/>
  <c r="L1272" i="41"/>
  <c r="L978" i="41"/>
  <c r="L815" i="41"/>
  <c r="L1109" i="41"/>
  <c r="L1024" i="41"/>
  <c r="L1318" i="41"/>
  <c r="L1099" i="41"/>
  <c r="L805" i="41"/>
  <c r="L830" i="41"/>
  <c r="L1124" i="41"/>
  <c r="L1017" i="41"/>
  <c r="L1311" i="41"/>
  <c r="L1049" i="41"/>
  <c r="L1343" i="41"/>
  <c r="L792" i="41"/>
  <c r="L1086" i="41"/>
  <c r="L926" i="41"/>
  <c r="L1220" i="41"/>
  <c r="L1055" i="41"/>
  <c r="L1350" i="41"/>
  <c r="L1056" i="41"/>
  <c r="L1349" i="41"/>
  <c r="L901" i="41"/>
  <c r="L1195" i="41"/>
  <c r="L1243" i="41"/>
  <c r="L949" i="41"/>
  <c r="L1019" i="41"/>
  <c r="L1313" i="41"/>
  <c r="L1051" i="41"/>
  <c r="L1345" i="41"/>
  <c r="L1346" i="41"/>
  <c r="L1129" i="41"/>
  <c r="L835" i="41"/>
  <c r="L787" i="41"/>
  <c r="L1081" i="41"/>
  <c r="L857" i="41"/>
  <c r="L1151" i="41"/>
  <c r="L921" i="41"/>
  <c r="L1215" i="41"/>
  <c r="L963" i="41"/>
  <c r="L1257" i="41"/>
  <c r="L997" i="41"/>
  <c r="L1291" i="41"/>
  <c r="L1054" i="41"/>
  <c r="L1348" i="41"/>
  <c r="L903" i="41"/>
  <c r="L1197" i="41"/>
  <c r="L1106" i="41"/>
  <c r="L812" i="41"/>
  <c r="L1161" i="41"/>
  <c r="L867" i="41"/>
  <c r="L782" i="41"/>
  <c r="L1076" i="41"/>
  <c r="L1034" i="41"/>
  <c r="L1328" i="41"/>
  <c r="L856" i="41"/>
  <c r="L1150" i="41"/>
  <c r="L845" i="41"/>
  <c r="L1139" i="41"/>
  <c r="L976" i="41"/>
  <c r="L1270" i="41"/>
  <c r="L964" i="41"/>
  <c r="L1258" i="41"/>
  <c r="L936" i="41"/>
  <c r="L1230" i="41"/>
  <c r="L877" i="41"/>
  <c r="L1171" i="41"/>
  <c r="L923" i="41"/>
  <c r="L1217" i="41"/>
  <c r="L988" i="41"/>
  <c r="L1282" i="41"/>
  <c r="L1240" i="41"/>
  <c r="L946" i="41"/>
  <c r="L1072" i="41"/>
  <c r="L778" i="41"/>
  <c r="L1126" i="41"/>
  <c r="L832" i="41"/>
  <c r="L776" i="41"/>
  <c r="L1070" i="41"/>
  <c r="L1026" i="41"/>
  <c r="L1320" i="41"/>
  <c r="L1306" i="41"/>
  <c r="L1012" i="41"/>
  <c r="L1146" i="41"/>
  <c r="L852" i="41"/>
  <c r="L1317" i="41"/>
  <c r="L1023" i="41"/>
  <c r="L1010" i="41"/>
  <c r="L1304" i="41"/>
  <c r="L1050" i="41"/>
  <c r="L1344" i="41"/>
  <c r="L972" i="41"/>
  <c r="L1266" i="41"/>
  <c r="L807" i="41"/>
  <c r="L1101" i="41"/>
  <c r="L912" i="41"/>
  <c r="L1206" i="41"/>
  <c r="L886" i="41"/>
  <c r="L1180" i="41"/>
  <c r="L893" i="41"/>
  <c r="L1187" i="41"/>
  <c r="L890" i="41"/>
  <c r="L1184" i="41"/>
  <c r="L1102" i="41"/>
  <c r="L808" i="41"/>
  <c r="L960" i="41"/>
  <c r="L1254" i="41"/>
  <c r="L1293" i="41"/>
  <c r="L999" i="41"/>
  <c r="L887" i="41"/>
  <c r="L1181" i="41"/>
  <c r="L859" i="41"/>
  <c r="L1153" i="41"/>
  <c r="L954" i="41"/>
  <c r="L1248" i="41"/>
  <c r="L948" i="41"/>
  <c r="L1242" i="41"/>
  <c r="L1342" i="41"/>
  <c r="L1048" i="41"/>
  <c r="L888" i="41"/>
  <c r="L1182" i="41"/>
  <c r="L1203" i="41"/>
  <c r="L909" i="41"/>
  <c r="L994" i="41"/>
  <c r="L1288" i="41"/>
  <c r="L876" i="41"/>
  <c r="L1170" i="41"/>
  <c r="L1008" i="41"/>
  <c r="L1302" i="41"/>
  <c r="L1142" i="41"/>
  <c r="L848" i="41"/>
  <c r="L831" i="41"/>
  <c r="L1125" i="41"/>
  <c r="L1322" i="41"/>
  <c r="L1028" i="41"/>
  <c r="L833" i="41"/>
  <c r="L1127" i="41"/>
  <c r="L1262" i="41"/>
  <c r="L968" i="41"/>
  <c r="L802" i="41"/>
  <c r="L1096" i="41"/>
  <c r="L933" i="41"/>
  <c r="L1227" i="41"/>
  <c r="L965" i="41"/>
  <c r="L1259" i="41"/>
  <c r="L1264" i="41"/>
  <c r="L970" i="41"/>
  <c r="L791" i="41"/>
  <c r="L1085" i="41"/>
  <c r="L1253" i="41"/>
  <c r="L959" i="41"/>
  <c r="L1189" i="41"/>
  <c r="L895" i="41"/>
  <c r="L1122" i="41"/>
  <c r="L828" i="41"/>
  <c r="L1201" i="41"/>
  <c r="L907" i="41"/>
  <c r="L1134" i="41"/>
  <c r="L840" i="41"/>
  <c r="L914" i="41"/>
  <c r="L1208" i="41"/>
  <c r="L898" i="41"/>
  <c r="L1192" i="41"/>
  <c r="L1044" i="41"/>
  <c r="L1338" i="41"/>
  <c r="L785" i="41"/>
  <c r="L1079" i="41"/>
  <c r="L952" i="41"/>
  <c r="L1246" i="41"/>
  <c r="L821" i="41"/>
  <c r="L1115" i="41"/>
  <c r="L955" i="41"/>
  <c r="L1249" i="41"/>
  <c r="L882" i="41"/>
  <c r="L1176" i="41"/>
  <c r="L1036" i="41"/>
  <c r="L1330" i="41"/>
  <c r="L777" i="41"/>
  <c r="L1071" i="41"/>
  <c r="L1238" i="41"/>
  <c r="L944" i="41"/>
  <c r="L1107" i="41"/>
  <c r="L813" i="41"/>
  <c r="L826" i="41"/>
  <c r="L1120" i="41"/>
  <c r="L1018" i="41"/>
  <c r="L1312" i="41"/>
  <c r="L1290" i="41"/>
  <c r="L996" i="41"/>
  <c r="L1162" i="41"/>
  <c r="L868" i="41"/>
  <c r="L1032" i="41"/>
  <c r="L1326" i="41"/>
  <c r="L1276" i="41"/>
  <c r="L982" i="41"/>
  <c r="L1269" i="41"/>
  <c r="L975" i="41"/>
  <c r="L1325" i="41"/>
  <c r="L1031" i="41"/>
  <c r="L1222" i="41"/>
  <c r="L928" i="41"/>
  <c r="L825" i="41"/>
  <c r="L1119" i="41"/>
  <c r="L1354" i="41"/>
  <c r="L1060" i="41"/>
  <c r="L1359" i="41"/>
  <c r="L1065" i="41"/>
  <c r="L858" i="41"/>
  <c r="L1152" i="41"/>
  <c r="L950" i="41"/>
  <c r="L1244" i="41"/>
  <c r="L1286" i="41"/>
  <c r="L992" i="41"/>
  <c r="L1186" i="41"/>
  <c r="L892" i="41"/>
  <c r="L1090" i="41"/>
  <c r="L796" i="41"/>
  <c r="L896" i="41"/>
  <c r="L1190" i="41"/>
  <c r="L861" i="41"/>
  <c r="L1155" i="41"/>
  <c r="L288" i="44"/>
  <c r="L253" i="44"/>
  <c r="L410" i="44"/>
  <c r="L458" i="44"/>
  <c r="L238" i="44"/>
  <c r="L273" i="44"/>
  <c r="L318" i="44"/>
  <c r="L331" i="44"/>
  <c r="L1439" i="44"/>
  <c r="L1407" i="44"/>
  <c r="L323" i="44"/>
  <c r="L310" i="44"/>
  <c r="L1438" i="44"/>
  <c r="L1406" i="44"/>
  <c r="L232" i="44"/>
  <c r="L267" i="44"/>
  <c r="L276" i="44"/>
  <c r="L241" i="44"/>
  <c r="L282" i="44"/>
  <c r="L247" i="44"/>
  <c r="L392" i="44"/>
  <c r="L440" i="44"/>
  <c r="L417" i="44"/>
  <c r="L465" i="44"/>
  <c r="L413" i="44"/>
  <c r="L461" i="44"/>
  <c r="L416" i="44"/>
  <c r="L464" i="44"/>
  <c r="L449" i="44"/>
  <c r="L401" i="44"/>
  <c r="L187" i="44"/>
  <c r="L173" i="44"/>
  <c r="L80" i="44"/>
  <c r="L52" i="44"/>
  <c r="L87" i="44"/>
  <c r="L59" i="44"/>
  <c r="L56" i="44"/>
  <c r="L84" i="44"/>
  <c r="L86" i="44"/>
  <c r="L58" i="44"/>
  <c r="L64" i="44"/>
  <c r="L92" i="44"/>
  <c r="L78" i="44"/>
  <c r="L50" i="44"/>
  <c r="L1136" i="44"/>
  <c r="L842" i="44"/>
  <c r="L46" i="44"/>
  <c r="L74" i="44"/>
  <c r="L63" i="44"/>
  <c r="L91" i="44"/>
  <c r="L184" i="44"/>
  <c r="L170" i="44"/>
  <c r="L44" i="44"/>
  <c r="L72" i="44"/>
  <c r="L1099" i="44"/>
  <c r="L805" i="44"/>
  <c r="L47" i="44"/>
  <c r="L75" i="44"/>
  <c r="L76" i="44"/>
  <c r="L48" i="44"/>
  <c r="L139" i="44"/>
  <c r="L145" i="44"/>
  <c r="L164" i="44"/>
  <c r="L178" i="44"/>
  <c r="L179" i="44"/>
  <c r="L165" i="44"/>
  <c r="L1103" i="44"/>
  <c r="L809" i="44"/>
  <c r="L51" i="44"/>
  <c r="L79" i="44"/>
  <c r="L171" i="44"/>
  <c r="L185" i="44"/>
  <c r="L73" i="44"/>
  <c r="L45" i="44"/>
  <c r="L167" i="44"/>
  <c r="L181" i="44"/>
  <c r="L169" i="44"/>
  <c r="L183" i="44"/>
  <c r="L166" i="44"/>
  <c r="L180" i="44"/>
  <c r="L43" i="44"/>
  <c r="L71" i="44"/>
  <c r="L1137" i="44"/>
  <c r="L844" i="44"/>
  <c r="L1138" i="44"/>
  <c r="L843" i="44"/>
  <c r="L82" i="44"/>
  <c r="L54" i="44"/>
  <c r="L55" i="44"/>
  <c r="L83" i="44"/>
  <c r="L1070" i="44"/>
  <c r="L776" i="44"/>
  <c r="L1002" i="44"/>
  <c r="L1296" i="44"/>
  <c r="L53" i="44"/>
  <c r="L81" i="44"/>
  <c r="L182" i="44"/>
  <c r="L168" i="44"/>
  <c r="L186" i="44"/>
  <c r="L172" i="44"/>
  <c r="L65" i="44"/>
  <c r="L93" i="44"/>
  <c r="L61" i="44"/>
  <c r="L89" i="44"/>
  <c r="L70" i="44"/>
  <c r="L42" i="44"/>
  <c r="L1304" i="44"/>
  <c r="L1010" i="44"/>
  <c r="L882" i="44"/>
  <c r="L1176" i="44"/>
  <c r="L994" i="44"/>
  <c r="L1288" i="44"/>
  <c r="L866" i="44"/>
  <c r="L1160" i="44"/>
  <c r="L804" i="44"/>
  <c r="L1098" i="44"/>
  <c r="L954" i="44"/>
  <c r="L1248" i="44"/>
  <c r="L1314" i="44"/>
  <c r="L1020" i="44"/>
  <c r="L1186" i="44"/>
  <c r="L892" i="44"/>
  <c r="L1032" i="44"/>
  <c r="L1326" i="44"/>
  <c r="L1158" i="44"/>
  <c r="L864" i="44"/>
  <c r="L874" i="44"/>
  <c r="L1168" i="44"/>
  <c r="L978" i="44"/>
  <c r="L1272" i="44"/>
  <c r="L850" i="44"/>
  <c r="L1144" i="44"/>
  <c r="L970" i="44"/>
  <c r="L1264" i="44"/>
  <c r="L962" i="44"/>
  <c r="L1256" i="44"/>
  <c r="L1125" i="44"/>
  <c r="L831" i="44"/>
  <c r="L1034" i="44"/>
  <c r="L1328" i="44"/>
  <c r="L890" i="44"/>
  <c r="L1184" i="44"/>
  <c r="L988" i="44"/>
  <c r="L1282" i="44"/>
  <c r="L860" i="44"/>
  <c r="L1154" i="44"/>
  <c r="L992" i="44"/>
  <c r="L1286" i="44"/>
  <c r="L813" i="44"/>
  <c r="L1107" i="44"/>
  <c r="L946" i="44"/>
  <c r="L1240" i="44"/>
  <c r="L815" i="44"/>
  <c r="L1109" i="44"/>
  <c r="L1133" i="44"/>
  <c r="L839" i="44"/>
  <c r="L1354" i="44"/>
  <c r="L1060" i="44"/>
  <c r="L1224" i="44"/>
  <c r="L930" i="44"/>
  <c r="L796" i="44"/>
  <c r="L1090" i="44"/>
  <c r="L938" i="44"/>
  <c r="L1232" i="44"/>
  <c r="L1117" i="44"/>
  <c r="L823" i="44"/>
  <c r="L1250" i="44"/>
  <c r="L956" i="44"/>
  <c r="L1119" i="44"/>
  <c r="L825" i="44"/>
  <c r="L944" i="44"/>
  <c r="L1238" i="44"/>
  <c r="L1042" i="44"/>
  <c r="L1336" i="44"/>
  <c r="L914" i="44"/>
  <c r="L1208" i="44"/>
  <c r="L783" i="44"/>
  <c r="L1077" i="44"/>
  <c r="L1320" i="44"/>
  <c r="L1026" i="44"/>
  <c r="L898" i="44"/>
  <c r="L1192" i="44"/>
  <c r="L906" i="44"/>
  <c r="L1200" i="44"/>
  <c r="L1312" i="44"/>
  <c r="L1018" i="44"/>
  <c r="L1347" i="44"/>
  <c r="L1053" i="44"/>
  <c r="L924" i="44"/>
  <c r="L1218" i="44"/>
  <c r="L790" i="44"/>
  <c r="L1084" i="44"/>
  <c r="L1198" i="44"/>
  <c r="L904" i="44"/>
  <c r="L986" i="44"/>
  <c r="L1280" i="44"/>
  <c r="L858" i="44"/>
  <c r="L1152" i="44"/>
  <c r="L1044" i="44"/>
  <c r="L1338" i="44"/>
  <c r="L1306" i="44"/>
  <c r="L1012" i="44"/>
  <c r="L980" i="44"/>
  <c r="L1274" i="44"/>
  <c r="L1242" i="44"/>
  <c r="L948" i="44"/>
  <c r="L916" i="44"/>
  <c r="L1210" i="44"/>
  <c r="L1178" i="44"/>
  <c r="L884" i="44"/>
  <c r="L852" i="44"/>
  <c r="L1146" i="44"/>
  <c r="L1111" i="44"/>
  <c r="L817" i="44"/>
  <c r="L785" i="44"/>
  <c r="L1079" i="44"/>
  <c r="L1024" i="44"/>
  <c r="L1318" i="44"/>
  <c r="L976" i="44"/>
  <c r="L1270" i="44"/>
  <c r="L936" i="44"/>
  <c r="L1230" i="44"/>
  <c r="L1190" i="44"/>
  <c r="L896" i="44"/>
  <c r="L1142" i="44"/>
  <c r="L848" i="44"/>
  <c r="L802" i="44"/>
  <c r="L1096" i="44"/>
  <c r="L1055" i="44"/>
  <c r="L1350" i="44"/>
  <c r="L1349" i="44"/>
  <c r="L1056" i="44"/>
  <c r="L1014" i="44"/>
  <c r="L1308" i="44"/>
  <c r="L1268" i="44"/>
  <c r="L974" i="44"/>
  <c r="L926" i="44"/>
  <c r="L1220" i="44"/>
  <c r="L1180" i="44"/>
  <c r="L886" i="44"/>
  <c r="L1140" i="44"/>
  <c r="L846" i="44"/>
  <c r="L792" i="44"/>
  <c r="L1086" i="44"/>
  <c r="L1329" i="44"/>
  <c r="L1035" i="44"/>
  <c r="L1297" i="44"/>
  <c r="L1003" i="44"/>
  <c r="L1265" i="44"/>
  <c r="L971" i="44"/>
  <c r="L1233" i="44"/>
  <c r="L939" i="44"/>
  <c r="L1201" i="44"/>
  <c r="L907" i="44"/>
  <c r="L1169" i="44"/>
  <c r="L875" i="44"/>
  <c r="L1134" i="44"/>
  <c r="L840" i="44"/>
  <c r="L1100" i="44"/>
  <c r="L806" i="44"/>
  <c r="L1330" i="44"/>
  <c r="L1036" i="44"/>
  <c r="L1004" i="44"/>
  <c r="L1298" i="44"/>
  <c r="L1266" i="44"/>
  <c r="L972" i="44"/>
  <c r="L940" i="44"/>
  <c r="L1234" i="44"/>
  <c r="L1202" i="44"/>
  <c r="L908" i="44"/>
  <c r="L876" i="44"/>
  <c r="L1170" i="44"/>
  <c r="L1135" i="44"/>
  <c r="L841" i="44"/>
  <c r="L807" i="44"/>
  <c r="L1101" i="44"/>
  <c r="L1071" i="44"/>
  <c r="L777" i="44"/>
  <c r="L1352" i="44"/>
  <c r="L1058" i="44"/>
  <c r="L1302" i="44"/>
  <c r="L1008" i="44"/>
  <c r="L968" i="44"/>
  <c r="L1262" i="44"/>
  <c r="L1222" i="44"/>
  <c r="L928" i="44"/>
  <c r="L880" i="44"/>
  <c r="L1174" i="44"/>
  <c r="L1131" i="44"/>
  <c r="L837" i="44"/>
  <c r="L1088" i="44"/>
  <c r="L794" i="44"/>
  <c r="L1340" i="44"/>
  <c r="L1046" i="44"/>
  <c r="L1006" i="44"/>
  <c r="L1300" i="44"/>
  <c r="L1252" i="44"/>
  <c r="L958" i="44"/>
  <c r="L918" i="44"/>
  <c r="L1212" i="44"/>
  <c r="L878" i="44"/>
  <c r="L1172" i="44"/>
  <c r="L1121" i="44"/>
  <c r="L827" i="44"/>
  <c r="L779" i="44"/>
  <c r="L1073" i="44"/>
  <c r="L1355" i="44"/>
  <c r="L1061" i="44"/>
  <c r="L1321" i="44"/>
  <c r="L1027" i="44"/>
  <c r="L1289" i="44"/>
  <c r="L995" i="44"/>
  <c r="L1257" i="44"/>
  <c r="L963" i="44"/>
  <c r="L1225" i="44"/>
  <c r="L931" i="44"/>
  <c r="L1193" i="44"/>
  <c r="L899" i="44"/>
  <c r="L1161" i="44"/>
  <c r="L867" i="44"/>
  <c r="L1126" i="44"/>
  <c r="L832" i="44"/>
  <c r="L1091" i="44"/>
  <c r="L797" i="44"/>
  <c r="L1050" i="44"/>
  <c r="L1344" i="44"/>
  <c r="L922" i="44"/>
  <c r="L1216" i="44"/>
  <c r="L1082" i="44"/>
  <c r="L788" i="44"/>
  <c r="L1062" i="44"/>
  <c r="L1356" i="44"/>
  <c r="L1322" i="44"/>
  <c r="L1028" i="44"/>
  <c r="L996" i="44"/>
  <c r="L1290" i="44"/>
  <c r="L1258" i="44"/>
  <c r="L964" i="44"/>
  <c r="L932" i="44"/>
  <c r="L1226" i="44"/>
  <c r="L1194" i="44"/>
  <c r="L900" i="44"/>
  <c r="L868" i="44"/>
  <c r="L1162" i="44"/>
  <c r="L1127" i="44"/>
  <c r="L833" i="44"/>
  <c r="L798" i="44"/>
  <c r="L1092" i="44"/>
  <c r="L1040" i="44"/>
  <c r="L1334" i="44"/>
  <c r="L1294" i="44"/>
  <c r="L1000" i="44"/>
  <c r="L1254" i="44"/>
  <c r="L960" i="44"/>
  <c r="L1206" i="44"/>
  <c r="L912" i="44"/>
  <c r="L872" i="44"/>
  <c r="L1166" i="44"/>
  <c r="L829" i="44"/>
  <c r="L1123" i="44"/>
  <c r="L1332" i="44"/>
  <c r="L1038" i="44"/>
  <c r="L990" i="44"/>
  <c r="L1284" i="44"/>
  <c r="L950" i="44"/>
  <c r="L1244" i="44"/>
  <c r="L1204" i="44"/>
  <c r="L910" i="44"/>
  <c r="L862" i="44"/>
  <c r="L1156" i="44"/>
  <c r="L1113" i="44"/>
  <c r="L819" i="44"/>
  <c r="L1051" i="44"/>
  <c r="L1346" i="44"/>
  <c r="L1052" i="44"/>
  <c r="L1345" i="44"/>
  <c r="L1313" i="44"/>
  <c r="L1019" i="44"/>
  <c r="L1281" i="44"/>
  <c r="L987" i="44"/>
  <c r="L1249" i="44"/>
  <c r="L955" i="44"/>
  <c r="L1217" i="44"/>
  <c r="L923" i="44"/>
  <c r="L1185" i="44"/>
  <c r="L891" i="44"/>
  <c r="L1153" i="44"/>
  <c r="L859" i="44"/>
  <c r="L1118" i="44"/>
  <c r="L824" i="44"/>
  <c r="L1083" i="44"/>
  <c r="L789" i="44"/>
  <c r="L1316" i="44"/>
  <c r="L1022" i="44"/>
  <c r="L1276" i="44"/>
  <c r="L982" i="44"/>
  <c r="L942" i="44"/>
  <c r="L1236" i="44"/>
  <c r="L1188" i="44"/>
  <c r="L894" i="44"/>
  <c r="L854" i="44"/>
  <c r="L1148" i="44"/>
  <c r="L810" i="44"/>
  <c r="L1104" i="44"/>
  <c r="L1337" i="44"/>
  <c r="L1043" i="44"/>
  <c r="L1305" i="44"/>
  <c r="L1011" i="44"/>
  <c r="L1273" i="44"/>
  <c r="L979" i="44"/>
  <c r="L1241" i="44"/>
  <c r="L947" i="44"/>
  <c r="L1209" i="44"/>
  <c r="L915" i="44"/>
  <c r="L1177" i="44"/>
  <c r="L883" i="44"/>
  <c r="L1145" i="44"/>
  <c r="L851" i="44"/>
  <c r="L1110" i="44"/>
  <c r="L816" i="44"/>
  <c r="L1076" i="44"/>
  <c r="L782" i="44"/>
  <c r="L1065" i="44"/>
  <c r="L1359" i="44"/>
  <c r="L1351" i="44"/>
  <c r="L1057" i="44"/>
  <c r="L1047" i="44"/>
  <c r="L1341" i="44"/>
  <c r="L1333" i="44"/>
  <c r="L1039" i="44"/>
  <c r="L1031" i="44"/>
  <c r="L1325" i="44"/>
  <c r="L1317" i="44"/>
  <c r="L1023" i="44"/>
  <c r="L1015" i="44"/>
  <c r="L1309" i="44"/>
  <c r="L1301" i="44"/>
  <c r="L1007" i="44"/>
  <c r="L999" i="44"/>
  <c r="L1293" i="44"/>
  <c r="L1285" i="44"/>
  <c r="L991" i="44"/>
  <c r="L983" i="44"/>
  <c r="L1277" i="44"/>
  <c r="L1269" i="44"/>
  <c r="L975" i="44"/>
  <c r="L967" i="44"/>
  <c r="L1261" i="44"/>
  <c r="L1253" i="44"/>
  <c r="L959" i="44"/>
  <c r="L951" i="44"/>
  <c r="L1245" i="44"/>
  <c r="L1237" i="44"/>
  <c r="L943" i="44"/>
  <c r="L935" i="44"/>
  <c r="L1229" i="44"/>
  <c r="L927" i="44"/>
  <c r="L1221" i="44"/>
  <c r="L919" i="44"/>
  <c r="L1213" i="44"/>
  <c r="L911" i="44"/>
  <c r="L1205" i="44"/>
  <c r="L903" i="44"/>
  <c r="L1197" i="44"/>
  <c r="L895" i="44"/>
  <c r="L1189" i="44"/>
  <c r="L887" i="44"/>
  <c r="L1181" i="44"/>
  <c r="L879" i="44"/>
  <c r="L1173" i="44"/>
  <c r="L871" i="44"/>
  <c r="L1165" i="44"/>
  <c r="L863" i="44"/>
  <c r="L1157" i="44"/>
  <c r="L855" i="44"/>
  <c r="L1149" i="44"/>
  <c r="L1141" i="44"/>
  <c r="L847" i="44"/>
  <c r="L836" i="44"/>
  <c r="L1130" i="44"/>
  <c r="L828" i="44"/>
  <c r="L1122" i="44"/>
  <c r="L820" i="44"/>
  <c r="L1114" i="44"/>
  <c r="L1106" i="44"/>
  <c r="L812" i="44"/>
  <c r="L801" i="44"/>
  <c r="L1095" i="44"/>
  <c r="L1087" i="44"/>
  <c r="L793" i="44"/>
  <c r="L1080" i="44"/>
  <c r="L786" i="44"/>
  <c r="L778" i="44"/>
  <c r="L1072" i="44"/>
  <c r="L1048" i="44"/>
  <c r="L1342" i="44"/>
  <c r="L1016" i="44"/>
  <c r="L1310" i="44"/>
  <c r="L984" i="44"/>
  <c r="L1278" i="44"/>
  <c r="L952" i="44"/>
  <c r="L1246" i="44"/>
  <c r="L1214" i="44"/>
  <c r="L920" i="44"/>
  <c r="L1182" i="44"/>
  <c r="L888" i="44"/>
  <c r="L1150" i="44"/>
  <c r="L856" i="44"/>
  <c r="L1115" i="44"/>
  <c r="L821" i="44"/>
  <c r="L1075" i="44"/>
  <c r="L781" i="44"/>
  <c r="L1358" i="44"/>
  <c r="L1064" i="44"/>
  <c r="L1324" i="44"/>
  <c r="L1030" i="44"/>
  <c r="L1292" i="44"/>
  <c r="L998" i="44"/>
  <c r="L1260" i="44"/>
  <c r="L966" i="44"/>
  <c r="L934" i="44"/>
  <c r="L1228" i="44"/>
  <c r="L902" i="44"/>
  <c r="L1196" i="44"/>
  <c r="L870" i="44"/>
  <c r="L1164" i="44"/>
  <c r="L835" i="44"/>
  <c r="L1129" i="44"/>
  <c r="L800" i="44"/>
  <c r="L1094" i="44"/>
  <c r="L1357" i="44"/>
  <c r="L1063" i="44"/>
  <c r="L1054" i="44"/>
  <c r="L1348" i="44"/>
  <c r="L1339" i="44"/>
  <c r="L1045" i="44"/>
  <c r="L1037" i="44"/>
  <c r="L1331" i="44"/>
  <c r="L1323" i="44"/>
  <c r="L1029" i="44"/>
  <c r="L1021" i="44"/>
  <c r="L1315" i="44"/>
  <c r="L1307" i="44"/>
  <c r="L1013" i="44"/>
  <c r="L1005" i="44"/>
  <c r="L1299" i="44"/>
  <c r="L1291" i="44"/>
  <c r="L997" i="44"/>
  <c r="L989" i="44"/>
  <c r="L1283" i="44"/>
  <c r="L1275" i="44"/>
  <c r="L981" i="44"/>
  <c r="L973" i="44"/>
  <c r="L1267" i="44"/>
  <c r="L1259" i="44"/>
  <c r="L965" i="44"/>
  <c r="L957" i="44"/>
  <c r="L1251" i="44"/>
  <c r="L1243" i="44"/>
  <c r="L949" i="44"/>
  <c r="L941" i="44"/>
  <c r="L1235" i="44"/>
  <c r="L1227" i="44"/>
  <c r="L933" i="44"/>
  <c r="L925" i="44"/>
  <c r="L1219" i="44"/>
  <c r="L1211" i="44"/>
  <c r="L917" i="44"/>
  <c r="L909" i="44"/>
  <c r="L1203" i="44"/>
  <c r="L1195" i="44"/>
  <c r="L901" i="44"/>
  <c r="L893" i="44"/>
  <c r="L1187" i="44"/>
  <c r="L1179" i="44"/>
  <c r="L885" i="44"/>
  <c r="L877" i="44"/>
  <c r="L1171" i="44"/>
  <c r="L1163" i="44"/>
  <c r="L869" i="44"/>
  <c r="L861" i="44"/>
  <c r="L1155" i="44"/>
  <c r="L1147" i="44"/>
  <c r="L853" i="44"/>
  <c r="L845" i="44"/>
  <c r="L1139" i="44"/>
  <c r="L1128" i="44"/>
  <c r="L834" i="44"/>
  <c r="L826" i="44"/>
  <c r="L1120" i="44"/>
  <c r="L1112" i="44"/>
  <c r="L818" i="44"/>
  <c r="L808" i="44"/>
  <c r="L1102" i="44"/>
  <c r="L1093" i="44"/>
  <c r="L799" i="44"/>
  <c r="L791" i="44"/>
  <c r="L1085" i="44"/>
  <c r="L1078" i="44"/>
  <c r="L784" i="44"/>
  <c r="L1353" i="44"/>
  <c r="L1059" i="44"/>
  <c r="L1343" i="44"/>
  <c r="L1049" i="44"/>
  <c r="L1335" i="44"/>
  <c r="L1041" i="44"/>
  <c r="L1327" i="44"/>
  <c r="L1033" i="44"/>
  <c r="L1319" i="44"/>
  <c r="L1025" i="44"/>
  <c r="L1311" i="44"/>
  <c r="L1017" i="44"/>
  <c r="L1303" i="44"/>
  <c r="L1009" i="44"/>
  <c r="L1295" i="44"/>
  <c r="L1001" i="44"/>
  <c r="L1287" i="44"/>
  <c r="L993" i="44"/>
  <c r="L1279" i="44"/>
  <c r="L985" i="44"/>
  <c r="L1271" i="44"/>
  <c r="L977" i="44"/>
  <c r="L1263" i="44"/>
  <c r="L969" i="44"/>
  <c r="L1255" i="44"/>
  <c r="L961" i="44"/>
  <c r="L1247" i="44"/>
  <c r="L953" i="44"/>
  <c r="L1239" i="44"/>
  <c r="L945" i="44"/>
  <c r="L1231" i="44"/>
  <c r="L937" i="44"/>
  <c r="L1223" i="44"/>
  <c r="L929" i="44"/>
  <c r="L1215" i="44"/>
  <c r="L921" i="44"/>
  <c r="L1207" i="44"/>
  <c r="L913" i="44"/>
  <c r="L1199" i="44"/>
  <c r="L905" i="44"/>
  <c r="L1191" i="44"/>
  <c r="L897" i="44"/>
  <c r="L1183" i="44"/>
  <c r="L889" i="44"/>
  <c r="L1175" i="44"/>
  <c r="L881" i="44"/>
  <c r="L1167" i="44"/>
  <c r="L873" i="44"/>
  <c r="L1159" i="44"/>
  <c r="L865" i="44"/>
  <c r="L1151" i="44"/>
  <c r="L857" i="44"/>
  <c r="L1143" i="44"/>
  <c r="L849" i="44"/>
  <c r="L1132" i="44"/>
  <c r="L838" i="44"/>
  <c r="L1124" i="44"/>
  <c r="L830" i="44"/>
  <c r="L1116" i="44"/>
  <c r="L822" i="44"/>
  <c r="L1108" i="44"/>
  <c r="L814" i="44"/>
  <c r="L803" i="44"/>
  <c r="L1097" i="44"/>
  <c r="L1089" i="44"/>
  <c r="L795" i="44"/>
  <c r="L787" i="44"/>
  <c r="L1081" i="44"/>
  <c r="L780" i="44"/>
  <c r="L1074" i="44"/>
  <c r="L90" i="44"/>
  <c r="L62" i="44"/>
  <c r="L1446" i="46"/>
  <c r="L1414" i="46"/>
  <c r="L417" i="46"/>
  <c r="L465" i="46"/>
  <c r="L1450" i="46"/>
  <c r="L1418" i="46"/>
  <c r="L1404" i="46"/>
  <c r="L1436" i="46"/>
  <c r="L252" i="46"/>
  <c r="L287" i="46"/>
  <c r="L232" i="46"/>
  <c r="L267" i="46"/>
  <c r="L395" i="46"/>
  <c r="L443" i="46"/>
  <c r="L408" i="46"/>
  <c r="L456" i="46"/>
  <c r="L401" i="46"/>
  <c r="L449" i="46"/>
  <c r="L418" i="46"/>
  <c r="L466" i="46"/>
  <c r="L331" i="46"/>
  <c r="L318" i="46"/>
  <c r="L1417" i="46"/>
  <c r="L1449" i="46"/>
  <c r="L315" i="46"/>
  <c r="L328" i="46"/>
  <c r="L235" i="46"/>
  <c r="L270" i="46"/>
  <c r="L239" i="46"/>
  <c r="L274" i="46"/>
  <c r="L843" i="46"/>
  <c r="L1138" i="46"/>
  <c r="L1137" i="46"/>
  <c r="L844" i="46"/>
  <c r="L180" i="46"/>
  <c r="L166" i="46"/>
  <c r="L62" i="46"/>
  <c r="L90" i="46"/>
  <c r="L139" i="46"/>
  <c r="L145" i="46"/>
  <c r="L93" i="46"/>
  <c r="L65" i="46"/>
  <c r="L1103" i="46"/>
  <c r="L809" i="46"/>
  <c r="L44" i="46"/>
  <c r="L72" i="46"/>
  <c r="L76" i="46"/>
  <c r="L48" i="46"/>
  <c r="L51" i="46"/>
  <c r="L79" i="46"/>
  <c r="L1136" i="46"/>
  <c r="L842" i="46"/>
  <c r="L88" i="46"/>
  <c r="L60" i="46"/>
  <c r="L47" i="46"/>
  <c r="L75" i="46"/>
  <c r="L171" i="46"/>
  <c r="L185" i="46"/>
  <c r="L63" i="46"/>
  <c r="L91" i="46"/>
  <c r="L81" i="46"/>
  <c r="L53" i="46"/>
  <c r="L70" i="46"/>
  <c r="L42" i="46"/>
  <c r="L169" i="46"/>
  <c r="L183" i="46"/>
  <c r="L52" i="46"/>
  <c r="L80" i="46"/>
  <c r="L181" i="46"/>
  <c r="L167" i="46"/>
  <c r="L85" i="46"/>
  <c r="L57" i="46"/>
  <c r="L1099" i="46"/>
  <c r="L805" i="46"/>
  <c r="L92" i="46"/>
  <c r="L64" i="46"/>
  <c r="L55" i="46"/>
  <c r="L83" i="46"/>
  <c r="L50" i="46"/>
  <c r="L78" i="46"/>
  <c r="L184" i="46"/>
  <c r="L170" i="46"/>
  <c r="L168" i="46"/>
  <c r="L182" i="46"/>
  <c r="L86" i="46"/>
  <c r="L58" i="46"/>
  <c r="L82" i="46"/>
  <c r="L54" i="46"/>
  <c r="L1343" i="46"/>
  <c r="L1049" i="46"/>
  <c r="L1017" i="46"/>
  <c r="L1311" i="46"/>
  <c r="L985" i="46"/>
  <c r="L1279" i="46"/>
  <c r="L953" i="46"/>
  <c r="L1247" i="46"/>
  <c r="L921" i="46"/>
  <c r="L1215" i="46"/>
  <c r="L889" i="46"/>
  <c r="L1183" i="46"/>
  <c r="L857" i="46"/>
  <c r="L1151" i="46"/>
  <c r="L822" i="46"/>
  <c r="L1116" i="46"/>
  <c r="L787" i="46"/>
  <c r="L1081" i="46"/>
  <c r="L1030" i="46"/>
  <c r="L1324" i="46"/>
  <c r="L988" i="46"/>
  <c r="L1282" i="46"/>
  <c r="L944" i="46"/>
  <c r="L1238" i="46"/>
  <c r="L902" i="46"/>
  <c r="L1196" i="46"/>
  <c r="L1154" i="46"/>
  <c r="L860" i="46"/>
  <c r="L813" i="46"/>
  <c r="L1107" i="46"/>
  <c r="L1041" i="46"/>
  <c r="L1335" i="46"/>
  <c r="L1303" i="46"/>
  <c r="L1009" i="46"/>
  <c r="L1271" i="46"/>
  <c r="L977" i="46"/>
  <c r="L1239" i="46"/>
  <c r="L945" i="46"/>
  <c r="L1207" i="46"/>
  <c r="L913" i="46"/>
  <c r="L1175" i="46"/>
  <c r="L881" i="46"/>
  <c r="L1143" i="46"/>
  <c r="L849" i="46"/>
  <c r="L1108" i="46"/>
  <c r="L814" i="46"/>
  <c r="L780" i="46"/>
  <c r="L1074" i="46"/>
  <c r="L1356" i="46"/>
  <c r="L1062" i="46"/>
  <c r="L1020" i="46"/>
  <c r="L1314" i="46"/>
  <c r="L976" i="46"/>
  <c r="L1270" i="46"/>
  <c r="L934" i="46"/>
  <c r="L1228" i="46"/>
  <c r="L1186" i="46"/>
  <c r="L892" i="46"/>
  <c r="L848" i="46"/>
  <c r="L1142" i="46"/>
  <c r="L800" i="46"/>
  <c r="L1094" i="46"/>
  <c r="L1033" i="46"/>
  <c r="L1327" i="46"/>
  <c r="L1001" i="46"/>
  <c r="L1295" i="46"/>
  <c r="L969" i="46"/>
  <c r="L1263" i="46"/>
  <c r="L937" i="46"/>
  <c r="L1231" i="46"/>
  <c r="L905" i="46"/>
  <c r="L1199" i="46"/>
  <c r="L873" i="46"/>
  <c r="L1167" i="46"/>
  <c r="L838" i="46"/>
  <c r="L1132" i="46"/>
  <c r="L803" i="46"/>
  <c r="L1097" i="46"/>
  <c r="L1347" i="46"/>
  <c r="L1053" i="46"/>
  <c r="L1008" i="46"/>
  <c r="L1302" i="46"/>
  <c r="L966" i="46"/>
  <c r="L1260" i="46"/>
  <c r="L924" i="46"/>
  <c r="L1218" i="46"/>
  <c r="L880" i="46"/>
  <c r="L1174" i="46"/>
  <c r="L835" i="46"/>
  <c r="L1129" i="46"/>
  <c r="L1084" i="46"/>
  <c r="L790" i="46"/>
  <c r="L1070" i="46"/>
  <c r="L776" i="46"/>
  <c r="L1059" i="46"/>
  <c r="L1353" i="46"/>
  <c r="L1319" i="46"/>
  <c r="L1025" i="46"/>
  <c r="L1287" i="46"/>
  <c r="L993" i="46"/>
  <c r="L1255" i="46"/>
  <c r="L961" i="46"/>
  <c r="L1223" i="46"/>
  <c r="L929" i="46"/>
  <c r="L1191" i="46"/>
  <c r="L897" i="46"/>
  <c r="L1159" i="46"/>
  <c r="L865" i="46"/>
  <c r="L1124" i="46"/>
  <c r="L830" i="46"/>
  <c r="L1089" i="46"/>
  <c r="L795" i="46"/>
  <c r="L1040" i="46"/>
  <c r="L1334" i="46"/>
  <c r="L998" i="46"/>
  <c r="L1292" i="46"/>
  <c r="L956" i="46"/>
  <c r="L1250" i="46"/>
  <c r="L912" i="46"/>
  <c r="L1206" i="46"/>
  <c r="L870" i="46"/>
  <c r="L1164" i="46"/>
  <c r="L1119" i="46"/>
  <c r="L825" i="46"/>
  <c r="L1071" i="46"/>
  <c r="L777" i="46"/>
  <c r="L1065" i="46"/>
  <c r="L1359" i="46"/>
  <c r="L1057" i="46"/>
  <c r="L1351" i="46"/>
  <c r="L1047" i="46"/>
  <c r="L1341" i="46"/>
  <c r="L1039" i="46"/>
  <c r="L1333" i="46"/>
  <c r="L1325" i="46"/>
  <c r="L1031" i="46"/>
  <c r="L1317" i="46"/>
  <c r="L1023" i="46"/>
  <c r="L1309" i="46"/>
  <c r="L1015" i="46"/>
  <c r="L1301" i="46"/>
  <c r="L1007" i="46"/>
  <c r="L1293" i="46"/>
  <c r="L999" i="46"/>
  <c r="L1285" i="46"/>
  <c r="L991" i="46"/>
  <c r="L1277" i="46"/>
  <c r="L983" i="46"/>
  <c r="L1269" i="46"/>
  <c r="L975" i="46"/>
  <c r="L1261" i="46"/>
  <c r="L967" i="46"/>
  <c r="L1253" i="46"/>
  <c r="L959" i="46"/>
  <c r="L1245" i="46"/>
  <c r="L951" i="46"/>
  <c r="L1237" i="46"/>
  <c r="L943" i="46"/>
  <c r="L1229" i="46"/>
  <c r="L935" i="46"/>
  <c r="L1221" i="46"/>
  <c r="L927" i="46"/>
  <c r="L1213" i="46"/>
  <c r="L919" i="46"/>
  <c r="L1205" i="46"/>
  <c r="L911" i="46"/>
  <c r="L1197" i="46"/>
  <c r="L903" i="46"/>
  <c r="L895" i="46"/>
  <c r="L1189" i="46"/>
  <c r="L1181" i="46"/>
  <c r="L887" i="46"/>
  <c r="L879" i="46"/>
  <c r="L1173" i="46"/>
  <c r="L871" i="46"/>
  <c r="L1165" i="46"/>
  <c r="L863" i="46"/>
  <c r="L1157" i="46"/>
  <c r="L1149" i="46"/>
  <c r="L855" i="46"/>
  <c r="L847" i="46"/>
  <c r="L1141" i="46"/>
  <c r="L836" i="46"/>
  <c r="L1130" i="46"/>
  <c r="L828" i="46"/>
  <c r="L1122" i="46"/>
  <c r="L1114" i="46"/>
  <c r="L820" i="46"/>
  <c r="L812" i="46"/>
  <c r="L1106" i="46"/>
  <c r="L801" i="46"/>
  <c r="L1095" i="46"/>
  <c r="L793" i="46"/>
  <c r="L1087" i="46"/>
  <c r="L1080" i="46"/>
  <c r="L786" i="46"/>
  <c r="L778" i="46"/>
  <c r="L1072" i="46"/>
  <c r="L1060" i="46"/>
  <c r="L1354" i="46"/>
  <c r="L1342" i="46"/>
  <c r="L1048" i="46"/>
  <c r="L1038" i="46"/>
  <c r="L1332" i="46"/>
  <c r="L1322" i="46"/>
  <c r="L1028" i="46"/>
  <c r="L1310" i="46"/>
  <c r="L1016" i="46"/>
  <c r="L1006" i="46"/>
  <c r="L1300" i="46"/>
  <c r="L1290" i="46"/>
  <c r="L996" i="46"/>
  <c r="L1278" i="46"/>
  <c r="L984" i="46"/>
  <c r="L974" i="46"/>
  <c r="L1268" i="46"/>
  <c r="L1258" i="46"/>
  <c r="L964" i="46"/>
  <c r="L1246" i="46"/>
  <c r="L952" i="46"/>
  <c r="L942" i="46"/>
  <c r="L1236" i="46"/>
  <c r="L1226" i="46"/>
  <c r="L932" i="46"/>
  <c r="L1214" i="46"/>
  <c r="L920" i="46"/>
  <c r="L910" i="46"/>
  <c r="L1204" i="46"/>
  <c r="L1194" i="46"/>
  <c r="L900" i="46"/>
  <c r="L1182" i="46"/>
  <c r="L888" i="46"/>
  <c r="L878" i="46"/>
  <c r="L1172" i="46"/>
  <c r="L1162" i="46"/>
  <c r="L868" i="46"/>
  <c r="L1150" i="46"/>
  <c r="L856" i="46"/>
  <c r="L846" i="46"/>
  <c r="L1140" i="46"/>
  <c r="L1127" i="46"/>
  <c r="L833" i="46"/>
  <c r="L1115" i="46"/>
  <c r="L821" i="46"/>
  <c r="L810" i="46"/>
  <c r="L1104" i="46"/>
  <c r="L1092" i="46"/>
  <c r="L798" i="46"/>
  <c r="L1079" i="46"/>
  <c r="L785" i="46"/>
  <c r="L1357" i="46"/>
  <c r="L1063" i="46"/>
  <c r="L1054" i="46"/>
  <c r="L1348" i="46"/>
  <c r="L1339" i="46"/>
  <c r="L1045" i="46"/>
  <c r="L1331" i="46"/>
  <c r="L1037" i="46"/>
  <c r="L1029" i="46"/>
  <c r="L1323" i="46"/>
  <c r="L1315" i="46"/>
  <c r="L1021" i="46"/>
  <c r="L1013" i="46"/>
  <c r="L1307" i="46"/>
  <c r="L1299" i="46"/>
  <c r="L1005" i="46"/>
  <c r="L997" i="46"/>
  <c r="L1291" i="46"/>
  <c r="L1283" i="46"/>
  <c r="L989" i="46"/>
  <c r="L981" i="46"/>
  <c r="L1275" i="46"/>
  <c r="L1267" i="46"/>
  <c r="L973" i="46"/>
  <c r="L965" i="46"/>
  <c r="L1259" i="46"/>
  <c r="L1251" i="46"/>
  <c r="L957" i="46"/>
  <c r="L949" i="46"/>
  <c r="L1243" i="46"/>
  <c r="L1235" i="46"/>
  <c r="L941" i="46"/>
  <c r="L933" i="46"/>
  <c r="L1227" i="46"/>
  <c r="L1219" i="46"/>
  <c r="L925" i="46"/>
  <c r="L917" i="46"/>
  <c r="L1211" i="46"/>
  <c r="L1203" i="46"/>
  <c r="L909" i="46"/>
  <c r="L901" i="46"/>
  <c r="L1195" i="46"/>
  <c r="L1187" i="46"/>
  <c r="L893" i="46"/>
  <c r="L1179" i="46"/>
  <c r="L885" i="46"/>
  <c r="L877" i="46"/>
  <c r="L1171" i="46"/>
  <c r="L1163" i="46"/>
  <c r="L869" i="46"/>
  <c r="L1155" i="46"/>
  <c r="L861" i="46"/>
  <c r="L1147" i="46"/>
  <c r="L853" i="46"/>
  <c r="L845" i="46"/>
  <c r="L1139" i="46"/>
  <c r="L834" i="46"/>
  <c r="L1128" i="46"/>
  <c r="L1120" i="46"/>
  <c r="L826" i="46"/>
  <c r="L1112" i="46"/>
  <c r="L818" i="46"/>
  <c r="L808" i="46"/>
  <c r="L1102" i="46"/>
  <c r="L1093" i="46"/>
  <c r="L799" i="46"/>
  <c r="L1085" i="46"/>
  <c r="L791" i="46"/>
  <c r="L1078" i="46"/>
  <c r="L784" i="46"/>
  <c r="L1352" i="46"/>
  <c r="L1058" i="46"/>
  <c r="L1340" i="46"/>
  <c r="L1046" i="46"/>
  <c r="L1036" i="46"/>
  <c r="L1330" i="46"/>
  <c r="L1024" i="46"/>
  <c r="L1318" i="46"/>
  <c r="L1308" i="46"/>
  <c r="L1014" i="46"/>
  <c r="L1004" i="46"/>
  <c r="L1298" i="46"/>
  <c r="L1286" i="46"/>
  <c r="L992" i="46"/>
  <c r="L1276" i="46"/>
  <c r="L982" i="46"/>
  <c r="L972" i="46"/>
  <c r="L1266" i="46"/>
  <c r="L960" i="46"/>
  <c r="L1254" i="46"/>
  <c r="L1244" i="46"/>
  <c r="L950" i="46"/>
  <c r="L940" i="46"/>
  <c r="L1234" i="46"/>
  <c r="L928" i="46"/>
  <c r="L1222" i="46"/>
  <c r="L1212" i="46"/>
  <c r="L918" i="46"/>
  <c r="L908" i="46"/>
  <c r="L1202" i="46"/>
  <c r="L1190" i="46"/>
  <c r="L896" i="46"/>
  <c r="L1180" i="46"/>
  <c r="L886" i="46"/>
  <c r="L1170" i="46"/>
  <c r="L876" i="46"/>
  <c r="L864" i="46"/>
  <c r="L1158" i="46"/>
  <c r="L1148" i="46"/>
  <c r="L854" i="46"/>
  <c r="L1135" i="46"/>
  <c r="L841" i="46"/>
  <c r="L1123" i="46"/>
  <c r="L829" i="46"/>
  <c r="L1113" i="46"/>
  <c r="L819" i="46"/>
  <c r="L1101" i="46"/>
  <c r="L807" i="46"/>
  <c r="L794" i="46"/>
  <c r="L1088" i="46"/>
  <c r="L783" i="46"/>
  <c r="L1077" i="46"/>
  <c r="L1061" i="46"/>
  <c r="L1355" i="46"/>
  <c r="L1051" i="46"/>
  <c r="L1345" i="46"/>
  <c r="L1346" i="46"/>
  <c r="L1052" i="46"/>
  <c r="L1337" i="46"/>
  <c r="L1043" i="46"/>
  <c r="L1329" i="46"/>
  <c r="L1035" i="46"/>
  <c r="L1027" i="46"/>
  <c r="L1321" i="46"/>
  <c r="L1313" i="46"/>
  <c r="L1019" i="46"/>
  <c r="L1011" i="46"/>
  <c r="L1305" i="46"/>
  <c r="L1297" i="46"/>
  <c r="L1003" i="46"/>
  <c r="L995" i="46"/>
  <c r="L1289" i="46"/>
  <c r="L1281" i="46"/>
  <c r="L987" i="46"/>
  <c r="L979" i="46"/>
  <c r="L1273" i="46"/>
  <c r="L1265" i="46"/>
  <c r="L971" i="46"/>
  <c r="L963" i="46"/>
  <c r="L1257" i="46"/>
  <c r="L1249" i="46"/>
  <c r="L955" i="46"/>
  <c r="L947" i="46"/>
  <c r="L1241" i="46"/>
  <c r="L1233" i="46"/>
  <c r="L939" i="46"/>
  <c r="L931" i="46"/>
  <c r="L1225" i="46"/>
  <c r="L1217" i="46"/>
  <c r="L923" i="46"/>
  <c r="L915" i="46"/>
  <c r="L1209" i="46"/>
  <c r="L1201" i="46"/>
  <c r="L907" i="46"/>
  <c r="L899" i="46"/>
  <c r="L1193" i="46"/>
  <c r="L891" i="46"/>
  <c r="L1185" i="46"/>
  <c r="L883" i="46"/>
  <c r="L1177" i="46"/>
  <c r="L875" i="46"/>
  <c r="L1169" i="46"/>
  <c r="L867" i="46"/>
  <c r="L1161" i="46"/>
  <c r="L859" i="46"/>
  <c r="L1153" i="46"/>
  <c r="L1145" i="46"/>
  <c r="L851" i="46"/>
  <c r="L1134" i="46"/>
  <c r="L840" i="46"/>
  <c r="L832" i="46"/>
  <c r="L1126" i="46"/>
  <c r="L824" i="46"/>
  <c r="L1118" i="46"/>
  <c r="L1110" i="46"/>
  <c r="L816" i="46"/>
  <c r="L806" i="46"/>
  <c r="L1100" i="46"/>
  <c r="L797" i="46"/>
  <c r="L1091" i="46"/>
  <c r="L789" i="46"/>
  <c r="L1083" i="46"/>
  <c r="L1076" i="46"/>
  <c r="L782" i="46"/>
  <c r="L1064" i="46"/>
  <c r="L1358" i="46"/>
  <c r="L1055" i="46"/>
  <c r="L1349" i="46"/>
  <c r="L1056" i="46"/>
  <c r="L1350" i="46"/>
  <c r="L1338" i="46"/>
  <c r="L1044" i="46"/>
  <c r="L1326" i="46"/>
  <c r="L1032" i="46"/>
  <c r="L1022" i="46"/>
  <c r="L1316" i="46"/>
  <c r="L1306" i="46"/>
  <c r="L1012" i="46"/>
  <c r="L1294" i="46"/>
  <c r="L1000" i="46"/>
  <c r="L990" i="46"/>
  <c r="L1284" i="46"/>
  <c r="L1274" i="46"/>
  <c r="L980" i="46"/>
  <c r="L1262" i="46"/>
  <c r="L968" i="46"/>
  <c r="L958" i="46"/>
  <c r="L1252" i="46"/>
  <c r="L1242" i="46"/>
  <c r="L948" i="46"/>
  <c r="L1230" i="46"/>
  <c r="L936" i="46"/>
  <c r="L926" i="46"/>
  <c r="L1220" i="46"/>
  <c r="L1210" i="46"/>
  <c r="L916" i="46"/>
  <c r="L1198" i="46"/>
  <c r="L904" i="46"/>
  <c r="L894" i="46"/>
  <c r="L1188" i="46"/>
  <c r="L1178" i="46"/>
  <c r="L884" i="46"/>
  <c r="L1166" i="46"/>
  <c r="L872" i="46"/>
  <c r="L862" i="46"/>
  <c r="L1156" i="46"/>
  <c r="L1146" i="46"/>
  <c r="L852" i="46"/>
  <c r="L1131" i="46"/>
  <c r="L837" i="46"/>
  <c r="L827" i="46"/>
  <c r="L1121" i="46"/>
  <c r="L1111" i="46"/>
  <c r="L817" i="46"/>
  <c r="L1096" i="46"/>
  <c r="L802" i="46"/>
  <c r="L792" i="46"/>
  <c r="L1086" i="46"/>
  <c r="L1075" i="46"/>
  <c r="L781" i="46"/>
  <c r="L1344" i="46"/>
  <c r="L1050" i="46"/>
  <c r="L1042" i="46"/>
  <c r="L1336" i="46"/>
  <c r="L1328" i="46"/>
  <c r="L1034" i="46"/>
  <c r="L1026" i="46"/>
  <c r="L1320" i="46"/>
  <c r="L1312" i="46"/>
  <c r="L1018" i="46"/>
  <c r="L1010" i="46"/>
  <c r="L1304" i="46"/>
  <c r="L1296" i="46"/>
  <c r="L1002" i="46"/>
  <c r="L994" i="46"/>
  <c r="L1288" i="46"/>
  <c r="L1280" i="46"/>
  <c r="L986" i="46"/>
  <c r="L978" i="46"/>
  <c r="L1272" i="46"/>
  <c r="L1264" i="46"/>
  <c r="L970" i="46"/>
  <c r="L962" i="46"/>
  <c r="L1256" i="46"/>
  <c r="L1248" i="46"/>
  <c r="L954" i="46"/>
  <c r="L946" i="46"/>
  <c r="L1240" i="46"/>
  <c r="L1232" i="46"/>
  <c r="L938" i="46"/>
  <c r="L930" i="46"/>
  <c r="L1224" i="46"/>
  <c r="L1216" i="46"/>
  <c r="L922" i="46"/>
  <c r="L914" i="46"/>
  <c r="L1208" i="46"/>
  <c r="L1200" i="46"/>
  <c r="L906" i="46"/>
  <c r="L898" i="46"/>
  <c r="L1192" i="46"/>
  <c r="L1184" i="46"/>
  <c r="L890" i="46"/>
  <c r="L882" i="46"/>
  <c r="L1176" i="46"/>
  <c r="L1168" i="46"/>
  <c r="L874" i="46"/>
  <c r="L866" i="46"/>
  <c r="L1160" i="46"/>
  <c r="L1152" i="46"/>
  <c r="L858" i="46"/>
  <c r="L850" i="46"/>
  <c r="L1144" i="46"/>
  <c r="L1133" i="46"/>
  <c r="L839" i="46"/>
  <c r="L831" i="46"/>
  <c r="L1125" i="46"/>
  <c r="L1117" i="46"/>
  <c r="L823" i="46"/>
  <c r="L815" i="46"/>
  <c r="L1109" i="46"/>
  <c r="L1098" i="46"/>
  <c r="L804" i="46"/>
  <c r="L796" i="46"/>
  <c r="L1090" i="46"/>
  <c r="L1082" i="46"/>
  <c r="L788" i="46"/>
  <c r="L779" i="46"/>
  <c r="L1073" i="46"/>
  <c r="L49" i="46"/>
  <c r="L77" i="46"/>
  <c r="L82" i="47"/>
  <c r="L54" i="47"/>
  <c r="L906" i="47"/>
  <c r="L1200" i="47"/>
  <c r="L1195" i="47"/>
  <c r="L901" i="47"/>
  <c r="L811" i="47"/>
  <c r="L1105" i="47"/>
  <c r="L807" i="47"/>
  <c r="L1101" i="47"/>
  <c r="L1445" i="47"/>
  <c r="L1413" i="47"/>
  <c r="L282" i="47"/>
  <c r="L247" i="47"/>
  <c r="L47" i="47"/>
  <c r="L75" i="47"/>
  <c r="L52" i="47"/>
  <c r="L80" i="47"/>
  <c r="L58" i="47"/>
  <c r="L86" i="47"/>
  <c r="L55" i="47"/>
  <c r="L83" i="47"/>
  <c r="L50" i="47"/>
  <c r="L78" i="47"/>
  <c r="L81" i="47"/>
  <c r="L53" i="47"/>
  <c r="L935" i="47"/>
  <c r="L1229" i="47"/>
  <c r="L1418" i="47"/>
  <c r="L1450" i="47"/>
  <c r="L1406" i="47"/>
  <c r="L1438" i="47"/>
  <c r="L270" i="47"/>
  <c r="L235" i="47"/>
  <c r="L49" i="47"/>
  <c r="L77" i="47"/>
  <c r="L45" i="47"/>
  <c r="L73" i="47"/>
  <c r="L145" i="47"/>
  <c r="L139" i="47"/>
  <c r="L87" i="47"/>
  <c r="L59" i="47"/>
  <c r="L1034" i="47"/>
  <c r="L1328" i="47"/>
  <c r="L839" i="47"/>
  <c r="L1133" i="47"/>
  <c r="L1161" i="47"/>
  <c r="L867" i="47"/>
  <c r="L1244" i="47"/>
  <c r="L950" i="47"/>
  <c r="L172" i="47"/>
  <c r="L186" i="47"/>
  <c r="L970" i="47"/>
  <c r="L1264" i="47"/>
  <c r="L1255" i="47"/>
  <c r="L961" i="47"/>
  <c r="L1238" i="47"/>
  <c r="L944" i="47"/>
  <c r="L1441" i="47"/>
  <c r="L1409" i="47"/>
  <c r="L93" i="47"/>
  <c r="L65" i="47"/>
  <c r="L74" i="47"/>
  <c r="L46" i="47"/>
  <c r="L138" i="47"/>
  <c r="L144" i="47"/>
  <c r="L809" i="47"/>
  <c r="L1103" i="47"/>
  <c r="L842" i="47"/>
  <c r="L1136" i="47"/>
  <c r="L171" i="47"/>
  <c r="L185" i="47"/>
  <c r="L60" i="47"/>
  <c r="L88" i="47"/>
  <c r="L79" i="47"/>
  <c r="L51" i="47"/>
  <c r="L910" i="47"/>
  <c r="L1204" i="47"/>
  <c r="L1155" i="47"/>
  <c r="L861" i="47"/>
  <c r="L982" i="47"/>
  <c r="L1276" i="47"/>
  <c r="L1320" i="47"/>
  <c r="L1026" i="47"/>
  <c r="L1256" i="47"/>
  <c r="L962" i="47"/>
  <c r="L898" i="47"/>
  <c r="L1192" i="47"/>
  <c r="L831" i="47"/>
  <c r="L1125" i="47"/>
  <c r="L85" i="47"/>
  <c r="L57" i="47"/>
  <c r="L1150" i="47"/>
  <c r="L856" i="47"/>
  <c r="L795" i="47"/>
  <c r="L1089" i="47"/>
  <c r="L1249" i="47"/>
  <c r="L955" i="47"/>
  <c r="L806" i="47"/>
  <c r="L1100" i="47"/>
  <c r="L1220" i="47"/>
  <c r="L926" i="47"/>
  <c r="L1057" i="47"/>
  <c r="L1351" i="47"/>
  <c r="L1189" i="47"/>
  <c r="L895" i="47"/>
  <c r="L880" i="47"/>
  <c r="L1174" i="47"/>
  <c r="L876" i="47"/>
  <c r="L1170" i="47"/>
  <c r="L860" i="47"/>
  <c r="L1154" i="47"/>
  <c r="L1050" i="47"/>
  <c r="L1344" i="47"/>
  <c r="L1018" i="47"/>
  <c r="L1312" i="47"/>
  <c r="L986" i="47"/>
  <c r="L1280" i="47"/>
  <c r="L922" i="47"/>
  <c r="L1216" i="47"/>
  <c r="L890" i="47"/>
  <c r="L1184" i="47"/>
  <c r="L1152" i="47"/>
  <c r="L858" i="47"/>
  <c r="L1117" i="47"/>
  <c r="L823" i="47"/>
  <c r="L1082" i="47"/>
  <c r="L788" i="47"/>
  <c r="L798" i="47"/>
  <c r="L1092" i="47"/>
  <c r="L1169" i="47"/>
  <c r="L875" i="47"/>
  <c r="L1337" i="47"/>
  <c r="L1043" i="47"/>
  <c r="L1327" i="47"/>
  <c r="L1033" i="47"/>
  <c r="L1175" i="47"/>
  <c r="L881" i="47"/>
  <c r="L1023" i="47"/>
  <c r="L1317" i="47"/>
  <c r="L847" i="47"/>
  <c r="L1141" i="47"/>
  <c r="L940" i="47"/>
  <c r="L1234" i="47"/>
  <c r="L1096" i="47"/>
  <c r="L802" i="47"/>
  <c r="L783" i="47"/>
  <c r="L1077" i="47"/>
  <c r="L1010" i="47"/>
  <c r="L1304" i="47"/>
  <c r="L978" i="47"/>
  <c r="L1272" i="47"/>
  <c r="L946" i="47"/>
  <c r="L1240" i="47"/>
  <c r="L882" i="47"/>
  <c r="L1176" i="47"/>
  <c r="L1144" i="47"/>
  <c r="L850" i="47"/>
  <c r="L1109" i="47"/>
  <c r="L815" i="47"/>
  <c r="L1268" i="47"/>
  <c r="L974" i="47"/>
  <c r="L1291" i="47"/>
  <c r="L997" i="47"/>
  <c r="L947" i="47"/>
  <c r="L1241" i="47"/>
  <c r="L1287" i="47"/>
  <c r="L993" i="47"/>
  <c r="L1130" i="47"/>
  <c r="L836" i="47"/>
  <c r="L975" i="47"/>
  <c r="L1269" i="47"/>
  <c r="L1330" i="47"/>
  <c r="L1036" i="47"/>
  <c r="L1020" i="47"/>
  <c r="L1314" i="47"/>
  <c r="L1294" i="47"/>
  <c r="L1000" i="47"/>
  <c r="L1290" i="47"/>
  <c r="L996" i="47"/>
  <c r="L1005" i="47"/>
  <c r="L1299" i="47"/>
  <c r="L909" i="47"/>
  <c r="L1203" i="47"/>
  <c r="L971" i="47"/>
  <c r="L1265" i="47"/>
  <c r="L1219" i="47"/>
  <c r="L925" i="47"/>
  <c r="L891" i="47"/>
  <c r="L1185" i="47"/>
  <c r="L1086" i="47"/>
  <c r="L792" i="47"/>
  <c r="L1209" i="47"/>
  <c r="L915" i="47"/>
  <c r="L1059" i="47"/>
  <c r="L1353" i="47"/>
  <c r="L905" i="47"/>
  <c r="L1199" i="47"/>
  <c r="L801" i="47"/>
  <c r="L1095" i="47"/>
  <c r="L1333" i="47"/>
  <c r="L1039" i="47"/>
  <c r="L871" i="47"/>
  <c r="L1165" i="47"/>
  <c r="L1262" i="47"/>
  <c r="L968" i="47"/>
  <c r="L1078" i="47"/>
  <c r="L784" i="47"/>
  <c r="L1286" i="47"/>
  <c r="L992" i="47"/>
  <c r="L1129" i="47"/>
  <c r="L835" i="47"/>
  <c r="L1284" i="47"/>
  <c r="L990" i="47"/>
  <c r="L829" i="47"/>
  <c r="L1123" i="47"/>
  <c r="L1266" i="47"/>
  <c r="L972" i="47"/>
  <c r="L1121" i="47"/>
  <c r="L827" i="47"/>
  <c r="L1356" i="47"/>
  <c r="L1062" i="47"/>
  <c r="L1236" i="47"/>
  <c r="L942" i="47"/>
  <c r="L1115" i="47"/>
  <c r="L821" i="47"/>
  <c r="L1087" i="47"/>
  <c r="L793" i="47"/>
  <c r="L1052" i="47"/>
  <c r="L1346" i="47"/>
  <c r="L1051" i="47"/>
  <c r="L1345" i="47"/>
  <c r="L1323" i="47"/>
  <c r="L1029" i="47"/>
  <c r="L1163" i="47"/>
  <c r="L869" i="47"/>
  <c r="L995" i="47"/>
  <c r="L1289" i="47"/>
  <c r="L1097" i="47"/>
  <c r="L803" i="47"/>
  <c r="L1311" i="47"/>
  <c r="L1017" i="47"/>
  <c r="L1151" i="47"/>
  <c r="L857" i="47"/>
  <c r="L1131" i="47"/>
  <c r="L837" i="47"/>
  <c r="L999" i="47"/>
  <c r="L1293" i="47"/>
  <c r="L1116" i="47"/>
  <c r="L822" i="47"/>
  <c r="L1120" i="47"/>
  <c r="L826" i="47"/>
  <c r="L924" i="47"/>
  <c r="L1218" i="47"/>
  <c r="L1340" i="47"/>
  <c r="L1046" i="47"/>
  <c r="L1198" i="47"/>
  <c r="L904" i="47"/>
  <c r="L1196" i="47"/>
  <c r="L902" i="47"/>
  <c r="L1310" i="47"/>
  <c r="L1016" i="47"/>
  <c r="L952" i="47"/>
  <c r="L1246" i="47"/>
  <c r="L1140" i="47"/>
  <c r="L846" i="47"/>
  <c r="L1235" i="47"/>
  <c r="L941" i="47"/>
  <c r="L1233" i="47"/>
  <c r="L939" i="47"/>
  <c r="L1348" i="47"/>
  <c r="L1054" i="47"/>
  <c r="L1019" i="47"/>
  <c r="L1313" i="47"/>
  <c r="L1110" i="47"/>
  <c r="L816" i="47"/>
  <c r="L933" i="47"/>
  <c r="L1227" i="47"/>
  <c r="L1124" i="47"/>
  <c r="L830" i="47"/>
  <c r="L1355" i="47"/>
  <c r="L1061" i="47"/>
  <c r="L1273" i="47"/>
  <c r="L979" i="47"/>
  <c r="L883" i="47"/>
  <c r="L1177" i="47"/>
  <c r="L1076" i="47"/>
  <c r="L782" i="47"/>
  <c r="L1049" i="47"/>
  <c r="L1343" i="47"/>
  <c r="L1263" i="47"/>
  <c r="L969" i="47"/>
  <c r="L1143" i="47"/>
  <c r="L849" i="47"/>
  <c r="L789" i="47"/>
  <c r="L1083" i="47"/>
  <c r="L1359" i="47"/>
  <c r="L1065" i="47"/>
  <c r="L1031" i="47"/>
  <c r="L1325" i="47"/>
  <c r="L1285" i="47"/>
  <c r="L991" i="47"/>
  <c r="L943" i="47"/>
  <c r="L1237" i="47"/>
  <c r="L903" i="47"/>
  <c r="L1197" i="47"/>
  <c r="L1157" i="47"/>
  <c r="L863" i="47"/>
  <c r="L1091" i="47"/>
  <c r="L797" i="47"/>
  <c r="L818" i="47"/>
  <c r="L1112" i="47"/>
  <c r="L1292" i="47"/>
  <c r="L998" i="47"/>
  <c r="L1347" i="47"/>
  <c r="L1053" i="47"/>
  <c r="L980" i="47"/>
  <c r="L1274" i="47"/>
  <c r="L1188" i="47"/>
  <c r="L894" i="47"/>
  <c r="L819" i="47"/>
  <c r="L1113" i="47"/>
  <c r="L1326" i="47"/>
  <c r="L1032" i="47"/>
  <c r="L817" i="47"/>
  <c r="L1111" i="47"/>
  <c r="L1252" i="47"/>
  <c r="L958" i="47"/>
  <c r="L886" i="47"/>
  <c r="L1180" i="47"/>
  <c r="L794" i="47"/>
  <c r="L1088" i="47"/>
  <c r="L1038" i="47"/>
  <c r="L1332" i="47"/>
  <c r="L984" i="47"/>
  <c r="L1278" i="47"/>
  <c r="L1226" i="47"/>
  <c r="L932" i="47"/>
  <c r="L1003" i="47"/>
  <c r="L1297" i="47"/>
  <c r="L989" i="47"/>
  <c r="L1283" i="47"/>
  <c r="L1148" i="47"/>
  <c r="L854" i="47"/>
  <c r="L923" i="47"/>
  <c r="L1217" i="47"/>
  <c r="L1063" i="47"/>
  <c r="L1357" i="47"/>
  <c r="L965" i="47"/>
  <c r="L1259" i="47"/>
  <c r="L786" i="47"/>
  <c r="L1080" i="47"/>
  <c r="L1305" i="47"/>
  <c r="L1011" i="47"/>
  <c r="L851" i="47"/>
  <c r="L1145" i="47"/>
  <c r="L1279" i="47"/>
  <c r="L985" i="47"/>
  <c r="L1247" i="47"/>
  <c r="L953" i="47"/>
  <c r="L913" i="47"/>
  <c r="L1207" i="47"/>
  <c r="L873" i="47"/>
  <c r="L1167" i="47"/>
  <c r="L1108" i="47"/>
  <c r="L814" i="47"/>
  <c r="L1047" i="47"/>
  <c r="L1341" i="47"/>
  <c r="L1007" i="47"/>
  <c r="L1301" i="47"/>
  <c r="L967" i="47"/>
  <c r="L1261" i="47"/>
  <c r="L927" i="47"/>
  <c r="L1221" i="47"/>
  <c r="L879" i="47"/>
  <c r="L1173" i="47"/>
  <c r="L1072" i="47"/>
  <c r="L778" i="47"/>
  <c r="L834" i="47"/>
  <c r="L1128" i="47"/>
  <c r="L1085" i="47"/>
  <c r="L791" i="47"/>
  <c r="L1302" i="47"/>
  <c r="L1008" i="47"/>
  <c r="L1230" i="47"/>
  <c r="L936" i="47"/>
  <c r="L864" i="47"/>
  <c r="L1158" i="47"/>
  <c r="L1358" i="47"/>
  <c r="L1064" i="47"/>
  <c r="L1298" i="47"/>
  <c r="L1004" i="47"/>
  <c r="L934" i="47"/>
  <c r="L1228" i="47"/>
  <c r="L1142" i="47"/>
  <c r="L848" i="47"/>
  <c r="L1352" i="47"/>
  <c r="L1058" i="47"/>
  <c r="L988" i="47"/>
  <c r="L1282" i="47"/>
  <c r="L1210" i="47"/>
  <c r="L916" i="47"/>
  <c r="L1135" i="47"/>
  <c r="L841" i="47"/>
  <c r="L1048" i="47"/>
  <c r="L1342" i="47"/>
  <c r="L1006" i="47"/>
  <c r="L1300" i="47"/>
  <c r="L1214" i="47"/>
  <c r="L920" i="47"/>
  <c r="L878" i="47"/>
  <c r="L1172" i="47"/>
  <c r="L1127" i="47"/>
  <c r="L833" i="47"/>
  <c r="L1171" i="47"/>
  <c r="L877" i="47"/>
  <c r="L1331" i="47"/>
  <c r="L1037" i="47"/>
  <c r="L1201" i="47"/>
  <c r="L907" i="47"/>
  <c r="L1164" i="47"/>
  <c r="L870" i="47"/>
  <c r="L1251" i="47"/>
  <c r="L957" i="47"/>
  <c r="L859" i="47"/>
  <c r="L1153" i="47"/>
  <c r="L1045" i="47"/>
  <c r="L1339" i="47"/>
  <c r="L981" i="47"/>
  <c r="L1275" i="47"/>
  <c r="L1211" i="47"/>
  <c r="L917" i="47"/>
  <c r="L853" i="47"/>
  <c r="L1147" i="47"/>
  <c r="L1250" i="47"/>
  <c r="L956" i="47"/>
  <c r="L899" i="47"/>
  <c r="L1193" i="47"/>
  <c r="L828" i="47"/>
  <c r="L1122" i="47"/>
  <c r="L1071" i="47"/>
  <c r="L777" i="47"/>
  <c r="L1041" i="47"/>
  <c r="L1335" i="47"/>
  <c r="L1303" i="47"/>
  <c r="L1009" i="47"/>
  <c r="L1223" i="47"/>
  <c r="L929" i="47"/>
  <c r="L865" i="47"/>
  <c r="L1159" i="47"/>
  <c r="L780" i="47"/>
  <c r="L1074" i="47"/>
  <c r="L1015" i="47"/>
  <c r="L1309" i="47"/>
  <c r="L1245" i="47"/>
  <c r="L951" i="47"/>
  <c r="L1213" i="47"/>
  <c r="L919" i="47"/>
  <c r="L1181" i="47"/>
  <c r="L887" i="47"/>
  <c r="L1106" i="47"/>
  <c r="L812" i="47"/>
  <c r="L1334" i="47"/>
  <c r="L1040" i="47"/>
  <c r="L1139" i="47"/>
  <c r="L845" i="47"/>
  <c r="L1055" i="47"/>
  <c r="L1349" i="47"/>
  <c r="L1056" i="47"/>
  <c r="L825" i="47"/>
  <c r="L1119" i="47"/>
  <c r="L1022" i="47"/>
  <c r="L1316" i="47"/>
  <c r="L1260" i="47"/>
  <c r="L966" i="47"/>
  <c r="L1202" i="47"/>
  <c r="L908" i="47"/>
  <c r="L852" i="47"/>
  <c r="L1146" i="47"/>
  <c r="L1099" i="47"/>
  <c r="L805" i="47"/>
  <c r="L1306" i="47"/>
  <c r="L1012" i="47"/>
  <c r="L1267" i="47"/>
  <c r="L973" i="47"/>
  <c r="L1134" i="47"/>
  <c r="L840" i="47"/>
  <c r="L1442" i="48"/>
  <c r="L1410" i="48"/>
  <c r="L1433" i="48"/>
  <c r="L1401" i="48"/>
  <c r="L324" i="48"/>
  <c r="L311" i="48"/>
  <c r="L1437" i="48"/>
  <c r="L1405" i="48"/>
  <c r="L1430" i="48"/>
  <c r="L1398" i="48"/>
  <c r="L291" i="48"/>
  <c r="L256" i="48"/>
  <c r="L263" i="48"/>
  <c r="L228" i="48"/>
  <c r="L269" i="48"/>
  <c r="L234" i="48"/>
  <c r="L265" i="48"/>
  <c r="L230" i="48"/>
  <c r="L391" i="48"/>
  <c r="L439" i="48"/>
  <c r="L412" i="48"/>
  <c r="L460" i="48"/>
  <c r="L418" i="48"/>
  <c r="L466" i="48"/>
  <c r="L397" i="48"/>
  <c r="L445" i="48"/>
  <c r="L416" i="48"/>
  <c r="L464" i="48"/>
  <c r="L168" i="48"/>
  <c r="L182" i="48"/>
  <c r="L167" i="48"/>
  <c r="L181" i="48"/>
  <c r="L187" i="48"/>
  <c r="L173" i="48"/>
  <c r="L842" i="48"/>
  <c r="L1136" i="48"/>
  <c r="L50" i="48"/>
  <c r="L78" i="48"/>
  <c r="L843" i="48"/>
  <c r="L1137" i="48"/>
  <c r="L1138" i="48"/>
  <c r="L63" i="48"/>
  <c r="L91" i="48"/>
  <c r="L178" i="48"/>
  <c r="L164" i="48"/>
  <c r="L46" i="48"/>
  <c r="L74" i="48"/>
  <c r="L42" i="48"/>
  <c r="L70" i="48"/>
  <c r="L139" i="48"/>
  <c r="L145" i="48"/>
  <c r="L51" i="48"/>
  <c r="L79" i="48"/>
  <c r="L76" i="48"/>
  <c r="L48" i="48"/>
  <c r="L52" i="48"/>
  <c r="L80" i="48"/>
  <c r="L144" i="48"/>
  <c r="L138" i="48"/>
  <c r="L183" i="48"/>
  <c r="L169" i="48"/>
  <c r="L83" i="48"/>
  <c r="L55" i="48"/>
  <c r="L56" i="48"/>
  <c r="L84" i="48"/>
  <c r="L77" i="48"/>
  <c r="L49" i="48"/>
  <c r="L81" i="48"/>
  <c r="L53" i="48"/>
  <c r="L170" i="48"/>
  <c r="L184" i="48"/>
  <c r="L44" i="48"/>
  <c r="L72" i="48"/>
  <c r="L1099" i="48"/>
  <c r="L805" i="48"/>
  <c r="L1103" i="48"/>
  <c r="L809" i="48"/>
  <c r="L166" i="48"/>
  <c r="L180" i="48"/>
  <c r="L1070" i="48"/>
  <c r="L776" i="48"/>
  <c r="L85" i="48"/>
  <c r="L57" i="48"/>
  <c r="L82" i="48"/>
  <c r="L54" i="48"/>
  <c r="L92" i="48"/>
  <c r="L64" i="48"/>
  <c r="L185" i="48"/>
  <c r="L171" i="48"/>
  <c r="L172" i="48"/>
  <c r="L186" i="48"/>
  <c r="L59" i="48"/>
  <c r="L87" i="48"/>
  <c r="L62" i="48"/>
  <c r="L90" i="48"/>
  <c r="L93" i="48"/>
  <c r="L65" i="48"/>
  <c r="L89" i="48"/>
  <c r="L61" i="48"/>
  <c r="L71" i="48"/>
  <c r="L43" i="48"/>
  <c r="L1341" i="48"/>
  <c r="L1047" i="48"/>
  <c r="L1309" i="48"/>
  <c r="L1015" i="48"/>
  <c r="L1277" i="48"/>
  <c r="L983" i="48"/>
  <c r="L1245" i="48"/>
  <c r="L951" i="48"/>
  <c r="L1213" i="48"/>
  <c r="L919" i="48"/>
  <c r="L1181" i="48"/>
  <c r="L887" i="48"/>
  <c r="L1149" i="48"/>
  <c r="L855" i="48"/>
  <c r="L1114" i="48"/>
  <c r="L820" i="48"/>
  <c r="L1080" i="48"/>
  <c r="L786" i="48"/>
  <c r="L1332" i="48"/>
  <c r="L1038" i="48"/>
  <c r="L1300" i="48"/>
  <c r="L1006" i="48"/>
  <c r="L1268" i="48"/>
  <c r="L974" i="48"/>
  <c r="L1236" i="48"/>
  <c r="L942" i="48"/>
  <c r="L910" i="48"/>
  <c r="L1204" i="48"/>
  <c r="L1172" i="48"/>
  <c r="L878" i="48"/>
  <c r="L1140" i="48"/>
  <c r="L846" i="48"/>
  <c r="L810" i="48"/>
  <c r="L1104" i="48"/>
  <c r="L1039" i="48"/>
  <c r="L1333" i="48"/>
  <c r="L1007" i="48"/>
  <c r="L1301" i="48"/>
  <c r="L975" i="48"/>
  <c r="L1269" i="48"/>
  <c r="L943" i="48"/>
  <c r="L1237" i="48"/>
  <c r="L911" i="48"/>
  <c r="L1205" i="48"/>
  <c r="L879" i="48"/>
  <c r="L1173" i="48"/>
  <c r="L847" i="48"/>
  <c r="L1141" i="48"/>
  <c r="L812" i="48"/>
  <c r="L1106" i="48"/>
  <c r="L1072" i="48"/>
  <c r="L778" i="48"/>
  <c r="L1064" i="48"/>
  <c r="L1358" i="48"/>
  <c r="L1030" i="48"/>
  <c r="L1324" i="48"/>
  <c r="L998" i="48"/>
  <c r="L1292" i="48"/>
  <c r="L966" i="48"/>
  <c r="L1260" i="48"/>
  <c r="L934" i="48"/>
  <c r="L1228" i="48"/>
  <c r="L1196" i="48"/>
  <c r="L902" i="48"/>
  <c r="L870" i="48"/>
  <c r="L1164" i="48"/>
  <c r="L835" i="48"/>
  <c r="L1129" i="48"/>
  <c r="L1094" i="48"/>
  <c r="L800" i="48"/>
  <c r="L1359" i="48"/>
  <c r="L1065" i="48"/>
  <c r="L1325" i="48"/>
  <c r="L1031" i="48"/>
  <c r="L1293" i="48"/>
  <c r="L999" i="48"/>
  <c r="L1261" i="48"/>
  <c r="L967" i="48"/>
  <c r="L1229" i="48"/>
  <c r="L935" i="48"/>
  <c r="L1197" i="48"/>
  <c r="L903" i="48"/>
  <c r="L1165" i="48"/>
  <c r="L871" i="48"/>
  <c r="L1130" i="48"/>
  <c r="L836" i="48"/>
  <c r="L1095" i="48"/>
  <c r="L801" i="48"/>
  <c r="L1055" i="48"/>
  <c r="L1349" i="48"/>
  <c r="L1350" i="48"/>
  <c r="L1056" i="48"/>
  <c r="L1316" i="48"/>
  <c r="L1022" i="48"/>
  <c r="L1284" i="48"/>
  <c r="L990" i="48"/>
  <c r="L1252" i="48"/>
  <c r="L958" i="48"/>
  <c r="L1220" i="48"/>
  <c r="L926" i="48"/>
  <c r="L1188" i="48"/>
  <c r="L894" i="48"/>
  <c r="L1156" i="48"/>
  <c r="L862" i="48"/>
  <c r="L1121" i="48"/>
  <c r="L827" i="48"/>
  <c r="L792" i="48"/>
  <c r="L1086" i="48"/>
  <c r="L1057" i="48"/>
  <c r="L1351" i="48"/>
  <c r="L1023" i="48"/>
  <c r="L1317" i="48"/>
  <c r="L991" i="48"/>
  <c r="L1285" i="48"/>
  <c r="L959" i="48"/>
  <c r="L1253" i="48"/>
  <c r="L927" i="48"/>
  <c r="L1221" i="48"/>
  <c r="L895" i="48"/>
  <c r="L1189" i="48"/>
  <c r="L863" i="48"/>
  <c r="L1157" i="48"/>
  <c r="L828" i="48"/>
  <c r="L1122" i="48"/>
  <c r="L793" i="48"/>
  <c r="L1087" i="48"/>
  <c r="L1340" i="48"/>
  <c r="L1046" i="48"/>
  <c r="L1308" i="48"/>
  <c r="L1014" i="48"/>
  <c r="L1276" i="48"/>
  <c r="L982" i="48"/>
  <c r="L1244" i="48"/>
  <c r="L950" i="48"/>
  <c r="L918" i="48"/>
  <c r="L1212" i="48"/>
  <c r="L1180" i="48"/>
  <c r="L886" i="48"/>
  <c r="L1148" i="48"/>
  <c r="L854" i="48"/>
  <c r="L1113" i="48"/>
  <c r="L819" i="48"/>
  <c r="L1077" i="48"/>
  <c r="L783" i="48"/>
  <c r="L1357" i="48"/>
  <c r="L1063" i="48"/>
  <c r="L1054" i="48"/>
  <c r="L1348" i="48"/>
  <c r="L1339" i="48"/>
  <c r="L1045" i="48"/>
  <c r="L1037" i="48"/>
  <c r="L1331" i="48"/>
  <c r="L1323" i="48"/>
  <c r="L1029" i="48"/>
  <c r="L1021" i="48"/>
  <c r="L1315" i="48"/>
  <c r="L1307" i="48"/>
  <c r="L1013" i="48"/>
  <c r="L1005" i="48"/>
  <c r="L1299" i="48"/>
  <c r="L1291" i="48"/>
  <c r="L997" i="48"/>
  <c r="L989" i="48"/>
  <c r="L1283" i="48"/>
  <c r="L1275" i="48"/>
  <c r="L981" i="48"/>
  <c r="L973" i="48"/>
  <c r="L1267" i="48"/>
  <c r="L1259" i="48"/>
  <c r="L965" i="48"/>
  <c r="L957" i="48"/>
  <c r="L1251" i="48"/>
  <c r="L1243" i="48"/>
  <c r="L949" i="48"/>
  <c r="L941" i="48"/>
  <c r="L1235" i="48"/>
  <c r="L1227" i="48"/>
  <c r="L933" i="48"/>
  <c r="L925" i="48"/>
  <c r="L1219" i="48"/>
  <c r="L1211" i="48"/>
  <c r="L917" i="48"/>
  <c r="L909" i="48"/>
  <c r="L1203" i="48"/>
  <c r="L1195" i="48"/>
  <c r="L901" i="48"/>
  <c r="L893" i="48"/>
  <c r="L1187" i="48"/>
  <c r="L1179" i="48"/>
  <c r="L885" i="48"/>
  <c r="L1171" i="48"/>
  <c r="L877" i="48"/>
  <c r="L1163" i="48"/>
  <c r="L869" i="48"/>
  <c r="L861" i="48"/>
  <c r="L1155" i="48"/>
  <c r="L1147" i="48"/>
  <c r="L853" i="48"/>
  <c r="L1139" i="48"/>
  <c r="L845" i="48"/>
  <c r="L1128" i="48"/>
  <c r="L834" i="48"/>
  <c r="L826" i="48"/>
  <c r="L1120" i="48"/>
  <c r="L1112" i="48"/>
  <c r="L818" i="48"/>
  <c r="L1102" i="48"/>
  <c r="L808" i="48"/>
  <c r="L1093" i="48"/>
  <c r="L799" i="48"/>
  <c r="L791" i="48"/>
  <c r="L1085" i="48"/>
  <c r="L1078" i="48"/>
  <c r="L784" i="48"/>
  <c r="L1062" i="48"/>
  <c r="L1356" i="48"/>
  <c r="L1347" i="48"/>
  <c r="L1053" i="48"/>
  <c r="L1044" i="48"/>
  <c r="L1338" i="48"/>
  <c r="L1330" i="48"/>
  <c r="L1036" i="48"/>
  <c r="L1028" i="48"/>
  <c r="L1322" i="48"/>
  <c r="L1314" i="48"/>
  <c r="L1020" i="48"/>
  <c r="L1012" i="48"/>
  <c r="L1306" i="48"/>
  <c r="L1298" i="48"/>
  <c r="L1004" i="48"/>
  <c r="L1290" i="48"/>
  <c r="L996" i="48"/>
  <c r="L1282" i="48"/>
  <c r="L988" i="48"/>
  <c r="L1274" i="48"/>
  <c r="L980" i="48"/>
  <c r="L1266" i="48"/>
  <c r="L972" i="48"/>
  <c r="L1258" i="48"/>
  <c r="L964" i="48"/>
  <c r="L1250" i="48"/>
  <c r="L956" i="48"/>
  <c r="L1242" i="48"/>
  <c r="L948" i="48"/>
  <c r="L1234" i="48"/>
  <c r="L940" i="48"/>
  <c r="L1226" i="48"/>
  <c r="L932" i="48"/>
  <c r="L1218" i="48"/>
  <c r="L924" i="48"/>
  <c r="L916" i="48"/>
  <c r="L1210" i="48"/>
  <c r="L908" i="48"/>
  <c r="L1202" i="48"/>
  <c r="L900" i="48"/>
  <c r="L1194" i="48"/>
  <c r="L892" i="48"/>
  <c r="L1186" i="48"/>
  <c r="L884" i="48"/>
  <c r="L1178" i="48"/>
  <c r="L876" i="48"/>
  <c r="L1170" i="48"/>
  <c r="L868" i="48"/>
  <c r="L1162" i="48"/>
  <c r="L860" i="48"/>
  <c r="L1154" i="48"/>
  <c r="L852" i="48"/>
  <c r="L1146" i="48"/>
  <c r="L841" i="48"/>
  <c r="L1135" i="48"/>
  <c r="L833" i="48"/>
  <c r="L1127" i="48"/>
  <c r="L825" i="48"/>
  <c r="L1119" i="48"/>
  <c r="L817" i="48"/>
  <c r="L1111" i="48"/>
  <c r="L807" i="48"/>
  <c r="L1101" i="48"/>
  <c r="L798" i="48"/>
  <c r="L1092" i="48"/>
  <c r="L790" i="48"/>
  <c r="L1084" i="48"/>
  <c r="L1075" i="48"/>
  <c r="L781" i="48"/>
  <c r="L1355" i="48"/>
  <c r="L1061" i="48"/>
  <c r="L1345" i="48"/>
  <c r="L1051" i="48"/>
  <c r="L1052" i="48"/>
  <c r="L1346" i="48"/>
  <c r="L1337" i="48"/>
  <c r="L1043" i="48"/>
  <c r="L1035" i="48"/>
  <c r="L1329" i="48"/>
  <c r="L1321" i="48"/>
  <c r="L1027" i="48"/>
  <c r="L1019" i="48"/>
  <c r="L1313" i="48"/>
  <c r="L1305" i="48"/>
  <c r="L1011" i="48"/>
  <c r="L1003" i="48"/>
  <c r="L1297" i="48"/>
  <c r="L1289" i="48"/>
  <c r="L995" i="48"/>
  <c r="L987" i="48"/>
  <c r="L1281" i="48"/>
  <c r="L1273" i="48"/>
  <c r="L979" i="48"/>
  <c r="L971" i="48"/>
  <c r="L1265" i="48"/>
  <c r="L1257" i="48"/>
  <c r="L963" i="48"/>
  <c r="L955" i="48"/>
  <c r="L1249" i="48"/>
  <c r="L1241" i="48"/>
  <c r="L947" i="48"/>
  <c r="L939" i="48"/>
  <c r="L1233" i="48"/>
  <c r="L1225" i="48"/>
  <c r="L931" i="48"/>
  <c r="L923" i="48"/>
  <c r="L1217" i="48"/>
  <c r="L1209" i="48"/>
  <c r="L915" i="48"/>
  <c r="L907" i="48"/>
  <c r="L1201" i="48"/>
  <c r="L1193" i="48"/>
  <c r="L899" i="48"/>
  <c r="L891" i="48"/>
  <c r="L1185" i="48"/>
  <c r="L1177" i="48"/>
  <c r="L883" i="48"/>
  <c r="L875" i="48"/>
  <c r="L1169" i="48"/>
  <c r="L1161" i="48"/>
  <c r="L867" i="48"/>
  <c r="L859" i="48"/>
  <c r="L1153" i="48"/>
  <c r="L1145" i="48"/>
  <c r="L851" i="48"/>
  <c r="L840" i="48"/>
  <c r="L1134" i="48"/>
  <c r="L1126" i="48"/>
  <c r="L832" i="48"/>
  <c r="L824" i="48"/>
  <c r="L1118" i="48"/>
  <c r="L1110" i="48"/>
  <c r="L816" i="48"/>
  <c r="L806" i="48"/>
  <c r="L1100" i="48"/>
  <c r="L1091" i="48"/>
  <c r="L797" i="48"/>
  <c r="L789" i="48"/>
  <c r="L1083" i="48"/>
  <c r="L782" i="48"/>
  <c r="L1076" i="48"/>
  <c r="L1354" i="48"/>
  <c r="L1060" i="48"/>
  <c r="L1050" i="48"/>
  <c r="L1344" i="48"/>
  <c r="L1336" i="48"/>
  <c r="L1042" i="48"/>
  <c r="L1034" i="48"/>
  <c r="L1328" i="48"/>
  <c r="L1320" i="48"/>
  <c r="L1026" i="48"/>
  <c r="L1018" i="48"/>
  <c r="L1312" i="48"/>
  <c r="L1304" i="48"/>
  <c r="L1010" i="48"/>
  <c r="L1002" i="48"/>
  <c r="L1296" i="48"/>
  <c r="L1288" i="48"/>
  <c r="L994" i="48"/>
  <c r="L986" i="48"/>
  <c r="L1280" i="48"/>
  <c r="L1272" i="48"/>
  <c r="L978" i="48"/>
  <c r="L970" i="48"/>
  <c r="L1264" i="48"/>
  <c r="L1256" i="48"/>
  <c r="L962" i="48"/>
  <c r="L954" i="48"/>
  <c r="L1248" i="48"/>
  <c r="L1240" i="48"/>
  <c r="L946" i="48"/>
  <c r="L938" i="48"/>
  <c r="L1232" i="48"/>
  <c r="L1224" i="48"/>
  <c r="L930" i="48"/>
  <c r="L922" i="48"/>
  <c r="L1216" i="48"/>
  <c r="L1208" i="48"/>
  <c r="L914" i="48"/>
  <c r="L906" i="48"/>
  <c r="L1200" i="48"/>
  <c r="L1192" i="48"/>
  <c r="L898" i="48"/>
  <c r="L890" i="48"/>
  <c r="L1184" i="48"/>
  <c r="L1176" i="48"/>
  <c r="L882" i="48"/>
  <c r="L874" i="48"/>
  <c r="L1168" i="48"/>
  <c r="L1160" i="48"/>
  <c r="L866" i="48"/>
  <c r="L858" i="48"/>
  <c r="L1152" i="48"/>
  <c r="L1144" i="48"/>
  <c r="L850" i="48"/>
  <c r="L839" i="48"/>
  <c r="L1133" i="48"/>
  <c r="L1125" i="48"/>
  <c r="L831" i="48"/>
  <c r="L823" i="48"/>
  <c r="L1117" i="48"/>
  <c r="L1109" i="48"/>
  <c r="L815" i="48"/>
  <c r="L804" i="48"/>
  <c r="L1098" i="48"/>
  <c r="L1090" i="48"/>
  <c r="L796" i="48"/>
  <c r="L788" i="48"/>
  <c r="L1082" i="48"/>
  <c r="L1073" i="48"/>
  <c r="L779" i="48"/>
  <c r="L1059" i="48"/>
  <c r="L1353" i="48"/>
  <c r="L1343" i="48"/>
  <c r="L1049" i="48"/>
  <c r="L1041" i="48"/>
  <c r="L1335" i="48"/>
  <c r="L1327" i="48"/>
  <c r="L1033" i="48"/>
  <c r="L1025" i="48"/>
  <c r="L1319" i="48"/>
  <c r="L1311" i="48"/>
  <c r="L1017" i="48"/>
  <c r="L1009" i="48"/>
  <c r="L1303" i="48"/>
  <c r="L1295" i="48"/>
  <c r="L1001" i="48"/>
  <c r="L993" i="48"/>
  <c r="L1287" i="48"/>
  <c r="L1279" i="48"/>
  <c r="L985" i="48"/>
  <c r="L977" i="48"/>
  <c r="L1271" i="48"/>
  <c r="L1263" i="48"/>
  <c r="L969" i="48"/>
  <c r="L961" i="48"/>
  <c r="L1255" i="48"/>
  <c r="L1247" i="48"/>
  <c r="L953" i="48"/>
  <c r="L945" i="48"/>
  <c r="L1239" i="48"/>
  <c r="L1231" i="48"/>
  <c r="L937" i="48"/>
  <c r="L929" i="48"/>
  <c r="L1223" i="48"/>
  <c r="L1215" i="48"/>
  <c r="L921" i="48"/>
  <c r="L913" i="48"/>
  <c r="L1207" i="48"/>
  <c r="L1199" i="48"/>
  <c r="L905" i="48"/>
  <c r="L897" i="48"/>
  <c r="L1191" i="48"/>
  <c r="L1183" i="48"/>
  <c r="L889" i="48"/>
  <c r="L881" i="48"/>
  <c r="L1175" i="48"/>
  <c r="L1167" i="48"/>
  <c r="L873" i="48"/>
  <c r="L865" i="48"/>
  <c r="L1159" i="48"/>
  <c r="L1151" i="48"/>
  <c r="L857" i="48"/>
  <c r="L849" i="48"/>
  <c r="L1143" i="48"/>
  <c r="L1132" i="48"/>
  <c r="L838" i="48"/>
  <c r="L830" i="48"/>
  <c r="L1124" i="48"/>
  <c r="L1116" i="48"/>
  <c r="L822" i="48"/>
  <c r="L814" i="48"/>
  <c r="L1108" i="48"/>
  <c r="L1097" i="48"/>
  <c r="L803" i="48"/>
  <c r="L795" i="48"/>
  <c r="L1089" i="48"/>
  <c r="L1081" i="48"/>
  <c r="L787" i="48"/>
  <c r="L1074" i="48"/>
  <c r="L780" i="48"/>
  <c r="L1352" i="48"/>
  <c r="L1058" i="48"/>
  <c r="L1342" i="48"/>
  <c r="L1048" i="48"/>
  <c r="L1334" i="48"/>
  <c r="L1040" i="48"/>
  <c r="L1326" i="48"/>
  <c r="L1032" i="48"/>
  <c r="L1318" i="48"/>
  <c r="L1024" i="48"/>
  <c r="L1310" i="48"/>
  <c r="L1016" i="48"/>
  <c r="L1302" i="48"/>
  <c r="L1008" i="48"/>
  <c r="L1294" i="48"/>
  <c r="L1000" i="48"/>
  <c r="L992" i="48"/>
  <c r="L1286" i="48"/>
  <c r="L1278" i="48"/>
  <c r="L984" i="48"/>
  <c r="L976" i="48"/>
  <c r="L1270" i="48"/>
  <c r="L1262" i="48"/>
  <c r="L968" i="48"/>
  <c r="L960" i="48"/>
  <c r="L1254" i="48"/>
  <c r="L1246" i="48"/>
  <c r="L952" i="48"/>
  <c r="L944" i="48"/>
  <c r="L1238" i="48"/>
  <c r="L1230" i="48"/>
  <c r="L936" i="48"/>
  <c r="L928" i="48"/>
  <c r="L1222" i="48"/>
  <c r="L1214" i="48"/>
  <c r="L920" i="48"/>
  <c r="L912" i="48"/>
  <c r="L1206" i="48"/>
  <c r="L1198" i="48"/>
  <c r="L904" i="48"/>
  <c r="L896" i="48"/>
  <c r="L1190" i="48"/>
  <c r="L1182" i="48"/>
  <c r="L888" i="48"/>
  <c r="L880" i="48"/>
  <c r="L1174" i="48"/>
  <c r="L1166" i="48"/>
  <c r="L872" i="48"/>
  <c r="L864" i="48"/>
  <c r="L1158" i="48"/>
  <c r="L1150" i="48"/>
  <c r="L856" i="48"/>
  <c r="L848" i="48"/>
  <c r="L1142" i="48"/>
  <c r="L1131" i="48"/>
  <c r="L837" i="48"/>
  <c r="L829" i="48"/>
  <c r="L1123" i="48"/>
  <c r="L1115" i="48"/>
  <c r="L821" i="48"/>
  <c r="L813" i="48"/>
  <c r="L1107" i="48"/>
  <c r="L1096" i="48"/>
  <c r="L802" i="48"/>
  <c r="L794" i="48"/>
  <c r="L1088" i="48"/>
  <c r="L785" i="48"/>
  <c r="L1079" i="48"/>
  <c r="L777" i="48"/>
  <c r="L1071" i="48"/>
  <c r="L89" i="49"/>
  <c r="L61" i="49"/>
  <c r="L44" i="49"/>
  <c r="L72" i="49"/>
  <c r="L1189" i="49"/>
  <c r="L895" i="49"/>
  <c r="L180" i="49"/>
  <c r="L166" i="49"/>
  <c r="L170" i="49"/>
  <c r="L184" i="49"/>
  <c r="L821" i="49"/>
  <c r="L1115" i="49"/>
  <c r="L907" i="49"/>
  <c r="L1201" i="49"/>
  <c r="L183" i="49"/>
  <c r="L169" i="49"/>
  <c r="L167" i="49"/>
  <c r="L181" i="49"/>
  <c r="L87" i="49"/>
  <c r="L59" i="49"/>
  <c r="L992" i="49"/>
  <c r="L1286" i="49"/>
  <c r="L1218" i="49"/>
  <c r="L924" i="49"/>
  <c r="L1147" i="49"/>
  <c r="L853" i="49"/>
  <c r="L138" i="49"/>
  <c r="L144" i="49"/>
  <c r="L88" i="49"/>
  <c r="L60" i="49"/>
  <c r="L172" i="49"/>
  <c r="L186" i="49"/>
  <c r="L82" i="49"/>
  <c r="L54" i="49"/>
  <c r="L919" i="49"/>
  <c r="L1213" i="49"/>
  <c r="L1266" i="49"/>
  <c r="L972" i="49"/>
  <c r="L56" i="49"/>
  <c r="L84" i="49"/>
  <c r="L93" i="49"/>
  <c r="L65" i="49"/>
  <c r="L809" i="49"/>
  <c r="L1103" i="49"/>
  <c r="L178" i="49"/>
  <c r="L164" i="49"/>
  <c r="L52" i="49"/>
  <c r="L80" i="49"/>
  <c r="L1315" i="49"/>
  <c r="L1021" i="49"/>
  <c r="L1178" i="49"/>
  <c r="L884" i="49"/>
  <c r="L91" i="49"/>
  <c r="L63" i="49"/>
  <c r="L78" i="49"/>
  <c r="L50" i="49"/>
  <c r="L811" i="49"/>
  <c r="L1105" i="49"/>
  <c r="L51" i="49"/>
  <c r="L79" i="49"/>
  <c r="L139" i="49"/>
  <c r="L145" i="49"/>
  <c r="L1151" i="49"/>
  <c r="L857" i="49"/>
  <c r="L794" i="49"/>
  <c r="L1088" i="49"/>
  <c r="L1204" i="49"/>
  <c r="L910" i="49"/>
  <c r="L71" i="49"/>
  <c r="L43" i="49"/>
  <c r="L952" i="49"/>
  <c r="L1246" i="49"/>
  <c r="L1256" i="49"/>
  <c r="L962" i="49"/>
  <c r="L1314" i="49"/>
  <c r="L1020" i="49"/>
  <c r="L836" i="49"/>
  <c r="L1130" i="49"/>
  <c r="L1275" i="49"/>
  <c r="L981" i="49"/>
  <c r="L1093" i="49"/>
  <c r="L799" i="49"/>
  <c r="L1035" i="49"/>
  <c r="L1329" i="49"/>
  <c r="L1161" i="49"/>
  <c r="L867" i="49"/>
  <c r="L1154" i="49"/>
  <c r="L860" i="49"/>
  <c r="L1096" i="49"/>
  <c r="L802" i="49"/>
  <c r="L815" i="49"/>
  <c r="L1109" i="49"/>
  <c r="L1073" i="49"/>
  <c r="L779" i="49"/>
  <c r="L75" i="49"/>
  <c r="L47" i="49"/>
  <c r="L1311" i="49"/>
  <c r="L1017" i="49"/>
  <c r="L1121" i="49"/>
  <c r="L827" i="49"/>
  <c r="L1298" i="49"/>
  <c r="L1004" i="49"/>
  <c r="L933" i="49"/>
  <c r="L1227" i="49"/>
  <c r="L1308" i="49"/>
  <c r="L1014" i="49"/>
  <c r="L1289" i="49"/>
  <c r="L995" i="49"/>
  <c r="L816" i="49"/>
  <c r="L1110" i="49"/>
  <c r="L1042" i="49"/>
  <c r="L1336" i="49"/>
  <c r="L1322" i="49"/>
  <c r="L1028" i="49"/>
  <c r="L804" i="49"/>
  <c r="L1098" i="49"/>
  <c r="L1032" i="49"/>
  <c r="L1326" i="49"/>
  <c r="L1158" i="49"/>
  <c r="L864" i="49"/>
  <c r="L913" i="49"/>
  <c r="L1207" i="49"/>
  <c r="L911" i="49"/>
  <c r="L1205" i="49"/>
  <c r="L1057" i="49"/>
  <c r="L1351" i="49"/>
  <c r="L1231" i="49"/>
  <c r="L937" i="49"/>
  <c r="L1293" i="49"/>
  <c r="L999" i="49"/>
  <c r="L1357" i="49"/>
  <c r="L1063" i="49"/>
  <c r="L1187" i="49"/>
  <c r="L893" i="49"/>
  <c r="L918" i="49"/>
  <c r="L1212" i="49"/>
  <c r="L1241" i="49"/>
  <c r="L947" i="49"/>
  <c r="L1264" i="49"/>
  <c r="L970" i="49"/>
  <c r="L1058" i="49"/>
  <c r="L1352" i="49"/>
  <c r="L968" i="49"/>
  <c r="L1262" i="49"/>
  <c r="L888" i="49"/>
  <c r="L1182" i="49"/>
  <c r="L785" i="49"/>
  <c r="L1079" i="49"/>
  <c r="L1239" i="49"/>
  <c r="L945" i="49"/>
  <c r="L1106" i="49"/>
  <c r="L812" i="49"/>
  <c r="L1159" i="49"/>
  <c r="L865" i="49"/>
  <c r="L889" i="49"/>
  <c r="L1183" i="49"/>
  <c r="L1080" i="49"/>
  <c r="L786" i="49"/>
  <c r="L1339" i="49"/>
  <c r="L1045" i="49"/>
  <c r="L1251" i="49"/>
  <c r="L957" i="49"/>
  <c r="L1163" i="49"/>
  <c r="L869" i="49"/>
  <c r="L784" i="49"/>
  <c r="L1078" i="49"/>
  <c r="L1156" i="49"/>
  <c r="L862" i="49"/>
  <c r="L1305" i="49"/>
  <c r="L1011" i="49"/>
  <c r="L1134" i="49"/>
  <c r="L840" i="49"/>
  <c r="L1010" i="49"/>
  <c r="L1304" i="49"/>
  <c r="L817" i="49"/>
  <c r="L1111" i="49"/>
  <c r="L1220" i="49"/>
  <c r="L926" i="49"/>
  <c r="L1050" i="49"/>
  <c r="L1344" i="49"/>
  <c r="L942" i="49"/>
  <c r="L1236" i="49"/>
  <c r="L823" i="49"/>
  <c r="L1117" i="49"/>
  <c r="L168" i="49"/>
  <c r="L182" i="49"/>
  <c r="L1016" i="49"/>
  <c r="L1310" i="49"/>
  <c r="L1222" i="49"/>
  <c r="L928" i="49"/>
  <c r="L1059" i="49"/>
  <c r="L1353" i="49"/>
  <c r="L1282" i="49"/>
  <c r="L988" i="49"/>
  <c r="L793" i="49"/>
  <c r="L1087" i="49"/>
  <c r="L1097" i="49"/>
  <c r="L803" i="49"/>
  <c r="L1031" i="49"/>
  <c r="L1325" i="49"/>
  <c r="L1181" i="49"/>
  <c r="L887" i="49"/>
  <c r="L1186" i="49"/>
  <c r="L892" i="49"/>
  <c r="L1291" i="49"/>
  <c r="L997" i="49"/>
  <c r="L1211" i="49"/>
  <c r="L917" i="49"/>
  <c r="L826" i="49"/>
  <c r="L1120" i="49"/>
  <c r="L958" i="49"/>
  <c r="L1252" i="49"/>
  <c r="L1061" i="49"/>
  <c r="L1355" i="49"/>
  <c r="L1265" i="49"/>
  <c r="L971" i="49"/>
  <c r="L883" i="49"/>
  <c r="L1177" i="49"/>
  <c r="L916" i="49"/>
  <c r="L1210" i="49"/>
  <c r="L1292" i="49"/>
  <c r="L998" i="49"/>
  <c r="L1290" i="49"/>
  <c r="L996" i="49"/>
  <c r="L1172" i="49"/>
  <c r="L878" i="49"/>
  <c r="L1230" i="49"/>
  <c r="L936" i="49"/>
  <c r="L1150" i="49"/>
  <c r="L856" i="49"/>
  <c r="L1092" i="49"/>
  <c r="L798" i="49"/>
  <c r="L1041" i="49"/>
  <c r="L1335" i="49"/>
  <c r="L1237" i="49"/>
  <c r="L943" i="49"/>
  <c r="L778" i="49"/>
  <c r="L1072" i="49"/>
  <c r="L1287" i="49"/>
  <c r="L993" i="49"/>
  <c r="L830" i="49"/>
  <c r="L1124" i="49"/>
  <c r="L1202" i="49"/>
  <c r="L908" i="49"/>
  <c r="L927" i="49"/>
  <c r="L1221" i="49"/>
  <c r="L1343" i="49"/>
  <c r="L1049" i="49"/>
  <c r="L873" i="49"/>
  <c r="L1167" i="49"/>
  <c r="L1081" i="49"/>
  <c r="L787" i="49"/>
  <c r="L1229" i="49"/>
  <c r="L935" i="49"/>
  <c r="L855" i="49"/>
  <c r="L1149" i="49"/>
  <c r="L1146" i="49"/>
  <c r="L852" i="49"/>
  <c r="L1323" i="49"/>
  <c r="L1029" i="49"/>
  <c r="L1283" i="49"/>
  <c r="L989" i="49"/>
  <c r="L1195" i="49"/>
  <c r="L901" i="49"/>
  <c r="L1155" i="49"/>
  <c r="L861" i="49"/>
  <c r="L938" i="49"/>
  <c r="L1232" i="49"/>
  <c r="L1135" i="49"/>
  <c r="L841" i="49"/>
  <c r="L1337" i="49"/>
  <c r="L1043" i="49"/>
  <c r="L1003" i="49"/>
  <c r="L1297" i="49"/>
  <c r="L963" i="49"/>
  <c r="L1257" i="49"/>
  <c r="L915" i="49"/>
  <c r="L1209" i="49"/>
  <c r="L875" i="49"/>
  <c r="L1169" i="49"/>
  <c r="L990" i="49"/>
  <c r="L1284" i="49"/>
  <c r="L894" i="49"/>
  <c r="L1188" i="49"/>
  <c r="L1056" i="49"/>
  <c r="L1350" i="49"/>
  <c r="L1349" i="49"/>
  <c r="L1276" i="49"/>
  <c r="L982" i="49"/>
  <c r="L825" i="49"/>
  <c r="L1119" i="49"/>
  <c r="L1038" i="49"/>
  <c r="L1332" i="49"/>
  <c r="L922" i="49"/>
  <c r="L1216" i="49"/>
  <c r="L1101" i="49"/>
  <c r="L807" i="49"/>
  <c r="L1048" i="49"/>
  <c r="L1342" i="49"/>
  <c r="L1254" i="49"/>
  <c r="L960" i="49"/>
  <c r="L872" i="49"/>
  <c r="L1166" i="49"/>
  <c r="L1123" i="49"/>
  <c r="L829" i="49"/>
  <c r="L780" i="49"/>
  <c r="L1074" i="49"/>
  <c r="L1039" i="49"/>
  <c r="L1333" i="49"/>
  <c r="L1141" i="49"/>
  <c r="L847" i="49"/>
  <c r="L1144" i="49"/>
  <c r="L850" i="49"/>
  <c r="L1023" i="49"/>
  <c r="L1317" i="49"/>
  <c r="L1157" i="49"/>
  <c r="L863" i="49"/>
  <c r="L1094" i="49"/>
  <c r="L800" i="49"/>
  <c r="L1295" i="49"/>
  <c r="L1001" i="49"/>
  <c r="L1215" i="49"/>
  <c r="L921" i="49"/>
  <c r="L1116" i="49"/>
  <c r="L822" i="49"/>
  <c r="L980" i="49"/>
  <c r="L1274" i="49"/>
  <c r="L1359" i="49"/>
  <c r="L1065" i="49"/>
  <c r="L967" i="49"/>
  <c r="L1261" i="49"/>
  <c r="L903" i="49"/>
  <c r="L1197" i="49"/>
  <c r="L1114" i="49"/>
  <c r="L820" i="49"/>
  <c r="L1224" i="49"/>
  <c r="L930" i="49"/>
  <c r="L1054" i="49"/>
  <c r="L1348" i="49"/>
  <c r="L965" i="49"/>
  <c r="L1259" i="49"/>
  <c r="L1219" i="49"/>
  <c r="L925" i="49"/>
  <c r="L1128" i="49"/>
  <c r="L834" i="49"/>
  <c r="L791" i="49"/>
  <c r="L1085" i="49"/>
  <c r="L994" i="49"/>
  <c r="L1288" i="49"/>
  <c r="L882" i="49"/>
  <c r="L1176" i="49"/>
  <c r="L1273" i="49"/>
  <c r="L979" i="49"/>
  <c r="L939" i="49"/>
  <c r="L1233" i="49"/>
  <c r="L1145" i="49"/>
  <c r="L851" i="49"/>
  <c r="L934" i="49"/>
  <c r="L1228" i="49"/>
  <c r="L835" i="49"/>
  <c r="L1129" i="49"/>
  <c r="L1026" i="49"/>
  <c r="L1320" i="49"/>
  <c r="L940" i="49"/>
  <c r="L1234" i="49"/>
  <c r="L1164" i="49"/>
  <c r="L870" i="49"/>
  <c r="L1006" i="49"/>
  <c r="L1300" i="49"/>
  <c r="L954" i="49"/>
  <c r="L1248" i="49"/>
  <c r="L1099" i="49"/>
  <c r="L805" i="49"/>
  <c r="L1334" i="49"/>
  <c r="L1040" i="49"/>
  <c r="L976" i="49"/>
  <c r="L1270" i="49"/>
  <c r="L912" i="49"/>
  <c r="L1206" i="49"/>
  <c r="L848" i="49"/>
  <c r="L1142" i="49"/>
  <c r="L810" i="49"/>
  <c r="L1104" i="49"/>
  <c r="L1242" i="49"/>
  <c r="L948" i="49"/>
  <c r="L1070" i="49"/>
  <c r="L776" i="49"/>
  <c r="L1007" i="49"/>
  <c r="L1301" i="49"/>
  <c r="L879" i="49"/>
  <c r="L1173" i="49"/>
  <c r="L1002" i="49"/>
  <c r="L1296" i="49"/>
  <c r="L1319" i="49"/>
  <c r="L1025" i="49"/>
  <c r="L1191" i="49"/>
  <c r="L897" i="49"/>
  <c r="L1253" i="49"/>
  <c r="L959" i="49"/>
  <c r="L1033" i="49"/>
  <c r="L1327" i="49"/>
  <c r="L1263" i="49"/>
  <c r="L969" i="49"/>
  <c r="L905" i="49"/>
  <c r="L1199" i="49"/>
  <c r="L838" i="49"/>
  <c r="L1132" i="49"/>
  <c r="L983" i="49"/>
  <c r="L1277" i="49"/>
  <c r="L1095" i="49"/>
  <c r="L801" i="49"/>
  <c r="L1260" i="49"/>
  <c r="L966" i="49"/>
  <c r="L1107" i="49"/>
  <c r="L813" i="49"/>
  <c r="L1299" i="49"/>
  <c r="L1005" i="49"/>
  <c r="L1267" i="49"/>
  <c r="L973" i="49"/>
  <c r="L1235" i="49"/>
  <c r="L941" i="49"/>
  <c r="L1171" i="49"/>
  <c r="L877" i="49"/>
  <c r="L1139" i="49"/>
  <c r="L845" i="49"/>
  <c r="L1102" i="49"/>
  <c r="L808" i="49"/>
  <c r="L1272" i="49"/>
  <c r="L978" i="49"/>
  <c r="L1196" i="49"/>
  <c r="L902" i="49"/>
  <c r="L1113" i="49"/>
  <c r="L819" i="49"/>
  <c r="L1051" i="49"/>
  <c r="L1346" i="49"/>
  <c r="L1052" i="49"/>
  <c r="L1313" i="49"/>
  <c r="L1019" i="49"/>
  <c r="L1281" i="49"/>
  <c r="L987" i="49"/>
  <c r="L1217" i="49"/>
  <c r="L923" i="49"/>
  <c r="L1185" i="49"/>
  <c r="L891" i="49"/>
  <c r="L1153" i="49"/>
  <c r="L859" i="49"/>
  <c r="L1083" i="49"/>
  <c r="L789" i="49"/>
  <c r="L1324" i="49"/>
  <c r="L1030" i="49"/>
  <c r="L1244" i="49"/>
  <c r="L950" i="49"/>
  <c r="L1084" i="49"/>
  <c r="L790" i="49"/>
  <c r="L1306" i="49"/>
  <c r="L1012" i="49"/>
  <c r="L1250" i="49"/>
  <c r="L956" i="49"/>
  <c r="L1356" i="49"/>
  <c r="L1062" i="49"/>
  <c r="L1312" i="49"/>
  <c r="L1018" i="49"/>
  <c r="L974" i="49"/>
  <c r="L1268" i="49"/>
  <c r="L1226" i="49"/>
  <c r="L932" i="49"/>
  <c r="L846" i="49"/>
  <c r="L1140" i="49"/>
  <c r="L1086" i="49"/>
  <c r="L792" i="49"/>
  <c r="L977" i="49"/>
  <c r="L1271" i="49"/>
  <c r="L1143" i="49"/>
  <c r="L849" i="49"/>
  <c r="L874" i="49"/>
  <c r="L1168" i="49"/>
  <c r="L399" i="50"/>
  <c r="L447" i="50"/>
  <c r="L419" i="50"/>
  <c r="L467" i="50"/>
  <c r="L422" i="50"/>
  <c r="L470" i="50"/>
  <c r="L386" i="50"/>
  <c r="L434" i="50"/>
  <c r="L456" i="50"/>
  <c r="L408" i="50"/>
  <c r="L311" i="50"/>
  <c r="L324" i="50"/>
  <c r="L1441" i="50"/>
  <c r="L1409" i="50"/>
  <c r="L331" i="50"/>
  <c r="L318" i="50"/>
  <c r="L1410" i="50"/>
  <c r="L1442" i="50"/>
  <c r="L257" i="50"/>
  <c r="L292" i="50"/>
  <c r="L256" i="50"/>
  <c r="L291" i="50"/>
  <c r="L254" i="50"/>
  <c r="L289" i="50"/>
  <c r="L234" i="50"/>
  <c r="L269" i="50"/>
  <c r="L48" i="50"/>
  <c r="L76" i="50"/>
  <c r="L1439" i="50"/>
  <c r="L1407" i="50"/>
  <c r="L1099" i="50"/>
  <c r="L805" i="50"/>
  <c r="L81" i="50"/>
  <c r="L53" i="50"/>
  <c r="L54" i="50"/>
  <c r="L82" i="50"/>
  <c r="L59" i="50"/>
  <c r="L87" i="50"/>
  <c r="L70" i="50"/>
  <c r="L42" i="50"/>
  <c r="L43" i="50"/>
  <c r="L71" i="50"/>
  <c r="L169" i="50"/>
  <c r="L183" i="50"/>
  <c r="L84" i="50"/>
  <c r="L56" i="50"/>
  <c r="L811" i="50"/>
  <c r="L1105" i="50"/>
  <c r="L843" i="50"/>
  <c r="L844" i="50"/>
  <c r="L65" i="50"/>
  <c r="L93" i="50"/>
  <c r="L145" i="50"/>
  <c r="L139" i="50"/>
  <c r="L51" i="50"/>
  <c r="L79" i="50"/>
  <c r="L88" i="50"/>
  <c r="L60" i="50"/>
  <c r="L165" i="50"/>
  <c r="L179" i="50"/>
  <c r="L1103" i="50"/>
  <c r="L809" i="50"/>
  <c r="L57" i="50"/>
  <c r="L85" i="50"/>
  <c r="L72" i="50"/>
  <c r="L44" i="50"/>
  <c r="L62" i="50"/>
  <c r="L90" i="50"/>
  <c r="L75" i="50"/>
  <c r="L47" i="50"/>
  <c r="L182" i="50"/>
  <c r="L168" i="50"/>
  <c r="L172" i="50"/>
  <c r="L186" i="50"/>
  <c r="L63" i="50"/>
  <c r="L91" i="50"/>
  <c r="L52" i="50"/>
  <c r="L80" i="50"/>
  <c r="L61" i="50"/>
  <c r="L89" i="50"/>
  <c r="L166" i="50"/>
  <c r="L180" i="50"/>
  <c r="L184" i="50"/>
  <c r="L170" i="50"/>
  <c r="L181" i="50"/>
  <c r="L167" i="50"/>
  <c r="L185" i="50"/>
  <c r="L171" i="50"/>
  <c r="L77" i="50"/>
  <c r="L49" i="50"/>
  <c r="L45" i="50"/>
  <c r="L73" i="50"/>
  <c r="L1339" i="50"/>
  <c r="L1045" i="50"/>
  <c r="L1307" i="50"/>
  <c r="L1013" i="50"/>
  <c r="L1275" i="50"/>
  <c r="L981" i="50"/>
  <c r="L1243" i="50"/>
  <c r="L949" i="50"/>
  <c r="L1211" i="50"/>
  <c r="L917" i="50"/>
  <c r="L1179" i="50"/>
  <c r="L885" i="50"/>
  <c r="L1147" i="50"/>
  <c r="L853" i="50"/>
  <c r="L1112" i="50"/>
  <c r="L818" i="50"/>
  <c r="L1078" i="50"/>
  <c r="L784" i="50"/>
  <c r="L1334" i="50"/>
  <c r="L1040" i="50"/>
  <c r="L1302" i="50"/>
  <c r="L1008" i="50"/>
  <c r="L1270" i="50"/>
  <c r="L976" i="50"/>
  <c r="L1238" i="50"/>
  <c r="L944" i="50"/>
  <c r="L1206" i="50"/>
  <c r="L912" i="50"/>
  <c r="L1174" i="50"/>
  <c r="L880" i="50"/>
  <c r="L1142" i="50"/>
  <c r="L848" i="50"/>
  <c r="L1107" i="50"/>
  <c r="L813" i="50"/>
  <c r="L1071" i="50"/>
  <c r="L777" i="50"/>
  <c r="L1037" i="50"/>
  <c r="L1331" i="50"/>
  <c r="L1005" i="50"/>
  <c r="L1299" i="50"/>
  <c r="L973" i="50"/>
  <c r="L1267" i="50"/>
  <c r="L941" i="50"/>
  <c r="L1235" i="50"/>
  <c r="L909" i="50"/>
  <c r="L1203" i="50"/>
  <c r="L877" i="50"/>
  <c r="L1171" i="50"/>
  <c r="L845" i="50"/>
  <c r="L1139" i="50"/>
  <c r="L808" i="50"/>
  <c r="L1102" i="50"/>
  <c r="L1032" i="50"/>
  <c r="L1326" i="50"/>
  <c r="L1000" i="50"/>
  <c r="L1294" i="50"/>
  <c r="L968" i="50"/>
  <c r="L1262" i="50"/>
  <c r="L936" i="50"/>
  <c r="L1230" i="50"/>
  <c r="L904" i="50"/>
  <c r="L1198" i="50"/>
  <c r="L872" i="50"/>
  <c r="L1166" i="50"/>
  <c r="L837" i="50"/>
  <c r="L1131" i="50"/>
  <c r="L802" i="50"/>
  <c r="L1096" i="50"/>
  <c r="L1070" i="50"/>
  <c r="L776" i="50"/>
  <c r="L1357" i="50"/>
  <c r="L1063" i="50"/>
  <c r="L1323" i="50"/>
  <c r="L1029" i="50"/>
  <c r="L1291" i="50"/>
  <c r="L997" i="50"/>
  <c r="L1259" i="50"/>
  <c r="L965" i="50"/>
  <c r="L1227" i="50"/>
  <c r="L933" i="50"/>
  <c r="L1195" i="50"/>
  <c r="L901" i="50"/>
  <c r="L1163" i="50"/>
  <c r="L869" i="50"/>
  <c r="L1128" i="50"/>
  <c r="L834" i="50"/>
  <c r="L1093" i="50"/>
  <c r="L799" i="50"/>
  <c r="L1352" i="50"/>
  <c r="L1058" i="50"/>
  <c r="L1318" i="50"/>
  <c r="L1024" i="50"/>
  <c r="L1286" i="50"/>
  <c r="L992" i="50"/>
  <c r="L1254" i="50"/>
  <c r="L960" i="50"/>
  <c r="L1222" i="50"/>
  <c r="L928" i="50"/>
  <c r="L1190" i="50"/>
  <c r="L896" i="50"/>
  <c r="L1158" i="50"/>
  <c r="L864" i="50"/>
  <c r="L1123" i="50"/>
  <c r="L829" i="50"/>
  <c r="L1088" i="50"/>
  <c r="L794" i="50"/>
  <c r="L1054" i="50"/>
  <c r="L1348" i="50"/>
  <c r="L1021" i="50"/>
  <c r="L1315" i="50"/>
  <c r="L989" i="50"/>
  <c r="L1283" i="50"/>
  <c r="L957" i="50"/>
  <c r="L1251" i="50"/>
  <c r="L925" i="50"/>
  <c r="L1219" i="50"/>
  <c r="L893" i="50"/>
  <c r="L1187" i="50"/>
  <c r="L861" i="50"/>
  <c r="L1155" i="50"/>
  <c r="L826" i="50"/>
  <c r="L1120" i="50"/>
  <c r="L791" i="50"/>
  <c r="L1085" i="50"/>
  <c r="L1048" i="50"/>
  <c r="L1342" i="50"/>
  <c r="L1016" i="50"/>
  <c r="L1310" i="50"/>
  <c r="L984" i="50"/>
  <c r="L1278" i="50"/>
  <c r="L952" i="50"/>
  <c r="L1246" i="50"/>
  <c r="L920" i="50"/>
  <c r="L1214" i="50"/>
  <c r="L888" i="50"/>
  <c r="L1182" i="50"/>
  <c r="L856" i="50"/>
  <c r="L1150" i="50"/>
  <c r="L821" i="50"/>
  <c r="L1115" i="50"/>
  <c r="L1079" i="50"/>
  <c r="L785" i="50"/>
  <c r="L1355" i="50"/>
  <c r="L1061" i="50"/>
  <c r="L1051" i="50"/>
  <c r="L1345" i="50"/>
  <c r="L1052" i="50"/>
  <c r="L1346" i="50"/>
  <c r="L1337" i="50"/>
  <c r="L1043" i="50"/>
  <c r="L1035" i="50"/>
  <c r="L1329" i="50"/>
  <c r="L1321" i="50"/>
  <c r="L1027" i="50"/>
  <c r="L1019" i="50"/>
  <c r="L1313" i="50"/>
  <c r="L1305" i="50"/>
  <c r="L1011" i="50"/>
  <c r="L1003" i="50"/>
  <c r="L1297" i="50"/>
  <c r="L1289" i="50"/>
  <c r="L995" i="50"/>
  <c r="L987" i="50"/>
  <c r="L1281" i="50"/>
  <c r="L1273" i="50"/>
  <c r="L979" i="50"/>
  <c r="L971" i="50"/>
  <c r="L1265" i="50"/>
  <c r="L1257" i="50"/>
  <c r="L963" i="50"/>
  <c r="L955" i="50"/>
  <c r="L1249" i="50"/>
  <c r="L1241" i="50"/>
  <c r="L947" i="50"/>
  <c r="L939" i="50"/>
  <c r="L1233" i="50"/>
  <c r="L1225" i="50"/>
  <c r="L931" i="50"/>
  <c r="L923" i="50"/>
  <c r="L1217" i="50"/>
  <c r="L1209" i="50"/>
  <c r="L915" i="50"/>
  <c r="L907" i="50"/>
  <c r="L1201" i="50"/>
  <c r="L1193" i="50"/>
  <c r="L899" i="50"/>
  <c r="L891" i="50"/>
  <c r="L1185" i="50"/>
  <c r="L1177" i="50"/>
  <c r="L883" i="50"/>
  <c r="L875" i="50"/>
  <c r="L1169" i="50"/>
  <c r="L1161" i="50"/>
  <c r="L867" i="50"/>
  <c r="L859" i="50"/>
  <c r="L1153" i="50"/>
  <c r="L1145" i="50"/>
  <c r="L851" i="50"/>
  <c r="L840" i="50"/>
  <c r="L1134" i="50"/>
  <c r="L1126" i="50"/>
  <c r="L832" i="50"/>
  <c r="L824" i="50"/>
  <c r="L1118" i="50"/>
  <c r="L1110" i="50"/>
  <c r="L816" i="50"/>
  <c r="L806" i="50"/>
  <c r="L1100" i="50"/>
  <c r="L1091" i="50"/>
  <c r="L797" i="50"/>
  <c r="L789" i="50"/>
  <c r="L1083" i="50"/>
  <c r="L1076" i="50"/>
  <c r="L782" i="50"/>
  <c r="L1064" i="50"/>
  <c r="L1358" i="50"/>
  <c r="L1055" i="50"/>
  <c r="L1349" i="50"/>
  <c r="L1350" i="50"/>
  <c r="L1056" i="50"/>
  <c r="L1340" i="50"/>
  <c r="L1046" i="50"/>
  <c r="L1332" i="50"/>
  <c r="L1038" i="50"/>
  <c r="L1030" i="50"/>
  <c r="L1324" i="50"/>
  <c r="L1316" i="50"/>
  <c r="L1022" i="50"/>
  <c r="L1308" i="50"/>
  <c r="L1014" i="50"/>
  <c r="L1300" i="50"/>
  <c r="L1006" i="50"/>
  <c r="L998" i="50"/>
  <c r="L1292" i="50"/>
  <c r="L1284" i="50"/>
  <c r="L990" i="50"/>
  <c r="L1276" i="50"/>
  <c r="L982" i="50"/>
  <c r="L1268" i="50"/>
  <c r="L974" i="50"/>
  <c r="L966" i="50"/>
  <c r="L1260" i="50"/>
  <c r="L1252" i="50"/>
  <c r="L958" i="50"/>
  <c r="L1244" i="50"/>
  <c r="L950" i="50"/>
  <c r="L1236" i="50"/>
  <c r="L942" i="50"/>
  <c r="L934" i="50"/>
  <c r="L1228" i="50"/>
  <c r="L1220" i="50"/>
  <c r="L926" i="50"/>
  <c r="L1212" i="50"/>
  <c r="L918" i="50"/>
  <c r="L1204" i="50"/>
  <c r="L910" i="50"/>
  <c r="L902" i="50"/>
  <c r="L1196" i="50"/>
  <c r="L1188" i="50"/>
  <c r="L894" i="50"/>
  <c r="L1180" i="50"/>
  <c r="L886" i="50"/>
  <c r="L1172" i="50"/>
  <c r="L878" i="50"/>
  <c r="L870" i="50"/>
  <c r="L1164" i="50"/>
  <c r="L1156" i="50"/>
  <c r="L862" i="50"/>
  <c r="L1148" i="50"/>
  <c r="L854" i="50"/>
  <c r="L1140" i="50"/>
  <c r="L846" i="50"/>
  <c r="L835" i="50"/>
  <c r="L1129" i="50"/>
  <c r="L1121" i="50"/>
  <c r="L827" i="50"/>
  <c r="L1113" i="50"/>
  <c r="L819" i="50"/>
  <c r="L810" i="50"/>
  <c r="L1104" i="50"/>
  <c r="L1094" i="50"/>
  <c r="L800" i="50"/>
  <c r="L792" i="50"/>
  <c r="L1086" i="50"/>
  <c r="L1077" i="50"/>
  <c r="L783" i="50"/>
  <c r="L1353" i="50"/>
  <c r="L1059" i="50"/>
  <c r="L1049" i="50"/>
  <c r="L1343" i="50"/>
  <c r="L1335" i="50"/>
  <c r="L1041" i="50"/>
  <c r="L1033" i="50"/>
  <c r="L1327" i="50"/>
  <c r="L1319" i="50"/>
  <c r="L1025" i="50"/>
  <c r="L1017" i="50"/>
  <c r="L1311" i="50"/>
  <c r="L1303" i="50"/>
  <c r="L1009" i="50"/>
  <c r="L1001" i="50"/>
  <c r="L1295" i="50"/>
  <c r="L1287" i="50"/>
  <c r="L993" i="50"/>
  <c r="L985" i="50"/>
  <c r="L1279" i="50"/>
  <c r="L1271" i="50"/>
  <c r="L977" i="50"/>
  <c r="L969" i="50"/>
  <c r="L1263" i="50"/>
  <c r="L1255" i="50"/>
  <c r="L961" i="50"/>
  <c r="L953" i="50"/>
  <c r="L1247" i="50"/>
  <c r="L1239" i="50"/>
  <c r="L945" i="50"/>
  <c r="L937" i="50"/>
  <c r="L1231" i="50"/>
  <c r="L1223" i="50"/>
  <c r="L929" i="50"/>
  <c r="L921" i="50"/>
  <c r="L1215" i="50"/>
  <c r="L1207" i="50"/>
  <c r="L913" i="50"/>
  <c r="L905" i="50"/>
  <c r="L1199" i="50"/>
  <c r="L1191" i="50"/>
  <c r="L897" i="50"/>
  <c r="L889" i="50"/>
  <c r="L1183" i="50"/>
  <c r="L1175" i="50"/>
  <c r="L881" i="50"/>
  <c r="L873" i="50"/>
  <c r="L1167" i="50"/>
  <c r="L1159" i="50"/>
  <c r="L865" i="50"/>
  <c r="L857" i="50"/>
  <c r="L1151" i="50"/>
  <c r="L1143" i="50"/>
  <c r="L849" i="50"/>
  <c r="L838" i="50"/>
  <c r="L1132" i="50"/>
  <c r="L1124" i="50"/>
  <c r="L830" i="50"/>
  <c r="L822" i="50"/>
  <c r="L1116" i="50"/>
  <c r="L1108" i="50"/>
  <c r="L814" i="50"/>
  <c r="L803" i="50"/>
  <c r="L1097" i="50"/>
  <c r="L1089" i="50"/>
  <c r="L795" i="50"/>
  <c r="L787" i="50"/>
  <c r="L1081" i="50"/>
  <c r="L1074" i="50"/>
  <c r="L780" i="50"/>
  <c r="L1356" i="50"/>
  <c r="L1062" i="50"/>
  <c r="L1347" i="50"/>
  <c r="L1053" i="50"/>
  <c r="L1338" i="50"/>
  <c r="L1044" i="50"/>
  <c r="L1330" i="50"/>
  <c r="L1036" i="50"/>
  <c r="L1322" i="50"/>
  <c r="L1028" i="50"/>
  <c r="L1314" i="50"/>
  <c r="L1020" i="50"/>
  <c r="L1306" i="50"/>
  <c r="L1012" i="50"/>
  <c r="L1298" i="50"/>
  <c r="L1004" i="50"/>
  <c r="L1290" i="50"/>
  <c r="L996" i="50"/>
  <c r="L1282" i="50"/>
  <c r="L988" i="50"/>
  <c r="L1274" i="50"/>
  <c r="L980" i="50"/>
  <c r="L1266" i="50"/>
  <c r="L972" i="50"/>
  <c r="L1258" i="50"/>
  <c r="L964" i="50"/>
  <c r="L1250" i="50"/>
  <c r="L956" i="50"/>
  <c r="L1242" i="50"/>
  <c r="L948" i="50"/>
  <c r="L1234" i="50"/>
  <c r="L940" i="50"/>
  <c r="L1226" i="50"/>
  <c r="L932" i="50"/>
  <c r="L1218" i="50"/>
  <c r="L924" i="50"/>
  <c r="L1210" i="50"/>
  <c r="L916" i="50"/>
  <c r="L1202" i="50"/>
  <c r="L908" i="50"/>
  <c r="L1194" i="50"/>
  <c r="L900" i="50"/>
  <c r="L1186" i="50"/>
  <c r="L892" i="50"/>
  <c r="L1178" i="50"/>
  <c r="L884" i="50"/>
  <c r="L1170" i="50"/>
  <c r="L876" i="50"/>
  <c r="L1162" i="50"/>
  <c r="L868" i="50"/>
  <c r="L1154" i="50"/>
  <c r="L860" i="50"/>
  <c r="L1146" i="50"/>
  <c r="L852" i="50"/>
  <c r="L1135" i="50"/>
  <c r="L841" i="50"/>
  <c r="L1127" i="50"/>
  <c r="L833" i="50"/>
  <c r="L1119" i="50"/>
  <c r="L825" i="50"/>
  <c r="L1111" i="50"/>
  <c r="L817" i="50"/>
  <c r="L1101" i="50"/>
  <c r="L807" i="50"/>
  <c r="L1092" i="50"/>
  <c r="L798" i="50"/>
  <c r="L1084" i="50"/>
  <c r="L790" i="50"/>
  <c r="L781" i="50"/>
  <c r="L1075" i="50"/>
  <c r="L1359" i="50"/>
  <c r="L1065" i="50"/>
  <c r="L1351" i="50"/>
  <c r="L1057" i="50"/>
  <c r="L1341" i="50"/>
  <c r="L1047" i="50"/>
  <c r="L1333" i="50"/>
  <c r="L1039" i="50"/>
  <c r="L1325" i="50"/>
  <c r="L1031" i="50"/>
  <c r="L1317" i="50"/>
  <c r="L1023" i="50"/>
  <c r="L1309" i="50"/>
  <c r="L1015" i="50"/>
  <c r="L1301" i="50"/>
  <c r="L1007" i="50"/>
  <c r="L1293" i="50"/>
  <c r="L999" i="50"/>
  <c r="L1285" i="50"/>
  <c r="L991" i="50"/>
  <c r="L1277" i="50"/>
  <c r="L983" i="50"/>
  <c r="L1269" i="50"/>
  <c r="L975" i="50"/>
  <c r="L1261" i="50"/>
  <c r="L967" i="50"/>
  <c r="L1253" i="50"/>
  <c r="L959" i="50"/>
  <c r="L1245" i="50"/>
  <c r="L951" i="50"/>
  <c r="L1237" i="50"/>
  <c r="L943" i="50"/>
  <c r="L1229" i="50"/>
  <c r="L935" i="50"/>
  <c r="L1221" i="50"/>
  <c r="L927" i="50"/>
  <c r="L1213" i="50"/>
  <c r="L919" i="50"/>
  <c r="L1205" i="50"/>
  <c r="L911" i="50"/>
  <c r="L1197" i="50"/>
  <c r="L903" i="50"/>
  <c r="L1189" i="50"/>
  <c r="L895" i="50"/>
  <c r="L1181" i="50"/>
  <c r="L887" i="50"/>
  <c r="L1173" i="50"/>
  <c r="L879" i="50"/>
  <c r="L1165" i="50"/>
  <c r="L871" i="50"/>
  <c r="L1157" i="50"/>
  <c r="L863" i="50"/>
  <c r="L1149" i="50"/>
  <c r="L855" i="50"/>
  <c r="L1141" i="50"/>
  <c r="L847" i="50"/>
  <c r="L1130" i="50"/>
  <c r="L836" i="50"/>
  <c r="L1122" i="50"/>
  <c r="L828" i="50"/>
  <c r="L1114" i="50"/>
  <c r="L820" i="50"/>
  <c r="L1106" i="50"/>
  <c r="L812" i="50"/>
  <c r="L1095" i="50"/>
  <c r="L801" i="50"/>
  <c r="L1087" i="50"/>
  <c r="L793" i="50"/>
  <c r="L1080" i="50"/>
  <c r="L786" i="50"/>
  <c r="L778" i="50"/>
  <c r="L1072" i="50"/>
  <c r="L1354" i="50"/>
  <c r="L1060" i="50"/>
  <c r="L1344" i="50"/>
  <c r="L1050" i="50"/>
  <c r="L1336" i="50"/>
  <c r="L1042" i="50"/>
  <c r="L1328" i="50"/>
  <c r="L1034" i="50"/>
  <c r="L1320" i="50"/>
  <c r="L1026" i="50"/>
  <c r="L1312" i="50"/>
  <c r="L1018" i="50"/>
  <c r="L1304" i="50"/>
  <c r="L1010" i="50"/>
  <c r="L1296" i="50"/>
  <c r="L1002" i="50"/>
  <c r="L1288" i="50"/>
  <c r="L994" i="50"/>
  <c r="L1280" i="50"/>
  <c r="L986" i="50"/>
  <c r="L1272" i="50"/>
  <c r="L978" i="50"/>
  <c r="L1264" i="50"/>
  <c r="L970" i="50"/>
  <c r="L1256" i="50"/>
  <c r="L962" i="50"/>
  <c r="L1248" i="50"/>
  <c r="L954" i="50"/>
  <c r="L1240" i="50"/>
  <c r="L946" i="50"/>
  <c r="L1232" i="50"/>
  <c r="L938" i="50"/>
  <c r="L1224" i="50"/>
  <c r="L930" i="50"/>
  <c r="L1216" i="50"/>
  <c r="L922" i="50"/>
  <c r="L1208" i="50"/>
  <c r="L914" i="50"/>
  <c r="L1200" i="50"/>
  <c r="L906" i="50"/>
  <c r="L1192" i="50"/>
  <c r="L898" i="50"/>
  <c r="L1184" i="50"/>
  <c r="L890" i="50"/>
  <c r="L1176" i="50"/>
  <c r="L882" i="50"/>
  <c r="L1168" i="50"/>
  <c r="L874" i="50"/>
  <c r="L1160" i="50"/>
  <c r="L866" i="50"/>
  <c r="L1152" i="50"/>
  <c r="L858" i="50"/>
  <c r="L1144" i="50"/>
  <c r="L850" i="50"/>
  <c r="L1133" i="50"/>
  <c r="L839" i="50"/>
  <c r="L1125" i="50"/>
  <c r="L831" i="50"/>
  <c r="L1117" i="50"/>
  <c r="L823" i="50"/>
  <c r="L1109" i="50"/>
  <c r="L815" i="50"/>
  <c r="L1098" i="50"/>
  <c r="L804" i="50"/>
  <c r="L1090" i="50"/>
  <c r="L796" i="50"/>
  <c r="L1082" i="50"/>
  <c r="L788" i="50"/>
  <c r="L1073" i="50"/>
  <c r="L779" i="50"/>
  <c r="L788" i="51"/>
  <c r="L1082" i="51"/>
  <c r="L186" i="51"/>
  <c r="L172" i="51"/>
  <c r="L171" i="51"/>
  <c r="L185" i="51"/>
  <c r="L1329" i="51"/>
  <c r="L1035" i="51"/>
  <c r="L54" i="51"/>
  <c r="L82" i="51"/>
  <c r="L79" i="51"/>
  <c r="L51" i="51"/>
  <c r="L144" i="51"/>
  <c r="L138" i="51"/>
  <c r="L58" i="51"/>
  <c r="L86" i="51"/>
  <c r="L61" i="51"/>
  <c r="L89" i="51"/>
  <c r="L1056" i="51"/>
  <c r="L1349" i="51"/>
  <c r="L1258" i="51"/>
  <c r="L964" i="51"/>
  <c r="L168" i="51"/>
  <c r="L182" i="51"/>
  <c r="L93" i="51"/>
  <c r="L65" i="51"/>
  <c r="L45" i="51"/>
  <c r="L73" i="51"/>
  <c r="L842" i="51"/>
  <c r="L1136" i="51"/>
  <c r="L72" i="51"/>
  <c r="L44" i="51"/>
  <c r="L1241" i="51"/>
  <c r="L947" i="51"/>
  <c r="L871" i="51"/>
  <c r="L1165" i="51"/>
  <c r="L64" i="51"/>
  <c r="L92" i="51"/>
  <c r="L70" i="51"/>
  <c r="L42" i="51"/>
  <c r="L59" i="51"/>
  <c r="L87" i="51"/>
  <c r="L1232" i="51"/>
  <c r="L938" i="51"/>
  <c r="L180" i="51"/>
  <c r="L166" i="51"/>
  <c r="L78" i="51"/>
  <c r="L50" i="51"/>
  <c r="L49" i="51"/>
  <c r="L77" i="51"/>
  <c r="L181" i="51"/>
  <c r="L167" i="51"/>
  <c r="L843" i="51"/>
  <c r="L1137" i="51"/>
  <c r="L88" i="51"/>
  <c r="L60" i="51"/>
  <c r="L1333" i="51"/>
  <c r="L1039" i="51"/>
  <c r="L974" i="51"/>
  <c r="L1268" i="51"/>
  <c r="L187" i="51"/>
  <c r="L173" i="51"/>
  <c r="L821" i="51"/>
  <c r="L1115" i="51"/>
  <c r="L1307" i="51"/>
  <c r="L1013" i="51"/>
  <c r="L875" i="51"/>
  <c r="L1169" i="51"/>
  <c r="L1161" i="51"/>
  <c r="L867" i="51"/>
  <c r="L1191" i="51"/>
  <c r="L897" i="51"/>
  <c r="L978" i="51"/>
  <c r="L1272" i="51"/>
  <c r="L1293" i="51"/>
  <c r="L999" i="51"/>
  <c r="L912" i="51"/>
  <c r="L1206" i="51"/>
  <c r="L1228" i="51"/>
  <c r="L934" i="51"/>
  <c r="L777" i="51"/>
  <c r="L1071" i="51"/>
  <c r="L1259" i="51"/>
  <c r="L965" i="51"/>
  <c r="L1147" i="51"/>
  <c r="L853" i="51"/>
  <c r="L924" i="51"/>
  <c r="L1218" i="51"/>
  <c r="L877" i="51"/>
  <c r="L1171" i="51"/>
  <c r="L1319" i="51"/>
  <c r="L1025" i="51"/>
  <c r="L849" i="51"/>
  <c r="L1143" i="51"/>
  <c r="L1200" i="51"/>
  <c r="L906" i="51"/>
  <c r="L959" i="51"/>
  <c r="L1253" i="51"/>
  <c r="L1072" i="51"/>
  <c r="L778" i="51"/>
  <c r="L886" i="51"/>
  <c r="L1180" i="51"/>
  <c r="L165" i="51"/>
  <c r="L179" i="51"/>
  <c r="L1217" i="51"/>
  <c r="L923" i="51"/>
  <c r="L1321" i="51"/>
  <c r="L1027" i="51"/>
  <c r="L1085" i="51"/>
  <c r="L791" i="51"/>
  <c r="L1271" i="51"/>
  <c r="L977" i="51"/>
  <c r="L911" i="51"/>
  <c r="L1205" i="51"/>
  <c r="L1310" i="51"/>
  <c r="L1016" i="51"/>
  <c r="L1026" i="51"/>
  <c r="L1320" i="51"/>
  <c r="L1308" i="51"/>
  <c r="L1014" i="51"/>
  <c r="L1118" i="51"/>
  <c r="L824" i="51"/>
  <c r="L796" i="51"/>
  <c r="L1090" i="51"/>
  <c r="L1326" i="51"/>
  <c r="L1032" i="51"/>
  <c r="L1022" i="51"/>
  <c r="L1316" i="51"/>
  <c r="L1255" i="51"/>
  <c r="L961" i="51"/>
  <c r="L873" i="51"/>
  <c r="L1167" i="51"/>
  <c r="L780" i="51"/>
  <c r="L1074" i="51"/>
  <c r="L1242" i="51"/>
  <c r="L948" i="51"/>
  <c r="L1359" i="51"/>
  <c r="L1065" i="51"/>
  <c r="L1189" i="51"/>
  <c r="L895" i="51"/>
  <c r="L801" i="51"/>
  <c r="L1095" i="51"/>
  <c r="L1266" i="51"/>
  <c r="L972" i="51"/>
  <c r="L1119" i="51"/>
  <c r="L825" i="51"/>
  <c r="L1174" i="51"/>
  <c r="L880" i="51"/>
  <c r="L998" i="51"/>
  <c r="L1292" i="51"/>
  <c r="L910" i="51"/>
  <c r="L1204" i="51"/>
  <c r="L810" i="51"/>
  <c r="L1104" i="51"/>
  <c r="L1352" i="51"/>
  <c r="L1058" i="51"/>
  <c r="L933" i="51"/>
  <c r="L1227" i="51"/>
  <c r="L1313" i="51"/>
  <c r="L1019" i="51"/>
  <c r="L1190" i="51"/>
  <c r="L896" i="51"/>
  <c r="L1036" i="51"/>
  <c r="L1330" i="51"/>
  <c r="L1086" i="51"/>
  <c r="L792" i="51"/>
  <c r="L1193" i="51"/>
  <c r="L899" i="51"/>
  <c r="L1299" i="51"/>
  <c r="L1005" i="51"/>
  <c r="L1176" i="51"/>
  <c r="L882" i="51"/>
  <c r="L1295" i="51"/>
  <c r="L1001" i="51"/>
  <c r="L1207" i="51"/>
  <c r="L913" i="51"/>
  <c r="L1124" i="51"/>
  <c r="L830" i="51"/>
  <c r="L1314" i="51"/>
  <c r="L1020" i="51"/>
  <c r="L864" i="51"/>
  <c r="L1158" i="51"/>
  <c r="L935" i="51"/>
  <c r="L1229" i="51"/>
  <c r="L1141" i="51"/>
  <c r="L847" i="51"/>
  <c r="L1342" i="51"/>
  <c r="L1048" i="51"/>
  <c r="L904" i="51"/>
  <c r="L1198" i="51"/>
  <c r="L944" i="51"/>
  <c r="L1238" i="51"/>
  <c r="L1244" i="51"/>
  <c r="L950" i="51"/>
  <c r="L870" i="51"/>
  <c r="L1164" i="51"/>
  <c r="L813" i="51"/>
  <c r="L1107" i="51"/>
  <c r="L55" i="51"/>
  <c r="L83" i="51"/>
  <c r="L1323" i="51"/>
  <c r="L1029" i="51"/>
  <c r="L955" i="51"/>
  <c r="L1249" i="51"/>
  <c r="L1083" i="51"/>
  <c r="L789" i="51"/>
  <c r="L835" i="51"/>
  <c r="L1129" i="51"/>
  <c r="L885" i="51"/>
  <c r="L1179" i="51"/>
  <c r="L1278" i="51"/>
  <c r="L984" i="51"/>
  <c r="L1274" i="51"/>
  <c r="L980" i="51"/>
  <c r="L1355" i="51"/>
  <c r="L1061" i="51"/>
  <c r="L1257" i="51"/>
  <c r="L963" i="51"/>
  <c r="L1177" i="51"/>
  <c r="L883" i="51"/>
  <c r="L940" i="51"/>
  <c r="L1234" i="51"/>
  <c r="L779" i="51"/>
  <c r="L1073" i="51"/>
  <c r="L994" i="51"/>
  <c r="L1288" i="51"/>
  <c r="L1109" i="51"/>
  <c r="L815" i="51"/>
  <c r="L1327" i="51"/>
  <c r="L1033" i="51"/>
  <c r="L1287" i="51"/>
  <c r="L993" i="51"/>
  <c r="L1239" i="51"/>
  <c r="L945" i="51"/>
  <c r="L1199" i="51"/>
  <c r="L905" i="51"/>
  <c r="L814" i="51"/>
  <c r="L1108" i="51"/>
  <c r="L1358" i="51"/>
  <c r="L1064" i="51"/>
  <c r="L1298" i="51"/>
  <c r="L1004" i="51"/>
  <c r="L920" i="51"/>
  <c r="L1214" i="51"/>
  <c r="L1057" i="51"/>
  <c r="L1351" i="51"/>
  <c r="L1221" i="51"/>
  <c r="L927" i="51"/>
  <c r="L879" i="51"/>
  <c r="L1173" i="51"/>
  <c r="L1087" i="51"/>
  <c r="L793" i="51"/>
  <c r="L1182" i="51"/>
  <c r="L888" i="51"/>
  <c r="L1075" i="51"/>
  <c r="L781" i="51"/>
  <c r="L1328" i="51"/>
  <c r="L1034" i="51"/>
  <c r="L986" i="51"/>
  <c r="L1280" i="51"/>
  <c r="L1216" i="51"/>
  <c r="L922" i="51"/>
  <c r="L1162" i="51"/>
  <c r="L868" i="51"/>
  <c r="L800" i="51"/>
  <c r="L1094" i="51"/>
  <c r="L982" i="51"/>
  <c r="L1276" i="51"/>
  <c r="L942" i="51"/>
  <c r="L1236" i="51"/>
  <c r="L902" i="51"/>
  <c r="L1196" i="51"/>
  <c r="L1148" i="51"/>
  <c r="L854" i="51"/>
  <c r="L798" i="51"/>
  <c r="L1092" i="51"/>
  <c r="L1357" i="51"/>
  <c r="L1063" i="51"/>
  <c r="L834" i="51"/>
  <c r="L1128" i="51"/>
  <c r="L1346" i="51"/>
  <c r="L1052" i="51"/>
  <c r="L1345" i="51"/>
  <c r="L1051" i="51"/>
  <c r="L1246" i="51"/>
  <c r="L952" i="51"/>
  <c r="L1275" i="51"/>
  <c r="L981" i="51"/>
  <c r="L872" i="51"/>
  <c r="L1166" i="51"/>
  <c r="L1297" i="51"/>
  <c r="L1003" i="51"/>
  <c r="L1134" i="51"/>
  <c r="L840" i="51"/>
  <c r="L866" i="51"/>
  <c r="L1160" i="51"/>
  <c r="L1011" i="51"/>
  <c r="L1305" i="51"/>
  <c r="L1126" i="51"/>
  <c r="L832" i="51"/>
  <c r="L1318" i="51"/>
  <c r="L1024" i="51"/>
  <c r="L884" i="51"/>
  <c r="L1178" i="51"/>
  <c r="L1235" i="51"/>
  <c r="L941" i="51"/>
  <c r="L1155" i="51"/>
  <c r="L861" i="51"/>
  <c r="L1263" i="51"/>
  <c r="L969" i="51"/>
  <c r="L1223" i="51"/>
  <c r="L929" i="51"/>
  <c r="L881" i="51"/>
  <c r="L1175" i="51"/>
  <c r="L838" i="51"/>
  <c r="L1132" i="51"/>
  <c r="L1089" i="51"/>
  <c r="L795" i="51"/>
  <c r="L1324" i="51"/>
  <c r="L1030" i="51"/>
  <c r="L1256" i="51"/>
  <c r="L962" i="51"/>
  <c r="L1186" i="51"/>
  <c r="L892" i="51"/>
  <c r="L1084" i="51"/>
  <c r="L790" i="51"/>
  <c r="L1325" i="51"/>
  <c r="L1031" i="51"/>
  <c r="L1237" i="51"/>
  <c r="L943" i="51"/>
  <c r="L903" i="51"/>
  <c r="L1197" i="51"/>
  <c r="L812" i="51"/>
  <c r="L1106" i="51"/>
  <c r="L1356" i="51"/>
  <c r="L1062" i="51"/>
  <c r="L1002" i="51"/>
  <c r="L1296" i="51"/>
  <c r="L916" i="51"/>
  <c r="L1210" i="51"/>
  <c r="L841" i="51"/>
  <c r="L1135" i="51"/>
  <c r="L1060" i="51"/>
  <c r="L1354" i="51"/>
  <c r="L1008" i="51"/>
  <c r="L1302" i="51"/>
  <c r="L1248" i="51"/>
  <c r="L954" i="51"/>
  <c r="L900" i="51"/>
  <c r="L1194" i="51"/>
  <c r="L1006" i="51"/>
  <c r="L1300" i="51"/>
  <c r="L966" i="51"/>
  <c r="L1260" i="51"/>
  <c r="L1212" i="51"/>
  <c r="L918" i="51"/>
  <c r="L878" i="51"/>
  <c r="L1172" i="51"/>
  <c r="L833" i="51"/>
  <c r="L1127" i="51"/>
  <c r="L794" i="51"/>
  <c r="L1088" i="51"/>
  <c r="L901" i="51"/>
  <c r="L1195" i="51"/>
  <c r="L1093" i="51"/>
  <c r="L799" i="51"/>
  <c r="L956" i="51"/>
  <c r="L1250" i="51"/>
  <c r="L1281" i="51"/>
  <c r="L987" i="51"/>
  <c r="L859" i="51"/>
  <c r="L1153" i="51"/>
  <c r="L1339" i="51"/>
  <c r="L1045" i="51"/>
  <c r="L917" i="51"/>
  <c r="L1211" i="51"/>
  <c r="L1078" i="51"/>
  <c r="L784" i="51"/>
  <c r="L939" i="51"/>
  <c r="L1233" i="51"/>
  <c r="L806" i="51"/>
  <c r="L1100" i="51"/>
  <c r="L1043" i="51"/>
  <c r="L1337" i="51"/>
  <c r="L1273" i="51"/>
  <c r="L979" i="51"/>
  <c r="L915" i="51"/>
  <c r="L1209" i="51"/>
  <c r="L1145" i="51"/>
  <c r="L851" i="51"/>
  <c r="L782" i="51"/>
  <c r="L1076" i="51"/>
  <c r="L970" i="51"/>
  <c r="L1264" i="51"/>
  <c r="L856" i="51"/>
  <c r="L1150" i="51"/>
  <c r="L1037" i="51"/>
  <c r="L1331" i="51"/>
  <c r="L1267" i="51"/>
  <c r="L973" i="51"/>
  <c r="L1203" i="51"/>
  <c r="L909" i="51"/>
  <c r="L845" i="51"/>
  <c r="L1139" i="51"/>
  <c r="L1262" i="51"/>
  <c r="L968" i="51"/>
  <c r="L852" i="51"/>
  <c r="L1146" i="51"/>
  <c r="L1017" i="51"/>
  <c r="L1311" i="51"/>
  <c r="L985" i="51"/>
  <c r="L1279" i="51"/>
  <c r="L1247" i="51"/>
  <c r="L953" i="51"/>
  <c r="L1215" i="51"/>
  <c r="L921" i="51"/>
  <c r="L857" i="51"/>
  <c r="L1151" i="51"/>
  <c r="L822" i="51"/>
  <c r="L1116" i="51"/>
  <c r="L787" i="51"/>
  <c r="L1081" i="51"/>
  <c r="L1334" i="51"/>
  <c r="L1040" i="51"/>
  <c r="L1286" i="51"/>
  <c r="L992" i="51"/>
  <c r="L1230" i="51"/>
  <c r="L936" i="51"/>
  <c r="L876" i="51"/>
  <c r="L1170" i="51"/>
  <c r="L807" i="51"/>
  <c r="L1101" i="51"/>
  <c r="L1047" i="51"/>
  <c r="L1341" i="51"/>
  <c r="L1015" i="51"/>
  <c r="L1309" i="51"/>
  <c r="L983" i="51"/>
  <c r="L1277" i="51"/>
  <c r="L951" i="51"/>
  <c r="L1245" i="51"/>
  <c r="L1181" i="51"/>
  <c r="L887" i="51"/>
  <c r="L1149" i="51"/>
  <c r="L855" i="51"/>
  <c r="L1114" i="51"/>
  <c r="L820" i="51"/>
  <c r="L786" i="51"/>
  <c r="L1080" i="51"/>
  <c r="L1038" i="51"/>
  <c r="L1332" i="51"/>
  <c r="L930" i="51"/>
  <c r="L1224" i="51"/>
  <c r="L874" i="51"/>
  <c r="L1168" i="51"/>
  <c r="L804" i="51"/>
  <c r="L1098" i="51"/>
  <c r="L1050" i="51"/>
  <c r="L1344" i="51"/>
  <c r="L1018" i="51"/>
  <c r="L1312" i="51"/>
  <c r="L1270" i="51"/>
  <c r="L976" i="51"/>
  <c r="L1226" i="51"/>
  <c r="L932" i="51"/>
  <c r="L848" i="51"/>
  <c r="L1142" i="51"/>
  <c r="L783" i="51"/>
  <c r="L1077" i="51"/>
  <c r="L990" i="51"/>
  <c r="L1284" i="51"/>
  <c r="L926" i="51"/>
  <c r="L1220" i="51"/>
  <c r="L823" i="51"/>
  <c r="L1117" i="51"/>
  <c r="L1099" i="51"/>
  <c r="L805" i="51"/>
  <c r="L869" i="51"/>
  <c r="L1163" i="51"/>
  <c r="L1306" i="51"/>
  <c r="L1012" i="51"/>
  <c r="L1291" i="51"/>
  <c r="L997" i="51"/>
  <c r="L1450" i="52"/>
  <c r="L1418" i="52"/>
  <c r="L1408" i="52"/>
  <c r="L1440" i="52"/>
  <c r="L399" i="52"/>
  <c r="L447" i="52"/>
  <c r="L1420" i="52"/>
  <c r="L1452" i="52"/>
  <c r="L1416" i="52"/>
  <c r="L1448" i="52"/>
  <c r="L1399" i="52"/>
  <c r="L1431" i="52"/>
  <c r="L247" i="52"/>
  <c r="L282" i="52"/>
  <c r="L252" i="52"/>
  <c r="L287" i="52"/>
  <c r="L410" i="52"/>
  <c r="L458" i="52"/>
  <c r="L426" i="52"/>
  <c r="L474" i="52"/>
  <c r="L419" i="52"/>
  <c r="L467" i="52"/>
  <c r="L403" i="52"/>
  <c r="L451" i="52"/>
  <c r="L317" i="52"/>
  <c r="L330" i="52"/>
  <c r="L404" i="52"/>
  <c r="L452" i="52"/>
  <c r="L73" i="52"/>
  <c r="L45" i="52"/>
  <c r="L77" i="52"/>
  <c r="L49" i="52"/>
  <c r="L58" i="52"/>
  <c r="L86" i="52"/>
  <c r="L1136" i="52"/>
  <c r="L842" i="52"/>
  <c r="L172" i="52"/>
  <c r="L186" i="52"/>
  <c r="L145" i="52"/>
  <c r="L139" i="52"/>
  <c r="L76" i="52"/>
  <c r="L48" i="52"/>
  <c r="L173" i="52"/>
  <c r="L187" i="52"/>
  <c r="L51" i="52"/>
  <c r="L79" i="52"/>
  <c r="L78" i="52"/>
  <c r="L50" i="52"/>
  <c r="L185" i="52"/>
  <c r="L171" i="52"/>
  <c r="L144" i="52"/>
  <c r="L138" i="52"/>
  <c r="L168" i="52"/>
  <c r="L182" i="52"/>
  <c r="L169" i="52"/>
  <c r="L183" i="52"/>
  <c r="L178" i="52"/>
  <c r="L164" i="52"/>
  <c r="L44" i="52"/>
  <c r="L72" i="52"/>
  <c r="L93" i="52"/>
  <c r="L65" i="52"/>
  <c r="L81" i="52"/>
  <c r="L53" i="52"/>
  <c r="L57" i="52"/>
  <c r="L85" i="52"/>
  <c r="L167" i="52"/>
  <c r="L181" i="52"/>
  <c r="L71" i="52"/>
  <c r="L43" i="52"/>
  <c r="L74" i="52"/>
  <c r="L46" i="52"/>
  <c r="L1099" i="52"/>
  <c r="L805" i="52"/>
  <c r="L928" i="52"/>
  <c r="L1222" i="52"/>
  <c r="L88" i="52"/>
  <c r="L60" i="52"/>
  <c r="L1070" i="52"/>
  <c r="L776" i="52"/>
  <c r="L1293" i="52"/>
  <c r="L999" i="52"/>
  <c r="L1194" i="52"/>
  <c r="L900" i="52"/>
  <c r="L1060" i="52"/>
  <c r="L1354" i="52"/>
  <c r="L1162" i="52"/>
  <c r="L868" i="52"/>
  <c r="L91" i="52"/>
  <c r="L63" i="52"/>
  <c r="L42" i="52"/>
  <c r="L70" i="52"/>
  <c r="L80" i="52"/>
  <c r="L52" i="52"/>
  <c r="L809" i="52"/>
  <c r="L1103" i="52"/>
  <c r="L179" i="52"/>
  <c r="L165" i="52"/>
  <c r="L1137" i="52"/>
  <c r="L1138" i="52"/>
  <c r="L843" i="52"/>
  <c r="L61" i="52"/>
  <c r="L89" i="52"/>
  <c r="L84" i="52"/>
  <c r="L56" i="52"/>
  <c r="L62" i="52"/>
  <c r="L90" i="52"/>
  <c r="L952" i="52"/>
  <c r="L1246" i="52"/>
  <c r="L1063" i="52"/>
  <c r="L1357" i="52"/>
  <c r="L1334" i="52"/>
  <c r="L1040" i="52"/>
  <c r="L1029" i="52"/>
  <c r="L1323" i="52"/>
  <c r="L1008" i="52"/>
  <c r="L1302" i="52"/>
  <c r="L997" i="52"/>
  <c r="L1291" i="52"/>
  <c r="L1270" i="52"/>
  <c r="L976" i="52"/>
  <c r="L1285" i="52"/>
  <c r="L991" i="52"/>
  <c r="L1234" i="52"/>
  <c r="L940" i="52"/>
  <c r="L1178" i="52"/>
  <c r="L884" i="52"/>
  <c r="L1353" i="52"/>
  <c r="L1059" i="52"/>
  <c r="L1036" i="52"/>
  <c r="L1330" i="52"/>
  <c r="L1025" i="52"/>
  <c r="L1319" i="52"/>
  <c r="L1298" i="52"/>
  <c r="L1004" i="52"/>
  <c r="L1287" i="52"/>
  <c r="L993" i="52"/>
  <c r="L1359" i="52"/>
  <c r="L1065" i="52"/>
  <c r="L1042" i="52"/>
  <c r="L1336" i="52"/>
  <c r="L1309" i="52"/>
  <c r="L1015" i="52"/>
  <c r="L1288" i="52"/>
  <c r="L994" i="52"/>
  <c r="L1266" i="52"/>
  <c r="L972" i="52"/>
  <c r="L1226" i="52"/>
  <c r="L932" i="52"/>
  <c r="L1186" i="52"/>
  <c r="L892" i="52"/>
  <c r="L1154" i="52"/>
  <c r="L860" i="52"/>
  <c r="L1055" i="52"/>
  <c r="L1349" i="52"/>
  <c r="L1350" i="52"/>
  <c r="L1056" i="52"/>
  <c r="L1337" i="52"/>
  <c r="L1043" i="52"/>
  <c r="L1316" i="52"/>
  <c r="L1022" i="52"/>
  <c r="L1011" i="52"/>
  <c r="L1305" i="52"/>
  <c r="L990" i="52"/>
  <c r="L1284" i="52"/>
  <c r="L979" i="52"/>
  <c r="L1273" i="52"/>
  <c r="L966" i="52"/>
  <c r="L1260" i="52"/>
  <c r="L1244" i="52"/>
  <c r="L950" i="52"/>
  <c r="L934" i="52"/>
  <c r="L1228" i="52"/>
  <c r="L914" i="52"/>
  <c r="L1208" i="52"/>
  <c r="L890" i="52"/>
  <c r="L1184" i="52"/>
  <c r="L870" i="52"/>
  <c r="L1164" i="52"/>
  <c r="L947" i="52"/>
  <c r="L1241" i="52"/>
  <c r="L915" i="52"/>
  <c r="L1209" i="52"/>
  <c r="L883" i="52"/>
  <c r="L1177" i="52"/>
  <c r="L851" i="52"/>
  <c r="L1145" i="52"/>
  <c r="L816" i="52"/>
  <c r="L1110" i="52"/>
  <c r="L782" i="52"/>
  <c r="L1076" i="52"/>
  <c r="L850" i="52"/>
  <c r="L1144" i="52"/>
  <c r="L815" i="52"/>
  <c r="L1109" i="52"/>
  <c r="L1073" i="52"/>
  <c r="L779" i="52"/>
  <c r="L1047" i="52"/>
  <c r="L1341" i="52"/>
  <c r="L1301" i="52"/>
  <c r="L1007" i="52"/>
  <c r="L968" i="52"/>
  <c r="L1262" i="52"/>
  <c r="L1206" i="52"/>
  <c r="L912" i="52"/>
  <c r="L1342" i="52"/>
  <c r="L1048" i="52"/>
  <c r="L1037" i="52"/>
  <c r="L1331" i="52"/>
  <c r="L1016" i="52"/>
  <c r="L1310" i="52"/>
  <c r="L1005" i="52"/>
  <c r="L1299" i="52"/>
  <c r="L1278" i="52"/>
  <c r="L984" i="52"/>
  <c r="L1351" i="52"/>
  <c r="L1057" i="52"/>
  <c r="L1312" i="52"/>
  <c r="L1018" i="52"/>
  <c r="L978" i="52"/>
  <c r="L1272" i="52"/>
  <c r="L1218" i="52"/>
  <c r="L924" i="52"/>
  <c r="L1158" i="52"/>
  <c r="L864" i="52"/>
  <c r="L1338" i="52"/>
  <c r="L1044" i="52"/>
  <c r="L1327" i="52"/>
  <c r="L1033" i="52"/>
  <c r="L1012" i="52"/>
  <c r="L1306" i="52"/>
  <c r="L1001" i="52"/>
  <c r="L1295" i="52"/>
  <c r="L1274" i="52"/>
  <c r="L980" i="52"/>
  <c r="L1333" i="52"/>
  <c r="L1039" i="52"/>
  <c r="L1254" i="52"/>
  <c r="L960" i="52"/>
  <c r="L1214" i="52"/>
  <c r="L920" i="52"/>
  <c r="L1182" i="52"/>
  <c r="L888" i="52"/>
  <c r="L1064" i="52"/>
  <c r="L1358" i="52"/>
  <c r="L1051" i="52"/>
  <c r="L1345" i="52"/>
  <c r="L1346" i="52"/>
  <c r="L1052" i="52"/>
  <c r="L1030" i="52"/>
  <c r="L1324" i="52"/>
  <c r="L1313" i="52"/>
  <c r="L1019" i="52"/>
  <c r="L1292" i="52"/>
  <c r="L998" i="52"/>
  <c r="L987" i="52"/>
  <c r="L1281" i="52"/>
  <c r="L962" i="52"/>
  <c r="L1256" i="52"/>
  <c r="L946" i="52"/>
  <c r="L1240" i="52"/>
  <c r="L930" i="52"/>
  <c r="L1224" i="52"/>
  <c r="L1200" i="52"/>
  <c r="L906" i="52"/>
  <c r="L1180" i="52"/>
  <c r="L886" i="52"/>
  <c r="L866" i="52"/>
  <c r="L1160" i="52"/>
  <c r="L1265" i="52"/>
  <c r="L971" i="52"/>
  <c r="L1233" i="52"/>
  <c r="L939" i="52"/>
  <c r="L1201" i="52"/>
  <c r="L907" i="52"/>
  <c r="L1169" i="52"/>
  <c r="L875" i="52"/>
  <c r="L1134" i="52"/>
  <c r="L840" i="52"/>
  <c r="L1100" i="52"/>
  <c r="L806" i="52"/>
  <c r="L1133" i="52"/>
  <c r="L839" i="52"/>
  <c r="L1098" i="52"/>
  <c r="L804" i="52"/>
  <c r="L1352" i="52"/>
  <c r="L1058" i="52"/>
  <c r="L1045" i="52"/>
  <c r="L1339" i="52"/>
  <c r="L1024" i="52"/>
  <c r="L1318" i="52"/>
  <c r="L1013" i="52"/>
  <c r="L1307" i="52"/>
  <c r="L992" i="52"/>
  <c r="L1286" i="52"/>
  <c r="L1275" i="52"/>
  <c r="L981" i="52"/>
  <c r="L1010" i="52"/>
  <c r="L1304" i="52"/>
  <c r="L1258" i="52"/>
  <c r="L964" i="52"/>
  <c r="L908" i="52"/>
  <c r="L1202" i="52"/>
  <c r="L1150" i="52"/>
  <c r="L856" i="52"/>
  <c r="L1347" i="52"/>
  <c r="L1053" i="52"/>
  <c r="L1041" i="52"/>
  <c r="L1335" i="52"/>
  <c r="L1314" i="52"/>
  <c r="L1020" i="52"/>
  <c r="L1009" i="52"/>
  <c r="L1303" i="52"/>
  <c r="L1282" i="52"/>
  <c r="L988" i="52"/>
  <c r="L1271" i="52"/>
  <c r="L977" i="52"/>
  <c r="L1325" i="52"/>
  <c r="L1031" i="52"/>
  <c r="L983" i="52"/>
  <c r="L1277" i="52"/>
  <c r="L1242" i="52"/>
  <c r="L948" i="52"/>
  <c r="L1210" i="52"/>
  <c r="L916" i="52"/>
  <c r="L1170" i="52"/>
  <c r="L876" i="52"/>
  <c r="L1355" i="52"/>
  <c r="L1061" i="52"/>
  <c r="L1038" i="52"/>
  <c r="L1332" i="52"/>
  <c r="L1027" i="52"/>
  <c r="L1321" i="52"/>
  <c r="L1006" i="52"/>
  <c r="L1300" i="52"/>
  <c r="L1289" i="52"/>
  <c r="L995" i="52"/>
  <c r="L1268" i="52"/>
  <c r="L974" i="52"/>
  <c r="L1252" i="52"/>
  <c r="L958" i="52"/>
  <c r="L1236" i="52"/>
  <c r="L942" i="52"/>
  <c r="L922" i="52"/>
  <c r="L1216" i="52"/>
  <c r="L902" i="52"/>
  <c r="L1196" i="52"/>
  <c r="L882" i="52"/>
  <c r="L1176" i="52"/>
  <c r="L858" i="52"/>
  <c r="L1152" i="52"/>
  <c r="L963" i="52"/>
  <c r="L1257" i="52"/>
  <c r="L931" i="52"/>
  <c r="L1225" i="52"/>
  <c r="L899" i="52"/>
  <c r="L1193" i="52"/>
  <c r="L867" i="52"/>
  <c r="L1161" i="52"/>
  <c r="L832" i="52"/>
  <c r="L1126" i="52"/>
  <c r="L797" i="52"/>
  <c r="L1091" i="52"/>
  <c r="L831" i="52"/>
  <c r="L1125" i="52"/>
  <c r="L796" i="52"/>
  <c r="L1090" i="52"/>
  <c r="L1320" i="52"/>
  <c r="L1026" i="52"/>
  <c r="L986" i="52"/>
  <c r="L1280" i="52"/>
  <c r="L1230" i="52"/>
  <c r="L936" i="52"/>
  <c r="L1174" i="52"/>
  <c r="L880" i="52"/>
  <c r="L1348" i="52"/>
  <c r="L1054" i="52"/>
  <c r="L1032" i="52"/>
  <c r="L1326" i="52"/>
  <c r="L1021" i="52"/>
  <c r="L1315" i="52"/>
  <c r="L1000" i="52"/>
  <c r="L1294" i="52"/>
  <c r="L1283" i="52"/>
  <c r="L989" i="52"/>
  <c r="L1034" i="52"/>
  <c r="L1328" i="52"/>
  <c r="L1250" i="52"/>
  <c r="L956" i="52"/>
  <c r="L1190" i="52"/>
  <c r="L896" i="52"/>
  <c r="L1062" i="52"/>
  <c r="L1356" i="52"/>
  <c r="L1049" i="52"/>
  <c r="L1343" i="52"/>
  <c r="L1322" i="52"/>
  <c r="L1028" i="52"/>
  <c r="L1311" i="52"/>
  <c r="L1017" i="52"/>
  <c r="L996" i="52"/>
  <c r="L1290" i="52"/>
  <c r="L1279" i="52"/>
  <c r="L985" i="52"/>
  <c r="L1050" i="52"/>
  <c r="L1344" i="52"/>
  <c r="L1317" i="52"/>
  <c r="L1023" i="52"/>
  <c r="L1296" i="52"/>
  <c r="L1002" i="52"/>
  <c r="L975" i="52"/>
  <c r="L1269" i="52"/>
  <c r="L1238" i="52"/>
  <c r="L944" i="52"/>
  <c r="L1198" i="52"/>
  <c r="L904" i="52"/>
  <c r="L1166" i="52"/>
  <c r="L872" i="52"/>
  <c r="L1046" i="52"/>
  <c r="L1340" i="52"/>
  <c r="L1035" i="52"/>
  <c r="L1329" i="52"/>
  <c r="L1014" i="52"/>
  <c r="L1308" i="52"/>
  <c r="L1297" i="52"/>
  <c r="L1003" i="52"/>
  <c r="L1276" i="52"/>
  <c r="L982" i="52"/>
  <c r="L1264" i="52"/>
  <c r="L970" i="52"/>
  <c r="L954" i="52"/>
  <c r="L1248" i="52"/>
  <c r="L1232" i="52"/>
  <c r="L938" i="52"/>
  <c r="L1212" i="52"/>
  <c r="L918" i="52"/>
  <c r="L898" i="52"/>
  <c r="L1192" i="52"/>
  <c r="L1168" i="52"/>
  <c r="L874" i="52"/>
  <c r="L1249" i="52"/>
  <c r="L955" i="52"/>
  <c r="L1217" i="52"/>
  <c r="L923" i="52"/>
  <c r="L1185" i="52"/>
  <c r="L891" i="52"/>
  <c r="L1153" i="52"/>
  <c r="L859" i="52"/>
  <c r="L1118" i="52"/>
  <c r="L824" i="52"/>
  <c r="L1083" i="52"/>
  <c r="L789" i="52"/>
  <c r="L1117" i="52"/>
  <c r="L823" i="52"/>
  <c r="L1082" i="52"/>
  <c r="L788" i="52"/>
  <c r="L926" i="52"/>
  <c r="L1220" i="52"/>
  <c r="L1204" i="52"/>
  <c r="L910" i="52"/>
  <c r="L894" i="52"/>
  <c r="L1188" i="52"/>
  <c r="L1172" i="52"/>
  <c r="L878" i="52"/>
  <c r="L862" i="52"/>
  <c r="L1156" i="52"/>
  <c r="L1263" i="52"/>
  <c r="L969" i="52"/>
  <c r="L961" i="52"/>
  <c r="L1255" i="52"/>
  <c r="L1247" i="52"/>
  <c r="L953" i="52"/>
  <c r="L945" i="52"/>
  <c r="L1239" i="52"/>
  <c r="L1231" i="52"/>
  <c r="L937" i="52"/>
  <c r="L929" i="52"/>
  <c r="L1223" i="52"/>
  <c r="L1215" i="52"/>
  <c r="L921" i="52"/>
  <c r="L913" i="52"/>
  <c r="L1207" i="52"/>
  <c r="L1199" i="52"/>
  <c r="L905" i="52"/>
  <c r="L897" i="52"/>
  <c r="L1191" i="52"/>
  <c r="L1183" i="52"/>
  <c r="L889" i="52"/>
  <c r="L881" i="52"/>
  <c r="L1175" i="52"/>
  <c r="L1167" i="52"/>
  <c r="L873" i="52"/>
  <c r="L865" i="52"/>
  <c r="L1159" i="52"/>
  <c r="L1151" i="52"/>
  <c r="L857" i="52"/>
  <c r="L849" i="52"/>
  <c r="L1143" i="52"/>
  <c r="L1132" i="52"/>
  <c r="L838" i="52"/>
  <c r="L830" i="52"/>
  <c r="L1124" i="52"/>
  <c r="L1116" i="52"/>
  <c r="L822" i="52"/>
  <c r="L814" i="52"/>
  <c r="L1108" i="52"/>
  <c r="L1097" i="52"/>
  <c r="L803" i="52"/>
  <c r="L795" i="52"/>
  <c r="L1089" i="52"/>
  <c r="L1081" i="52"/>
  <c r="L787" i="52"/>
  <c r="L1074" i="52"/>
  <c r="L780" i="52"/>
  <c r="L1142" i="52"/>
  <c r="L848" i="52"/>
  <c r="L1131" i="52"/>
  <c r="L837" i="52"/>
  <c r="L1123" i="52"/>
  <c r="L829" i="52"/>
  <c r="L821" i="52"/>
  <c r="L1115" i="52"/>
  <c r="L1107" i="52"/>
  <c r="L813" i="52"/>
  <c r="L1096" i="52"/>
  <c r="L802" i="52"/>
  <c r="L1088" i="52"/>
  <c r="L794" i="52"/>
  <c r="L1079" i="52"/>
  <c r="L785" i="52"/>
  <c r="L1071" i="52"/>
  <c r="L777" i="52"/>
  <c r="L1261" i="52"/>
  <c r="L967" i="52"/>
  <c r="L959" i="52"/>
  <c r="L1253" i="52"/>
  <c r="L1245" i="52"/>
  <c r="L951" i="52"/>
  <c r="L943" i="52"/>
  <c r="L1237" i="52"/>
  <c r="L1229" i="52"/>
  <c r="L935" i="52"/>
  <c r="L927" i="52"/>
  <c r="L1221" i="52"/>
  <c r="L1213" i="52"/>
  <c r="L919" i="52"/>
  <c r="L911" i="52"/>
  <c r="L1205" i="52"/>
  <c r="L1197" i="52"/>
  <c r="L903" i="52"/>
  <c r="L895" i="52"/>
  <c r="L1189" i="52"/>
  <c r="L1181" i="52"/>
  <c r="L887" i="52"/>
  <c r="L879" i="52"/>
  <c r="L1173" i="52"/>
  <c r="L1165" i="52"/>
  <c r="L871" i="52"/>
  <c r="L863" i="52"/>
  <c r="L1157" i="52"/>
  <c r="L1149" i="52"/>
  <c r="L855" i="52"/>
  <c r="L847" i="52"/>
  <c r="L1141" i="52"/>
  <c r="L1130" i="52"/>
  <c r="L836" i="52"/>
  <c r="L828" i="52"/>
  <c r="L1122" i="52"/>
  <c r="L1114" i="52"/>
  <c r="L820" i="52"/>
  <c r="L812" i="52"/>
  <c r="L1106" i="52"/>
  <c r="L1095" i="52"/>
  <c r="L801" i="52"/>
  <c r="L793" i="52"/>
  <c r="L1087" i="52"/>
  <c r="L1080" i="52"/>
  <c r="L786" i="52"/>
  <c r="L1072" i="52"/>
  <c r="L778" i="52"/>
  <c r="L854" i="52"/>
  <c r="L1148" i="52"/>
  <c r="L1140" i="52"/>
  <c r="L846" i="52"/>
  <c r="L835" i="52"/>
  <c r="L1129" i="52"/>
  <c r="L827" i="52"/>
  <c r="L1121" i="52"/>
  <c r="L819" i="52"/>
  <c r="L1113" i="52"/>
  <c r="L810" i="52"/>
  <c r="L1104" i="52"/>
  <c r="L1094" i="52"/>
  <c r="L800" i="52"/>
  <c r="L792" i="52"/>
  <c r="L1086" i="52"/>
  <c r="L783" i="52"/>
  <c r="L1077" i="52"/>
  <c r="L1267" i="52"/>
  <c r="L973" i="52"/>
  <c r="L1259" i="52"/>
  <c r="L965" i="52"/>
  <c r="L1251" i="52"/>
  <c r="L957" i="52"/>
  <c r="L1243" i="52"/>
  <c r="L949" i="52"/>
  <c r="L1235" i="52"/>
  <c r="L941" i="52"/>
  <c r="L1227" i="52"/>
  <c r="L933" i="52"/>
  <c r="L1219" i="52"/>
  <c r="L925" i="52"/>
  <c r="L1211" i="52"/>
  <c r="L917" i="52"/>
  <c r="L1203" i="52"/>
  <c r="L909" i="52"/>
  <c r="L1195" i="52"/>
  <c r="L901" i="52"/>
  <c r="L1187" i="52"/>
  <c r="L893" i="52"/>
  <c r="L1179" i="52"/>
  <c r="L885" i="52"/>
  <c r="L1171" i="52"/>
  <c r="L877" i="52"/>
  <c r="L1163" i="52"/>
  <c r="L869" i="52"/>
  <c r="L1155" i="52"/>
  <c r="L861" i="52"/>
  <c r="L1147" i="52"/>
  <c r="L853" i="52"/>
  <c r="L1139" i="52"/>
  <c r="L845" i="52"/>
  <c r="L1128" i="52"/>
  <c r="L834" i="52"/>
  <c r="L1120" i="52"/>
  <c r="L826" i="52"/>
  <c r="L1112" i="52"/>
  <c r="L818" i="52"/>
  <c r="L1102" i="52"/>
  <c r="L808" i="52"/>
  <c r="L1093" i="52"/>
  <c r="L799" i="52"/>
  <c r="L1085" i="52"/>
  <c r="L791" i="52"/>
  <c r="L784" i="52"/>
  <c r="L1078" i="52"/>
  <c r="L1146" i="52"/>
  <c r="L852" i="52"/>
  <c r="L1135" i="52"/>
  <c r="L841" i="52"/>
  <c r="L1127" i="52"/>
  <c r="L833" i="52"/>
  <c r="L1119" i="52"/>
  <c r="L825" i="52"/>
  <c r="L1111" i="52"/>
  <c r="L817" i="52"/>
  <c r="L1101" i="52"/>
  <c r="L807" i="52"/>
  <c r="L1092" i="52"/>
  <c r="L798" i="52"/>
  <c r="L1084" i="52"/>
  <c r="L790" i="52"/>
  <c r="L781" i="52"/>
  <c r="L1075" i="52"/>
  <c r="L75" i="52"/>
  <c r="L47" i="52"/>
  <c r="L179" i="53"/>
  <c r="L165" i="53"/>
  <c r="L88" i="53"/>
  <c r="L60" i="53"/>
  <c r="L811" i="53"/>
  <c r="L1105" i="53"/>
  <c r="L62" i="53"/>
  <c r="L90" i="53"/>
  <c r="L1274" i="53"/>
  <c r="L980" i="53"/>
  <c r="L80" i="53"/>
  <c r="L52" i="53"/>
  <c r="L84" i="53"/>
  <c r="L56" i="53"/>
  <c r="L44" i="53"/>
  <c r="L72" i="53"/>
  <c r="L171" i="53"/>
  <c r="L185" i="53"/>
  <c r="L74" i="53"/>
  <c r="L46" i="53"/>
  <c r="L843" i="53"/>
  <c r="L1137" i="53"/>
  <c r="L1136" i="53"/>
  <c r="L842" i="53"/>
  <c r="L1254" i="53"/>
  <c r="L960" i="53"/>
  <c r="L1235" i="53"/>
  <c r="L941" i="53"/>
  <c r="L85" i="53"/>
  <c r="L57" i="53"/>
  <c r="L55" i="53"/>
  <c r="L83" i="53"/>
  <c r="L91" i="53"/>
  <c r="L63" i="53"/>
  <c r="L64" i="53"/>
  <c r="L92" i="53"/>
  <c r="L181" i="53"/>
  <c r="L167" i="53"/>
  <c r="L166" i="53"/>
  <c r="L180" i="53"/>
  <c r="L71" i="53"/>
  <c r="L43" i="53"/>
  <c r="L934" i="53"/>
  <c r="L1228" i="53"/>
  <c r="L944" i="53"/>
  <c r="L1238" i="53"/>
  <c r="L1074" i="53"/>
  <c r="L780" i="53"/>
  <c r="L139" i="53"/>
  <c r="L145" i="53"/>
  <c r="L172" i="53"/>
  <c r="L186" i="53"/>
  <c r="L168" i="53"/>
  <c r="L182" i="53"/>
  <c r="L945" i="53"/>
  <c r="L1239" i="53"/>
  <c r="L1266" i="53"/>
  <c r="L972" i="53"/>
  <c r="L851" i="53"/>
  <c r="L1145" i="53"/>
  <c r="L65" i="53"/>
  <c r="L93" i="53"/>
  <c r="L178" i="53"/>
  <c r="L164" i="53"/>
  <c r="L169" i="53"/>
  <c r="L183" i="53"/>
  <c r="L1149" i="53"/>
  <c r="L855" i="53"/>
  <c r="L886" i="53"/>
  <c r="L1180" i="53"/>
  <c r="L863" i="53"/>
  <c r="L1157" i="53"/>
  <c r="L892" i="53"/>
  <c r="L1186" i="53"/>
  <c r="L1065" i="53"/>
  <c r="L1359" i="53"/>
  <c r="L899" i="53"/>
  <c r="L1193" i="53"/>
  <c r="L869" i="53"/>
  <c r="L1163" i="53"/>
  <c r="L1191" i="53"/>
  <c r="L897" i="53"/>
  <c r="L1236" i="53"/>
  <c r="L942" i="53"/>
  <c r="L1150" i="53"/>
  <c r="L856" i="53"/>
  <c r="L905" i="53"/>
  <c r="L1199" i="53"/>
  <c r="L1091" i="53"/>
  <c r="L797" i="53"/>
  <c r="L48" i="53"/>
  <c r="L76" i="53"/>
  <c r="L904" i="53"/>
  <c r="L1198" i="53"/>
  <c r="L893" i="53"/>
  <c r="L1187" i="53"/>
  <c r="L1290" i="53"/>
  <c r="L996" i="53"/>
  <c r="L1309" i="53"/>
  <c r="L1015" i="53"/>
  <c r="L1221" i="53"/>
  <c r="L927" i="53"/>
  <c r="L1284" i="53"/>
  <c r="L990" i="53"/>
  <c r="L777" i="53"/>
  <c r="L1071" i="53"/>
  <c r="L1054" i="53"/>
  <c r="L1348" i="53"/>
  <c r="L1040" i="53"/>
  <c r="L1334" i="53"/>
  <c r="L1059" i="53"/>
  <c r="L1353" i="53"/>
  <c r="L1272" i="53"/>
  <c r="L978" i="53"/>
  <c r="L1037" i="53"/>
  <c r="L1331" i="53"/>
  <c r="L970" i="53"/>
  <c r="L1264" i="53"/>
  <c r="L1265" i="53"/>
  <c r="L971" i="53"/>
  <c r="L894" i="53"/>
  <c r="L1188" i="53"/>
  <c r="L1232" i="53"/>
  <c r="L938" i="53"/>
  <c r="L1294" i="53"/>
  <c r="L1000" i="53"/>
  <c r="L1335" i="53"/>
  <c r="L1041" i="53"/>
  <c r="L791" i="53"/>
  <c r="L1085" i="53"/>
  <c r="L900" i="53"/>
  <c r="L1194" i="53"/>
  <c r="L1352" i="53"/>
  <c r="L1058" i="53"/>
  <c r="L997" i="53"/>
  <c r="L1291" i="53"/>
  <c r="L813" i="53"/>
  <c r="L1107" i="53"/>
  <c r="L1025" i="53"/>
  <c r="L1319" i="53"/>
  <c r="L841" i="53"/>
  <c r="L1135" i="53"/>
  <c r="L1197" i="53"/>
  <c r="L903" i="53"/>
  <c r="L1278" i="53"/>
  <c r="L984" i="53"/>
  <c r="L1102" i="53"/>
  <c r="L808" i="53"/>
  <c r="L1033" i="53"/>
  <c r="L1327" i="53"/>
  <c r="L1146" i="53"/>
  <c r="L852" i="53"/>
  <c r="L874" i="53"/>
  <c r="L1168" i="53"/>
  <c r="L1134" i="53"/>
  <c r="L840" i="53"/>
  <c r="L1316" i="53"/>
  <c r="L1022" i="53"/>
  <c r="L862" i="53"/>
  <c r="L1156" i="53"/>
  <c r="L1113" i="53"/>
  <c r="L819" i="53"/>
  <c r="L1282" i="53"/>
  <c r="L988" i="53"/>
  <c r="L1096" i="53"/>
  <c r="L802" i="53"/>
  <c r="L1175" i="53"/>
  <c r="L881" i="53"/>
  <c r="L957" i="53"/>
  <c r="L1251" i="53"/>
  <c r="L1010" i="53"/>
  <c r="L1304" i="53"/>
  <c r="L1289" i="53"/>
  <c r="L995" i="53"/>
  <c r="L858" i="53"/>
  <c r="L1152" i="53"/>
  <c r="L912" i="53"/>
  <c r="L1206" i="53"/>
  <c r="L1173" i="53"/>
  <c r="L879" i="53"/>
  <c r="L929" i="53"/>
  <c r="L1223" i="53"/>
  <c r="L1038" i="53"/>
  <c r="L1332" i="53"/>
  <c r="L1070" i="53"/>
  <c r="L776" i="53"/>
  <c r="L943" i="53"/>
  <c r="L1237" i="53"/>
  <c r="L1231" i="53"/>
  <c r="L937" i="53"/>
  <c r="L1333" i="53"/>
  <c r="L1039" i="53"/>
  <c r="L1281" i="53"/>
  <c r="L987" i="53"/>
  <c r="L1003" i="53"/>
  <c r="L1297" i="53"/>
  <c r="L1148" i="53"/>
  <c r="L854" i="53"/>
  <c r="L1241" i="53"/>
  <c r="L947" i="53"/>
  <c r="L1086" i="53"/>
  <c r="L792" i="53"/>
  <c r="L1205" i="53"/>
  <c r="L911" i="53"/>
  <c r="L890" i="53"/>
  <c r="L1184" i="53"/>
  <c r="L872" i="53"/>
  <c r="L1166" i="53"/>
  <c r="L1326" i="53"/>
  <c r="L1032" i="53"/>
  <c r="L1208" i="53"/>
  <c r="L914" i="53"/>
  <c r="L1108" i="53"/>
  <c r="L814" i="53"/>
  <c r="L1219" i="53"/>
  <c r="L925" i="53"/>
  <c r="L1162" i="53"/>
  <c r="L868" i="53"/>
  <c r="L1322" i="53"/>
  <c r="L1028" i="53"/>
  <c r="L829" i="53"/>
  <c r="L1123" i="53"/>
  <c r="L1351" i="53"/>
  <c r="L1057" i="53"/>
  <c r="L880" i="53"/>
  <c r="L1174" i="53"/>
  <c r="L799" i="53"/>
  <c r="L1093" i="53"/>
  <c r="L1130" i="53"/>
  <c r="L836" i="53"/>
  <c r="L993" i="53"/>
  <c r="L1287" i="53"/>
  <c r="L908" i="53"/>
  <c r="L1202" i="53"/>
  <c r="L830" i="53"/>
  <c r="L1124" i="53"/>
  <c r="L1293" i="53"/>
  <c r="L999" i="53"/>
  <c r="L882" i="53"/>
  <c r="L1176" i="53"/>
  <c r="L1300" i="53"/>
  <c r="L1006" i="53"/>
  <c r="L784" i="53"/>
  <c r="L1078" i="53"/>
  <c r="L1048" i="53"/>
  <c r="L1342" i="53"/>
  <c r="L973" i="53"/>
  <c r="L1267" i="53"/>
  <c r="L786" i="53"/>
  <c r="L1080" i="53"/>
  <c r="L866" i="53"/>
  <c r="L1160" i="53"/>
  <c r="L1001" i="53"/>
  <c r="L1295" i="53"/>
  <c r="L838" i="53"/>
  <c r="L1132" i="53"/>
  <c r="L991" i="53"/>
  <c r="L1285" i="53"/>
  <c r="L823" i="53"/>
  <c r="L1117" i="53"/>
  <c r="L955" i="53"/>
  <c r="L1249" i="53"/>
  <c r="L1201" i="53"/>
  <c r="L907" i="53"/>
  <c r="L810" i="53"/>
  <c r="L1104" i="53"/>
  <c r="L926" i="53"/>
  <c r="L1220" i="53"/>
  <c r="L806" i="53"/>
  <c r="L1100" i="53"/>
  <c r="L1073" i="53"/>
  <c r="L779" i="53"/>
  <c r="L902" i="53"/>
  <c r="L1196" i="53"/>
  <c r="L860" i="53"/>
  <c r="L1154" i="53"/>
  <c r="L1020" i="53"/>
  <c r="L1314" i="53"/>
  <c r="L1296" i="53"/>
  <c r="L1002" i="53"/>
  <c r="L1230" i="53"/>
  <c r="L936" i="53"/>
  <c r="L1248" i="53"/>
  <c r="L954" i="53"/>
  <c r="L913" i="53"/>
  <c r="L1207" i="53"/>
  <c r="L1120" i="53"/>
  <c r="L826" i="53"/>
  <c r="L1021" i="53"/>
  <c r="L1315" i="53"/>
  <c r="L962" i="53"/>
  <c r="L1256" i="53"/>
  <c r="L964" i="53"/>
  <c r="L1258" i="53"/>
  <c r="L781" i="53"/>
  <c r="L1075" i="53"/>
  <c r="L796" i="53"/>
  <c r="L1090" i="53"/>
  <c r="L1027" i="53"/>
  <c r="L1321" i="53"/>
  <c r="L867" i="53"/>
  <c r="L1161" i="53"/>
  <c r="L1302" i="53"/>
  <c r="L1008" i="53"/>
  <c r="L1227" i="53"/>
  <c r="L933" i="53"/>
  <c r="L848" i="53"/>
  <c r="L1142" i="53"/>
  <c r="L919" i="53"/>
  <c r="L1213" i="53"/>
  <c r="L1255" i="53"/>
  <c r="L961" i="53"/>
  <c r="L1089" i="53"/>
  <c r="L795" i="53"/>
  <c r="L1245" i="53"/>
  <c r="L951" i="53"/>
  <c r="L783" i="53"/>
  <c r="L1077" i="53"/>
  <c r="L910" i="53"/>
  <c r="L1204" i="53"/>
  <c r="L847" i="53"/>
  <c r="L1141" i="53"/>
  <c r="L920" i="53"/>
  <c r="L1214" i="53"/>
  <c r="L1139" i="53"/>
  <c r="L845" i="53"/>
  <c r="L1277" i="53"/>
  <c r="L983" i="53"/>
  <c r="L1338" i="53"/>
  <c r="L1044" i="53"/>
  <c r="L873" i="53"/>
  <c r="L1167" i="53"/>
  <c r="L1076" i="53"/>
  <c r="L782" i="53"/>
  <c r="L1313" i="53"/>
  <c r="L1019" i="53"/>
  <c r="L859" i="53"/>
  <c r="L1153" i="53"/>
  <c r="L1233" i="53"/>
  <c r="L939" i="53"/>
  <c r="L1055" i="53"/>
  <c r="L1350" i="53"/>
  <c r="L1056" i="53"/>
  <c r="L1349" i="53"/>
  <c r="L1252" i="53"/>
  <c r="L958" i="53"/>
  <c r="L1121" i="53"/>
  <c r="L827" i="53"/>
  <c r="L805" i="53"/>
  <c r="L1099" i="53"/>
  <c r="L1030" i="53"/>
  <c r="L1324" i="53"/>
  <c r="L820" i="53"/>
  <c r="L1114" i="53"/>
  <c r="L1119" i="53"/>
  <c r="L825" i="53"/>
  <c r="L1250" i="53"/>
  <c r="L956" i="53"/>
  <c r="L1095" i="53"/>
  <c r="L801" i="53"/>
  <c r="L1131" i="53"/>
  <c r="L837" i="53"/>
  <c r="L1262" i="53"/>
  <c r="L968" i="53"/>
  <c r="L1064" i="53"/>
  <c r="L1358" i="53"/>
  <c r="L871" i="53"/>
  <c r="L1165" i="53"/>
  <c r="L1325" i="53"/>
  <c r="L1031" i="53"/>
  <c r="L849" i="53"/>
  <c r="L1143" i="53"/>
  <c r="L977" i="53"/>
  <c r="L1271" i="53"/>
  <c r="L1109" i="53"/>
  <c r="L815" i="53"/>
  <c r="L1260" i="53"/>
  <c r="L966" i="53"/>
  <c r="L1344" i="53"/>
  <c r="L1050" i="53"/>
  <c r="L798" i="53"/>
  <c r="L1092" i="53"/>
  <c r="L932" i="53"/>
  <c r="L1226" i="53"/>
  <c r="L1062" i="53"/>
  <c r="L1356" i="53"/>
  <c r="L1144" i="53"/>
  <c r="L850" i="53"/>
  <c r="L1158" i="53"/>
  <c r="L864" i="53"/>
  <c r="L1286" i="53"/>
  <c r="L992" i="53"/>
  <c r="L1026" i="53"/>
  <c r="L1320" i="53"/>
  <c r="L1061" i="53"/>
  <c r="L1355" i="53"/>
  <c r="L1225" i="53"/>
  <c r="L931" i="53"/>
  <c r="L1083" i="53"/>
  <c r="L789" i="53"/>
  <c r="L895" i="53"/>
  <c r="L1189" i="53"/>
  <c r="L965" i="53"/>
  <c r="L1259" i="53"/>
  <c r="L1195" i="53"/>
  <c r="L901" i="53"/>
  <c r="L834" i="53"/>
  <c r="L1128" i="53"/>
  <c r="L1288" i="53"/>
  <c r="L994" i="53"/>
  <c r="L793" i="53"/>
  <c r="L1087" i="53"/>
  <c r="L1298" i="53"/>
  <c r="L1004" i="53"/>
  <c r="L876" i="53"/>
  <c r="L1170" i="53"/>
  <c r="L807" i="53"/>
  <c r="L1101" i="53"/>
  <c r="L1341" i="53"/>
  <c r="L1047" i="53"/>
  <c r="L831" i="53"/>
  <c r="L1125" i="53"/>
  <c r="L974" i="53"/>
  <c r="L1268" i="53"/>
  <c r="L846" i="53"/>
  <c r="L1140" i="53"/>
  <c r="L1098" i="53"/>
  <c r="L804" i="53"/>
  <c r="L952" i="53"/>
  <c r="L1246" i="53"/>
  <c r="L888" i="53"/>
  <c r="L1182" i="53"/>
  <c r="L1115" i="53"/>
  <c r="L821" i="53"/>
  <c r="L1317" i="53"/>
  <c r="L1023" i="53"/>
  <c r="L828" i="53"/>
  <c r="L1122" i="53"/>
  <c r="L1012" i="53"/>
  <c r="L1306" i="53"/>
  <c r="L1178" i="53"/>
  <c r="L884" i="53"/>
  <c r="L817" i="53"/>
  <c r="L1111" i="53"/>
  <c r="L898" i="53"/>
  <c r="L1192" i="53"/>
  <c r="L1346" i="53"/>
  <c r="L1051" i="53"/>
  <c r="L1345" i="53"/>
  <c r="L1052" i="53"/>
  <c r="L800" i="53"/>
  <c r="L1094" i="53"/>
  <c r="L1308" i="53"/>
  <c r="L1014" i="53"/>
  <c r="L1244" i="53"/>
  <c r="L950" i="53"/>
  <c r="L824" i="53"/>
  <c r="L1118" i="53"/>
  <c r="L1273" i="53"/>
  <c r="L979" i="53"/>
  <c r="L915" i="53"/>
  <c r="L1209" i="53"/>
  <c r="L835" i="53"/>
  <c r="L1129" i="53"/>
  <c r="L816" i="53"/>
  <c r="L1110" i="53"/>
  <c r="L986" i="53"/>
  <c r="L1280" i="53"/>
  <c r="L949" i="53"/>
  <c r="L1243" i="53"/>
  <c r="L818" i="53"/>
  <c r="L1112" i="53"/>
  <c r="L1017" i="53"/>
  <c r="L1311" i="53"/>
  <c r="L1183" i="53"/>
  <c r="L889" i="53"/>
  <c r="L1354" i="53"/>
  <c r="L1060" i="53"/>
  <c r="L870" i="53"/>
  <c r="L1164" i="53"/>
  <c r="L1034" i="53"/>
  <c r="L1328" i="53"/>
  <c r="L1045" i="53"/>
  <c r="L1339" i="53"/>
  <c r="L917" i="53"/>
  <c r="L1211" i="53"/>
  <c r="L1269" i="53"/>
  <c r="L975" i="53"/>
  <c r="L985" i="53"/>
  <c r="L1279" i="53"/>
  <c r="L857" i="53"/>
  <c r="L1151" i="53"/>
  <c r="L1013" i="53"/>
  <c r="L1307" i="53"/>
  <c r="L1179" i="53"/>
  <c r="L885" i="53"/>
  <c r="L1336" i="53"/>
  <c r="L1042" i="53"/>
  <c r="L953" i="53"/>
  <c r="L1247" i="53"/>
  <c r="L822" i="53"/>
  <c r="L1116" i="53"/>
  <c r="L946" i="53"/>
  <c r="L1240" i="53"/>
  <c r="L981" i="53"/>
  <c r="L1275" i="53"/>
  <c r="L1147" i="53"/>
  <c r="L853" i="53"/>
  <c r="L1049" i="53"/>
  <c r="L1343" i="53"/>
  <c r="L921" i="53"/>
  <c r="L1215" i="53"/>
  <c r="L1081" i="53"/>
  <c r="L787" i="53"/>
  <c r="L812" i="53"/>
  <c r="L1106" i="53"/>
  <c r="L788" i="53"/>
  <c r="L1082" i="53"/>
  <c r="L1292" i="53"/>
  <c r="L998" i="53"/>
  <c r="L427" i="54"/>
  <c r="L475" i="54"/>
  <c r="L327" i="54"/>
  <c r="L314" i="54"/>
  <c r="L1450" i="54"/>
  <c r="L1418" i="54"/>
  <c r="L396" i="54"/>
  <c r="L444" i="54"/>
  <c r="L270" i="54"/>
  <c r="L235" i="54"/>
  <c r="L283" i="54"/>
  <c r="L248" i="54"/>
  <c r="L93" i="54"/>
  <c r="L65" i="54"/>
  <c r="L1416" i="54"/>
  <c r="L1448" i="54"/>
  <c r="L1397" i="54"/>
  <c r="L1429" i="54"/>
  <c r="L426" i="54"/>
  <c r="L474" i="54"/>
  <c r="L391" i="54"/>
  <c r="L439" i="54"/>
  <c r="L388" i="54"/>
  <c r="L436" i="54"/>
  <c r="L389" i="54"/>
  <c r="L437" i="54"/>
  <c r="L425" i="54"/>
  <c r="L473" i="54"/>
  <c r="L1415" i="54"/>
  <c r="L1447" i="54"/>
  <c r="L1405" i="54"/>
  <c r="L1437" i="54"/>
  <c r="L265" i="54"/>
  <c r="L230" i="54"/>
  <c r="L73" i="54"/>
  <c r="L45" i="54"/>
  <c r="L64" i="54"/>
  <c r="L92" i="54"/>
  <c r="L843" i="54"/>
  <c r="L1138" i="54"/>
  <c r="L844" i="54"/>
  <c r="L184" i="54"/>
  <c r="L170" i="54"/>
  <c r="L182" i="54"/>
  <c r="L168" i="54"/>
  <c r="L138" i="54"/>
  <c r="L144" i="54"/>
  <c r="L62" i="54"/>
  <c r="L90" i="54"/>
  <c r="L79" i="54"/>
  <c r="L51" i="54"/>
  <c r="L172" i="54"/>
  <c r="L186" i="54"/>
  <c r="L54" i="54"/>
  <c r="L82" i="54"/>
  <c r="L50" i="54"/>
  <c r="L78" i="54"/>
  <c r="L165" i="54"/>
  <c r="L179" i="54"/>
  <c r="L84" i="54"/>
  <c r="L56" i="54"/>
  <c r="L47" i="54"/>
  <c r="L75" i="54"/>
  <c r="L178" i="54"/>
  <c r="L164" i="54"/>
  <c r="L53" i="54"/>
  <c r="L81" i="54"/>
  <c r="L1103" i="54"/>
  <c r="L809" i="54"/>
  <c r="L48" i="54"/>
  <c r="L76" i="54"/>
  <c r="L180" i="54"/>
  <c r="L166" i="54"/>
  <c r="L145" i="54"/>
  <c r="L139" i="54"/>
  <c r="L167" i="54"/>
  <c r="L181" i="54"/>
  <c r="L60" i="54"/>
  <c r="L88" i="54"/>
  <c r="L169" i="54"/>
  <c r="L183" i="54"/>
  <c r="L57" i="54"/>
  <c r="L85" i="54"/>
  <c r="L1311" i="54"/>
  <c r="L1017" i="54"/>
  <c r="L959" i="54"/>
  <c r="L1253" i="54"/>
  <c r="L1195" i="54"/>
  <c r="L901" i="54"/>
  <c r="L1134" i="54"/>
  <c r="L840" i="54"/>
  <c r="L1359" i="54"/>
  <c r="L1065" i="54"/>
  <c r="L1299" i="54"/>
  <c r="L1005" i="54"/>
  <c r="L1237" i="54"/>
  <c r="L943" i="54"/>
  <c r="L1181" i="54"/>
  <c r="L887" i="54"/>
  <c r="L1118" i="54"/>
  <c r="L824" i="54"/>
  <c r="L1049" i="54"/>
  <c r="L1343" i="54"/>
  <c r="L989" i="54"/>
  <c r="L1283" i="54"/>
  <c r="L931" i="54"/>
  <c r="L1225" i="54"/>
  <c r="L871" i="54"/>
  <c r="L1165" i="54"/>
  <c r="L808" i="54"/>
  <c r="L1102" i="54"/>
  <c r="L72" i="54"/>
  <c r="L44" i="54"/>
  <c r="L43" i="54"/>
  <c r="L71" i="54"/>
  <c r="L171" i="54"/>
  <c r="L185" i="54"/>
  <c r="L59" i="54"/>
  <c r="L87" i="54"/>
  <c r="L52" i="54"/>
  <c r="L80" i="54"/>
  <c r="L49" i="54"/>
  <c r="L77" i="54"/>
  <c r="L1327" i="54"/>
  <c r="L1033" i="54"/>
  <c r="L1269" i="54"/>
  <c r="L975" i="54"/>
  <c r="L1211" i="54"/>
  <c r="L917" i="54"/>
  <c r="L1151" i="54"/>
  <c r="L857" i="54"/>
  <c r="L793" i="54"/>
  <c r="L1087" i="54"/>
  <c r="L1047" i="54"/>
  <c r="L1341" i="54"/>
  <c r="L1313" i="54"/>
  <c r="L1019" i="54"/>
  <c r="L1285" i="54"/>
  <c r="L991" i="54"/>
  <c r="L961" i="54"/>
  <c r="L1255" i="54"/>
  <c r="L1223" i="54"/>
  <c r="L929" i="54"/>
  <c r="L1193" i="54"/>
  <c r="L899" i="54"/>
  <c r="L873" i="54"/>
  <c r="L1167" i="54"/>
  <c r="L845" i="54"/>
  <c r="L1139" i="54"/>
  <c r="L1106" i="54"/>
  <c r="L812" i="54"/>
  <c r="L782" i="54"/>
  <c r="L1076" i="54"/>
  <c r="L1071" i="54"/>
  <c r="L777" i="54"/>
  <c r="L1348" i="54"/>
  <c r="L1054" i="54"/>
  <c r="L1037" i="54"/>
  <c r="L1331" i="54"/>
  <c r="L1021" i="54"/>
  <c r="L1315" i="54"/>
  <c r="L1295" i="54"/>
  <c r="L1001" i="54"/>
  <c r="L1279" i="54"/>
  <c r="L985" i="54"/>
  <c r="L965" i="54"/>
  <c r="L1259" i="54"/>
  <c r="L1243" i="54"/>
  <c r="L949" i="54"/>
  <c r="L1227" i="54"/>
  <c r="L933" i="54"/>
  <c r="L913" i="54"/>
  <c r="L1207" i="54"/>
  <c r="L897" i="54"/>
  <c r="L1191" i="54"/>
  <c r="L1171" i="54"/>
  <c r="L877" i="54"/>
  <c r="L861" i="54"/>
  <c r="L1155" i="54"/>
  <c r="L838" i="54"/>
  <c r="L1132" i="54"/>
  <c r="L822" i="54"/>
  <c r="L1116" i="54"/>
  <c r="L799" i="54"/>
  <c r="L1093" i="54"/>
  <c r="L786" i="54"/>
  <c r="L1080" i="54"/>
  <c r="L1062" i="54"/>
  <c r="L1356" i="54"/>
  <c r="L1347" i="54"/>
  <c r="L1053" i="54"/>
  <c r="L1044" i="54"/>
  <c r="L1338" i="54"/>
  <c r="L1330" i="54"/>
  <c r="L1036" i="54"/>
  <c r="L1028" i="54"/>
  <c r="L1322" i="54"/>
  <c r="L1314" i="54"/>
  <c r="L1020" i="54"/>
  <c r="L1012" i="54"/>
  <c r="L1306" i="54"/>
  <c r="L1298" i="54"/>
  <c r="L1004" i="54"/>
  <c r="L996" i="54"/>
  <c r="L1290" i="54"/>
  <c r="L1282" i="54"/>
  <c r="L988" i="54"/>
  <c r="L980" i="54"/>
  <c r="L1274" i="54"/>
  <c r="L1266" i="54"/>
  <c r="L972" i="54"/>
  <c r="L964" i="54"/>
  <c r="L1258" i="54"/>
  <c r="L1250" i="54"/>
  <c r="L956" i="54"/>
  <c r="L948" i="54"/>
  <c r="L1242" i="54"/>
  <c r="L1234" i="54"/>
  <c r="L940" i="54"/>
  <c r="L932" i="54"/>
  <c r="L1226" i="54"/>
  <c r="L1218" i="54"/>
  <c r="L924" i="54"/>
  <c r="L916" i="54"/>
  <c r="L1210" i="54"/>
  <c r="L1202" i="54"/>
  <c r="L908" i="54"/>
  <c r="L900" i="54"/>
  <c r="L1194" i="54"/>
  <c r="L1186" i="54"/>
  <c r="L892" i="54"/>
  <c r="L884" i="54"/>
  <c r="L1178" i="54"/>
  <c r="L1170" i="54"/>
  <c r="L876" i="54"/>
  <c r="L868" i="54"/>
  <c r="L1162" i="54"/>
  <c r="L1154" i="54"/>
  <c r="L860" i="54"/>
  <c r="L852" i="54"/>
  <c r="L1146" i="54"/>
  <c r="L1135" i="54"/>
  <c r="L841" i="54"/>
  <c r="L833" i="54"/>
  <c r="L1127" i="54"/>
  <c r="L1119" i="54"/>
  <c r="L825" i="54"/>
  <c r="L817" i="54"/>
  <c r="L1111" i="54"/>
  <c r="L1101" i="54"/>
  <c r="L807" i="54"/>
  <c r="L798" i="54"/>
  <c r="L1092" i="54"/>
  <c r="L1084" i="54"/>
  <c r="L790" i="54"/>
  <c r="L1075" i="54"/>
  <c r="L781" i="54"/>
  <c r="L1041" i="54"/>
  <c r="L1335" i="54"/>
  <c r="L1307" i="54"/>
  <c r="L1013" i="54"/>
  <c r="L1277" i="54"/>
  <c r="L983" i="54"/>
  <c r="L1247" i="54"/>
  <c r="L953" i="54"/>
  <c r="L1215" i="54"/>
  <c r="L921" i="54"/>
  <c r="L895" i="54"/>
  <c r="L1189" i="54"/>
  <c r="L1161" i="54"/>
  <c r="L867" i="54"/>
  <c r="L1126" i="54"/>
  <c r="L832" i="54"/>
  <c r="L1097" i="54"/>
  <c r="L803" i="54"/>
  <c r="L778" i="54"/>
  <c r="L1072" i="54"/>
  <c r="L1333" i="54"/>
  <c r="L1039" i="54"/>
  <c r="L1305" i="54"/>
  <c r="L1011" i="54"/>
  <c r="L1275" i="54"/>
  <c r="L981" i="54"/>
  <c r="L1245" i="54"/>
  <c r="L951" i="54"/>
  <c r="L1217" i="54"/>
  <c r="L923" i="54"/>
  <c r="L1187" i="54"/>
  <c r="L893" i="54"/>
  <c r="L1159" i="54"/>
  <c r="L865" i="54"/>
  <c r="L1128" i="54"/>
  <c r="L834" i="54"/>
  <c r="L1095" i="54"/>
  <c r="L801" i="54"/>
  <c r="L1051" i="54"/>
  <c r="L1345" i="54"/>
  <c r="L1346" i="54"/>
  <c r="L1052" i="54"/>
  <c r="L1325" i="54"/>
  <c r="L1031" i="54"/>
  <c r="L1309" i="54"/>
  <c r="L1015" i="54"/>
  <c r="L1289" i="54"/>
  <c r="L995" i="54"/>
  <c r="L979" i="54"/>
  <c r="L1273" i="54"/>
  <c r="L1257" i="54"/>
  <c r="L963" i="54"/>
  <c r="L1241" i="54"/>
  <c r="L947" i="54"/>
  <c r="L1221" i="54"/>
  <c r="L927" i="54"/>
  <c r="L911" i="54"/>
  <c r="L1205" i="54"/>
  <c r="L891" i="54"/>
  <c r="L1185" i="54"/>
  <c r="L875" i="54"/>
  <c r="L1169" i="54"/>
  <c r="L1149" i="54"/>
  <c r="L855" i="54"/>
  <c r="L1130" i="54"/>
  <c r="L836" i="54"/>
  <c r="L1110" i="54"/>
  <c r="L816" i="54"/>
  <c r="L1091" i="54"/>
  <c r="L797" i="54"/>
  <c r="L1078" i="54"/>
  <c r="L784" i="54"/>
  <c r="L1070" i="54"/>
  <c r="L776" i="54"/>
  <c r="L1060" i="54"/>
  <c r="L1354" i="54"/>
  <c r="L1344" i="54"/>
  <c r="L1050" i="54"/>
  <c r="L1042" i="54"/>
  <c r="L1336" i="54"/>
  <c r="L1328" i="54"/>
  <c r="L1034" i="54"/>
  <c r="L1026" i="54"/>
  <c r="L1320" i="54"/>
  <c r="L1312" i="54"/>
  <c r="L1018" i="54"/>
  <c r="L1010" i="54"/>
  <c r="L1304" i="54"/>
  <c r="L1296" i="54"/>
  <c r="L1002" i="54"/>
  <c r="L994" i="54"/>
  <c r="L1288" i="54"/>
  <c r="L1280" i="54"/>
  <c r="L986" i="54"/>
  <c r="L978" i="54"/>
  <c r="L1272" i="54"/>
  <c r="L1264" i="54"/>
  <c r="L970" i="54"/>
  <c r="L962" i="54"/>
  <c r="L1256" i="54"/>
  <c r="L1248" i="54"/>
  <c r="L954" i="54"/>
  <c r="L946" i="54"/>
  <c r="L1240" i="54"/>
  <c r="L1232" i="54"/>
  <c r="L938" i="54"/>
  <c r="L930" i="54"/>
  <c r="L1224" i="54"/>
  <c r="L1216" i="54"/>
  <c r="L922" i="54"/>
  <c r="L914" i="54"/>
  <c r="L1208" i="54"/>
  <c r="L1200" i="54"/>
  <c r="L906" i="54"/>
  <c r="L898" i="54"/>
  <c r="L1192" i="54"/>
  <c r="L1184" i="54"/>
  <c r="L890" i="54"/>
  <c r="L882" i="54"/>
  <c r="L1176" i="54"/>
  <c r="L1168" i="54"/>
  <c r="L874" i="54"/>
  <c r="L866" i="54"/>
  <c r="L1160" i="54"/>
  <c r="L1152" i="54"/>
  <c r="L858" i="54"/>
  <c r="L850" i="54"/>
  <c r="L1144" i="54"/>
  <c r="L1133" i="54"/>
  <c r="L839" i="54"/>
  <c r="L831" i="54"/>
  <c r="L1125" i="54"/>
  <c r="L1117" i="54"/>
  <c r="L823" i="54"/>
  <c r="L815" i="54"/>
  <c r="L1109" i="54"/>
  <c r="L1098" i="54"/>
  <c r="L804" i="54"/>
  <c r="L796" i="54"/>
  <c r="L1090" i="54"/>
  <c r="L1082" i="54"/>
  <c r="L788" i="54"/>
  <c r="L1073" i="54"/>
  <c r="L779" i="54"/>
  <c r="L1035" i="54"/>
  <c r="L1329" i="54"/>
  <c r="L1297" i="54"/>
  <c r="L1003" i="54"/>
  <c r="L1271" i="54"/>
  <c r="L977" i="54"/>
  <c r="L945" i="54"/>
  <c r="L1239" i="54"/>
  <c r="L1209" i="54"/>
  <c r="L915" i="54"/>
  <c r="L889" i="54"/>
  <c r="L1183" i="54"/>
  <c r="L859" i="54"/>
  <c r="L1153" i="54"/>
  <c r="L826" i="54"/>
  <c r="L1120" i="54"/>
  <c r="L1089" i="54"/>
  <c r="L795" i="54"/>
  <c r="L1357" i="54"/>
  <c r="L1063" i="54"/>
  <c r="L1339" i="54"/>
  <c r="L1045" i="54"/>
  <c r="L1029" i="54"/>
  <c r="L1323" i="54"/>
  <c r="L1303" i="54"/>
  <c r="L1009" i="54"/>
  <c r="L1287" i="54"/>
  <c r="L993" i="54"/>
  <c r="L973" i="54"/>
  <c r="L1267" i="54"/>
  <c r="L957" i="54"/>
  <c r="L1251" i="54"/>
  <c r="L1235" i="54"/>
  <c r="L941" i="54"/>
  <c r="L1219" i="54"/>
  <c r="L925" i="54"/>
  <c r="L905" i="54"/>
  <c r="L1199" i="54"/>
  <c r="L885" i="54"/>
  <c r="L1179" i="54"/>
  <c r="L1163" i="54"/>
  <c r="L869" i="54"/>
  <c r="L849" i="54"/>
  <c r="L1143" i="54"/>
  <c r="L1124" i="54"/>
  <c r="L830" i="54"/>
  <c r="L1108" i="54"/>
  <c r="L814" i="54"/>
  <c r="L1085" i="54"/>
  <c r="L791" i="54"/>
  <c r="L1352" i="54"/>
  <c r="L1058" i="54"/>
  <c r="L1342" i="54"/>
  <c r="L1048" i="54"/>
  <c r="L1334" i="54"/>
  <c r="L1040" i="54"/>
  <c r="L1326" i="54"/>
  <c r="L1032" i="54"/>
  <c r="L1318" i="54"/>
  <c r="L1024" i="54"/>
  <c r="L1310" i="54"/>
  <c r="L1016" i="54"/>
  <c r="L1302" i="54"/>
  <c r="L1008" i="54"/>
  <c r="L1294" i="54"/>
  <c r="L1000" i="54"/>
  <c r="L1286" i="54"/>
  <c r="L992" i="54"/>
  <c r="L1278" i="54"/>
  <c r="L984" i="54"/>
  <c r="L1270" i="54"/>
  <c r="L976" i="54"/>
  <c r="L1262" i="54"/>
  <c r="L968" i="54"/>
  <c r="L1254" i="54"/>
  <c r="L960" i="54"/>
  <c r="L1246" i="54"/>
  <c r="L952" i="54"/>
  <c r="L1238" i="54"/>
  <c r="L944" i="54"/>
  <c r="L1230" i="54"/>
  <c r="L936" i="54"/>
  <c r="L1222" i="54"/>
  <c r="L928" i="54"/>
  <c r="L1214" i="54"/>
  <c r="L920" i="54"/>
  <c r="L1206" i="54"/>
  <c r="L912" i="54"/>
  <c r="L1198" i="54"/>
  <c r="L904" i="54"/>
  <c r="L1190" i="54"/>
  <c r="L896" i="54"/>
  <c r="L1182" i="54"/>
  <c r="L888" i="54"/>
  <c r="L1174" i="54"/>
  <c r="L880" i="54"/>
  <c r="L1166" i="54"/>
  <c r="L872" i="54"/>
  <c r="L1158" i="54"/>
  <c r="L864" i="54"/>
  <c r="L1150" i="54"/>
  <c r="L856" i="54"/>
  <c r="L1142" i="54"/>
  <c r="L848" i="54"/>
  <c r="L1131" i="54"/>
  <c r="L837" i="54"/>
  <c r="L1123" i="54"/>
  <c r="L829" i="54"/>
  <c r="L1115" i="54"/>
  <c r="L821" i="54"/>
  <c r="L1107" i="54"/>
  <c r="L813" i="54"/>
  <c r="L1096" i="54"/>
  <c r="L802" i="54"/>
  <c r="L1088" i="54"/>
  <c r="L794" i="54"/>
  <c r="L785" i="54"/>
  <c r="L1079" i="54"/>
  <c r="L1353" i="54"/>
  <c r="L1059" i="54"/>
  <c r="L1027" i="54"/>
  <c r="L1321" i="54"/>
  <c r="L1291" i="54"/>
  <c r="L997" i="54"/>
  <c r="L967" i="54"/>
  <c r="L1261" i="54"/>
  <c r="L939" i="54"/>
  <c r="L1233" i="54"/>
  <c r="L1201" i="54"/>
  <c r="L907" i="54"/>
  <c r="L1175" i="54"/>
  <c r="L881" i="54"/>
  <c r="L1145" i="54"/>
  <c r="L851" i="54"/>
  <c r="L820" i="54"/>
  <c r="L1114" i="54"/>
  <c r="L1074" i="54"/>
  <c r="L780" i="54"/>
  <c r="L1057" i="54"/>
  <c r="L1351" i="54"/>
  <c r="L1025" i="54"/>
  <c r="L1319" i="54"/>
  <c r="L1293" i="54"/>
  <c r="L999" i="54"/>
  <c r="L969" i="54"/>
  <c r="L1263" i="54"/>
  <c r="L1231" i="54"/>
  <c r="L937" i="54"/>
  <c r="L909" i="54"/>
  <c r="L1203" i="54"/>
  <c r="L1173" i="54"/>
  <c r="L879" i="54"/>
  <c r="L1147" i="54"/>
  <c r="L853" i="54"/>
  <c r="L1112" i="54"/>
  <c r="L818" i="54"/>
  <c r="L1081" i="54"/>
  <c r="L787" i="54"/>
  <c r="L1355" i="54"/>
  <c r="L1061" i="54"/>
  <c r="L1337" i="54"/>
  <c r="L1043" i="54"/>
  <c r="L1317" i="54"/>
  <c r="L1023" i="54"/>
  <c r="L1007" i="54"/>
  <c r="L1301" i="54"/>
  <c r="L987" i="54"/>
  <c r="L1281" i="54"/>
  <c r="L1265" i="54"/>
  <c r="L971" i="54"/>
  <c r="L1249" i="54"/>
  <c r="L955" i="54"/>
  <c r="L1229" i="54"/>
  <c r="L935" i="54"/>
  <c r="L919" i="54"/>
  <c r="L1213" i="54"/>
  <c r="L1197" i="54"/>
  <c r="L903" i="54"/>
  <c r="L1177" i="54"/>
  <c r="L883" i="54"/>
  <c r="L1157" i="54"/>
  <c r="L863" i="54"/>
  <c r="L847" i="54"/>
  <c r="L1141" i="54"/>
  <c r="L1122" i="54"/>
  <c r="L828" i="54"/>
  <c r="L806" i="54"/>
  <c r="L1100" i="54"/>
  <c r="L1083" i="54"/>
  <c r="L789" i="54"/>
  <c r="L1064" i="54"/>
  <c r="L1358" i="54"/>
  <c r="L1349" i="54"/>
  <c r="L1350" i="54"/>
  <c r="L1056" i="54"/>
  <c r="L1055" i="54"/>
  <c r="L1046" i="54"/>
  <c r="L1340" i="54"/>
  <c r="L1332" i="54"/>
  <c r="L1038" i="54"/>
  <c r="L1030" i="54"/>
  <c r="L1324" i="54"/>
  <c r="L1316" i="54"/>
  <c r="L1022" i="54"/>
  <c r="L1014" i="54"/>
  <c r="L1308" i="54"/>
  <c r="L1300" i="54"/>
  <c r="L1006" i="54"/>
  <c r="L998" i="54"/>
  <c r="L1292" i="54"/>
  <c r="L1284" i="54"/>
  <c r="L990" i="54"/>
  <c r="L982" i="54"/>
  <c r="L1276" i="54"/>
  <c r="L1268" i="54"/>
  <c r="L974" i="54"/>
  <c r="L966" i="54"/>
  <c r="L1260" i="54"/>
  <c r="L1252" i="54"/>
  <c r="L958" i="54"/>
  <c r="L950" i="54"/>
  <c r="L1244" i="54"/>
  <c r="L1236" i="54"/>
  <c r="L942" i="54"/>
  <c r="L934" i="54"/>
  <c r="L1228" i="54"/>
  <c r="L1220" i="54"/>
  <c r="L926" i="54"/>
  <c r="L918" i="54"/>
  <c r="L1212" i="54"/>
  <c r="L1204" i="54"/>
  <c r="L910" i="54"/>
  <c r="L902" i="54"/>
  <c r="L1196" i="54"/>
  <c r="L1188" i="54"/>
  <c r="L894" i="54"/>
  <c r="L886" i="54"/>
  <c r="L1180" i="54"/>
  <c r="L1172" i="54"/>
  <c r="L878" i="54"/>
  <c r="L870" i="54"/>
  <c r="L1164" i="54"/>
  <c r="L1156" i="54"/>
  <c r="L862" i="54"/>
  <c r="L854" i="54"/>
  <c r="L1148" i="54"/>
  <c r="L1140" i="54"/>
  <c r="L846" i="54"/>
  <c r="L835" i="54"/>
  <c r="L1129" i="54"/>
  <c r="L1121" i="54"/>
  <c r="L827" i="54"/>
  <c r="L819" i="54"/>
  <c r="L1113" i="54"/>
  <c r="L810" i="54"/>
  <c r="L1104" i="54"/>
  <c r="L1094" i="54"/>
  <c r="L800" i="54"/>
  <c r="L792" i="54"/>
  <c r="L1086" i="54"/>
  <c r="L783" i="54"/>
  <c r="L1077" i="54"/>
  <c r="L843" i="55"/>
  <c r="L1137" i="55"/>
  <c r="L844" i="55"/>
  <c r="L1138" i="55"/>
  <c r="L1348" i="55"/>
  <c r="L1054" i="55"/>
  <c r="L1304" i="55"/>
  <c r="L1010" i="55"/>
  <c r="L138" i="55"/>
  <c r="L144" i="55"/>
  <c r="L181" i="55"/>
  <c r="L167" i="55"/>
  <c r="L165" i="55"/>
  <c r="L179" i="55"/>
  <c r="L185" i="55"/>
  <c r="L171" i="55"/>
  <c r="L48" i="55"/>
  <c r="L76" i="55"/>
  <c r="L969" i="55"/>
  <c r="L1263" i="55"/>
  <c r="L794" i="55"/>
  <c r="L1088" i="55"/>
  <c r="L785" i="55"/>
  <c r="L1079" i="55"/>
  <c r="L164" i="55"/>
  <c r="L178" i="55"/>
  <c r="L80" i="55"/>
  <c r="L52" i="55"/>
  <c r="L93" i="55"/>
  <c r="L65" i="55"/>
  <c r="L61" i="55"/>
  <c r="L89" i="55"/>
  <c r="L791" i="55"/>
  <c r="L1085" i="55"/>
  <c r="L1041" i="55"/>
  <c r="L1335" i="55"/>
  <c r="L1144" i="55"/>
  <c r="L850" i="55"/>
  <c r="L81" i="55"/>
  <c r="L53" i="55"/>
  <c r="L90" i="55"/>
  <c r="L62" i="55"/>
  <c r="L187" i="55"/>
  <c r="L173" i="55"/>
  <c r="L145" i="55"/>
  <c r="L139" i="55"/>
  <c r="L847" i="55"/>
  <c r="L1141" i="55"/>
  <c r="L836" i="55"/>
  <c r="L1130" i="55"/>
  <c r="L74" i="55"/>
  <c r="L46" i="55"/>
  <c r="L78" i="55"/>
  <c r="L50" i="55"/>
  <c r="L842" i="55"/>
  <c r="L1136" i="55"/>
  <c r="L1268" i="55"/>
  <c r="L974" i="55"/>
  <c r="L1194" i="55"/>
  <c r="L900" i="55"/>
  <c r="L1064" i="55"/>
  <c r="L1358" i="55"/>
  <c r="L1271" i="55"/>
  <c r="L977" i="55"/>
  <c r="L1023" i="55"/>
  <c r="L1317" i="55"/>
  <c r="L1112" i="55"/>
  <c r="L818" i="55"/>
  <c r="L1225" i="55"/>
  <c r="L931" i="55"/>
  <c r="L1259" i="55"/>
  <c r="L965" i="55"/>
  <c r="L1188" i="55"/>
  <c r="L894" i="55"/>
  <c r="L1342" i="55"/>
  <c r="L1048" i="55"/>
  <c r="L1322" i="55"/>
  <c r="L1028" i="55"/>
  <c r="L1146" i="55"/>
  <c r="L852" i="55"/>
  <c r="L1264" i="55"/>
  <c r="L970" i="55"/>
  <c r="L1098" i="55"/>
  <c r="L804" i="55"/>
  <c r="L1077" i="55"/>
  <c r="L783" i="55"/>
  <c r="L1193" i="55"/>
  <c r="L899" i="55"/>
  <c r="L1237" i="55"/>
  <c r="L943" i="55"/>
  <c r="L1327" i="55"/>
  <c r="L1033" i="55"/>
  <c r="L960" i="55"/>
  <c r="L1254" i="55"/>
  <c r="L780" i="55"/>
  <c r="L1074" i="55"/>
  <c r="L1171" i="55"/>
  <c r="L877" i="55"/>
  <c r="L792" i="55"/>
  <c r="L1086" i="55"/>
  <c r="L1325" i="55"/>
  <c r="L1031" i="55"/>
  <c r="L1262" i="55"/>
  <c r="L968" i="55"/>
  <c r="L1274" i="55"/>
  <c r="L980" i="55"/>
  <c r="L938" i="55"/>
  <c r="L1232" i="55"/>
  <c r="L1173" i="55"/>
  <c r="L879" i="55"/>
  <c r="L1174" i="55"/>
  <c r="L880" i="55"/>
  <c r="L959" i="55"/>
  <c r="L1253" i="55"/>
  <c r="L1350" i="55"/>
  <c r="L1056" i="55"/>
  <c r="L1055" i="55"/>
  <c r="L1349" i="55"/>
  <c r="L1241" i="55"/>
  <c r="L947" i="55"/>
  <c r="L1166" i="55"/>
  <c r="L872" i="55"/>
  <c r="L1354" i="55"/>
  <c r="L1060" i="55"/>
  <c r="L1184" i="55"/>
  <c r="L890" i="55"/>
  <c r="L918" i="55"/>
  <c r="L1212" i="55"/>
  <c r="L1007" i="55"/>
  <c r="L1301" i="55"/>
  <c r="L870" i="55"/>
  <c r="L1164" i="55"/>
  <c r="L1163" i="55"/>
  <c r="L869" i="55"/>
  <c r="L1076" i="55"/>
  <c r="L782" i="55"/>
  <c r="L1302" i="55"/>
  <c r="L1008" i="55"/>
  <c r="L1165" i="55"/>
  <c r="L871" i="55"/>
  <c r="L1167" i="55"/>
  <c r="L873" i="55"/>
  <c r="L1207" i="55"/>
  <c r="L913" i="55"/>
  <c r="L1000" i="55"/>
  <c r="L1294" i="55"/>
  <c r="L1004" i="55"/>
  <c r="L1298" i="55"/>
  <c r="L1210" i="55"/>
  <c r="L916" i="55"/>
  <c r="L1127" i="55"/>
  <c r="L833" i="55"/>
  <c r="L1328" i="55"/>
  <c r="L1034" i="55"/>
  <c r="L954" i="55"/>
  <c r="L1248" i="55"/>
  <c r="L874" i="55"/>
  <c r="L1168" i="55"/>
  <c r="L779" i="55"/>
  <c r="L1073" i="55"/>
  <c r="L789" i="55"/>
  <c r="L1083" i="55"/>
  <c r="L787" i="55"/>
  <c r="L1081" i="55"/>
  <c r="L859" i="55"/>
  <c r="L1153" i="55"/>
  <c r="L886" i="55"/>
  <c r="L1180" i="55"/>
  <c r="L939" i="55"/>
  <c r="L1233" i="55"/>
  <c r="L928" i="55"/>
  <c r="L1222" i="55"/>
  <c r="L1019" i="55"/>
  <c r="L1313" i="55"/>
  <c r="L1116" i="55"/>
  <c r="L822" i="55"/>
  <c r="L953" i="55"/>
  <c r="L1247" i="55"/>
  <c r="L1273" i="55"/>
  <c r="L979" i="55"/>
  <c r="L1214" i="55"/>
  <c r="L920" i="55"/>
  <c r="L1338" i="55"/>
  <c r="L1044" i="55"/>
  <c r="L1258" i="55"/>
  <c r="L964" i="55"/>
  <c r="L781" i="55"/>
  <c r="L1075" i="55"/>
  <c r="L914" i="55"/>
  <c r="L1208" i="55"/>
  <c r="L1117" i="55"/>
  <c r="L823" i="55"/>
  <c r="L1229" i="55"/>
  <c r="L935" i="55"/>
  <c r="L937" i="55"/>
  <c r="L1231" i="55"/>
  <c r="L1124" i="55"/>
  <c r="L830" i="55"/>
  <c r="L1009" i="55"/>
  <c r="L1303" i="55"/>
  <c r="L1181" i="55"/>
  <c r="L887" i="55"/>
  <c r="L819" i="55"/>
  <c r="L1113" i="55"/>
  <c r="L1281" i="55"/>
  <c r="L987" i="55"/>
  <c r="L992" i="55"/>
  <c r="L1286" i="55"/>
  <c r="L1190" i="55"/>
  <c r="L896" i="55"/>
  <c r="L1107" i="55"/>
  <c r="L813" i="55"/>
  <c r="L1102" i="55"/>
  <c r="L808" i="55"/>
  <c r="L1285" i="55"/>
  <c r="L991" i="55"/>
  <c r="L845" i="55"/>
  <c r="L1139" i="55"/>
  <c r="L985" i="55"/>
  <c r="L1279" i="55"/>
  <c r="L897" i="55"/>
  <c r="L1191" i="55"/>
  <c r="L1093" i="55"/>
  <c r="L799" i="55"/>
  <c r="L1284" i="55"/>
  <c r="L990" i="55"/>
  <c r="L1121" i="55"/>
  <c r="L827" i="55"/>
  <c r="L925" i="55"/>
  <c r="L1219" i="55"/>
  <c r="L1052" i="55"/>
  <c r="L1345" i="55"/>
  <c r="L1051" i="55"/>
  <c r="L963" i="55"/>
  <c r="L1257" i="55"/>
  <c r="L1169" i="55"/>
  <c r="L875" i="55"/>
  <c r="L1198" i="55"/>
  <c r="L904" i="55"/>
  <c r="L1096" i="55"/>
  <c r="L802" i="55"/>
  <c r="L1330" i="55"/>
  <c r="L1036" i="55"/>
  <c r="L1290" i="55"/>
  <c r="L996" i="55"/>
  <c r="L1242" i="55"/>
  <c r="L948" i="55"/>
  <c r="L1162" i="55"/>
  <c r="L868" i="55"/>
  <c r="L1111" i="55"/>
  <c r="L817" i="55"/>
  <c r="L1320" i="55"/>
  <c r="L1026" i="55"/>
  <c r="L978" i="55"/>
  <c r="L1272" i="55"/>
  <c r="L1240" i="55"/>
  <c r="L946" i="55"/>
  <c r="L1200" i="55"/>
  <c r="L906" i="55"/>
  <c r="L1152" i="55"/>
  <c r="L858" i="55"/>
  <c r="L815" i="55"/>
  <c r="L1109" i="55"/>
  <c r="L166" i="55"/>
  <c r="L180" i="55"/>
  <c r="L1340" i="55"/>
  <c r="L1046" i="55"/>
  <c r="L1157" i="55"/>
  <c r="L863" i="55"/>
  <c r="L934" i="55"/>
  <c r="L1228" i="55"/>
  <c r="L1235" i="55"/>
  <c r="L941" i="55"/>
  <c r="L1089" i="55"/>
  <c r="L795" i="55"/>
  <c r="L1244" i="55"/>
  <c r="L950" i="55"/>
  <c r="L883" i="55"/>
  <c r="L1177" i="55"/>
  <c r="L1143" i="55"/>
  <c r="L849" i="55"/>
  <c r="L1318" i="55"/>
  <c r="L1024" i="55"/>
  <c r="L864" i="55"/>
  <c r="L1158" i="55"/>
  <c r="L1341" i="55"/>
  <c r="L1047" i="55"/>
  <c r="L1070" i="55"/>
  <c r="L776" i="55"/>
  <c r="L903" i="55"/>
  <c r="L1197" i="55"/>
  <c r="L1037" i="55"/>
  <c r="L1331" i="55"/>
  <c r="L1243" i="55"/>
  <c r="L949" i="55"/>
  <c r="L838" i="55"/>
  <c r="L1132" i="55"/>
  <c r="L1252" i="55"/>
  <c r="L958" i="55"/>
  <c r="L862" i="55"/>
  <c r="L1156" i="55"/>
  <c r="L1043" i="55"/>
  <c r="L1337" i="55"/>
  <c r="L1187" i="55"/>
  <c r="L893" i="55"/>
  <c r="L1126" i="55"/>
  <c r="L832" i="55"/>
  <c r="L1309" i="55"/>
  <c r="L1015" i="55"/>
  <c r="L1201" i="55"/>
  <c r="L907" i="55"/>
  <c r="L1110" i="55"/>
  <c r="L816" i="55"/>
  <c r="L1326" i="55"/>
  <c r="L1032" i="55"/>
  <c r="L1150" i="55"/>
  <c r="L856" i="55"/>
  <c r="L1356" i="55"/>
  <c r="L1062" i="55"/>
  <c r="L1306" i="55"/>
  <c r="L1012" i="55"/>
  <c r="L972" i="55"/>
  <c r="L1266" i="55"/>
  <c r="L1178" i="55"/>
  <c r="L884" i="55"/>
  <c r="L1092" i="55"/>
  <c r="L798" i="55"/>
  <c r="L1336" i="55"/>
  <c r="L1042" i="55"/>
  <c r="L1002" i="55"/>
  <c r="L1296" i="55"/>
  <c r="L1216" i="55"/>
  <c r="L922" i="55"/>
  <c r="L1176" i="55"/>
  <c r="L882" i="55"/>
  <c r="L839" i="55"/>
  <c r="L1133" i="55"/>
  <c r="L788" i="55"/>
  <c r="L1082" i="55"/>
  <c r="L1179" i="55"/>
  <c r="L885" i="55"/>
  <c r="L1276" i="55"/>
  <c r="L982" i="55"/>
  <c r="L1118" i="55"/>
  <c r="L824" i="55"/>
  <c r="L971" i="55"/>
  <c r="L1265" i="55"/>
  <c r="L998" i="55"/>
  <c r="L1292" i="55"/>
  <c r="L905" i="55"/>
  <c r="L1199" i="55"/>
  <c r="L1339" i="55"/>
  <c r="L1045" i="55"/>
  <c r="L1297" i="55"/>
  <c r="L1003" i="55"/>
  <c r="L1014" i="55"/>
  <c r="L1308" i="55"/>
  <c r="L1213" i="55"/>
  <c r="L919" i="55"/>
  <c r="L1355" i="55"/>
  <c r="L1061" i="55"/>
  <c r="L909" i="55"/>
  <c r="L1203" i="55"/>
  <c r="L1334" i="55"/>
  <c r="L1040" i="55"/>
  <c r="L976" i="55"/>
  <c r="L1270" i="55"/>
  <c r="L1142" i="55"/>
  <c r="L848" i="55"/>
  <c r="L1071" i="55"/>
  <c r="L777" i="55"/>
  <c r="L961" i="55"/>
  <c r="L1255" i="55"/>
  <c r="L1134" i="55"/>
  <c r="L840" i="55"/>
  <c r="L929" i="55"/>
  <c r="L1223" i="55"/>
  <c r="L1108" i="55"/>
  <c r="L814" i="55"/>
  <c r="L1295" i="55"/>
  <c r="L1001" i="55"/>
  <c r="L933" i="55"/>
  <c r="L1227" i="55"/>
  <c r="L1155" i="55"/>
  <c r="L861" i="55"/>
  <c r="L786" i="55"/>
  <c r="L1080" i="55"/>
  <c r="L1006" i="55"/>
  <c r="L1300" i="55"/>
  <c r="L942" i="55"/>
  <c r="L1236" i="55"/>
  <c r="L878" i="55"/>
  <c r="L1172" i="55"/>
  <c r="L810" i="55"/>
  <c r="L1104" i="55"/>
  <c r="L1275" i="55"/>
  <c r="L981" i="55"/>
  <c r="L1159" i="55"/>
  <c r="L865" i="55"/>
  <c r="L1305" i="55"/>
  <c r="L1011" i="55"/>
  <c r="L1189" i="55"/>
  <c r="L895" i="55"/>
  <c r="L999" i="55"/>
  <c r="L1293" i="55"/>
  <c r="L784" i="55"/>
  <c r="L1078" i="55"/>
  <c r="L1310" i="55"/>
  <c r="L1016" i="55"/>
  <c r="L952" i="55"/>
  <c r="L1246" i="55"/>
  <c r="L821" i="55"/>
  <c r="L1115" i="55"/>
  <c r="L1347" i="55"/>
  <c r="L1053" i="55"/>
  <c r="L1020" i="55"/>
  <c r="L1314" i="55"/>
  <c r="L988" i="55"/>
  <c r="L1282" i="55"/>
  <c r="L956" i="55"/>
  <c r="L1250" i="55"/>
  <c r="L924" i="55"/>
  <c r="L1218" i="55"/>
  <c r="L892" i="55"/>
  <c r="L1186" i="55"/>
  <c r="L860" i="55"/>
  <c r="L1154" i="55"/>
  <c r="L1119" i="55"/>
  <c r="L825" i="55"/>
  <c r="L1084" i="55"/>
  <c r="L790" i="55"/>
  <c r="L1050" i="55"/>
  <c r="L1344" i="55"/>
  <c r="L1312" i="55"/>
  <c r="L1018" i="55"/>
  <c r="L1280" i="55"/>
  <c r="L986" i="55"/>
  <c r="L1256" i="55"/>
  <c r="L962" i="55"/>
  <c r="L1224" i="55"/>
  <c r="L930" i="55"/>
  <c r="L1192" i="55"/>
  <c r="L898" i="55"/>
  <c r="L1160" i="55"/>
  <c r="L866" i="55"/>
  <c r="L1125" i="55"/>
  <c r="L831" i="55"/>
  <c r="L1090" i="55"/>
  <c r="L796" i="55"/>
  <c r="L1099" i="55"/>
  <c r="L805" i="55"/>
  <c r="L1299" i="55"/>
  <c r="L1005" i="55"/>
  <c r="L975" i="55"/>
  <c r="L1269" i="55"/>
  <c r="L1357" i="55"/>
  <c r="L1063" i="55"/>
  <c r="L1215" i="55"/>
  <c r="L921" i="55"/>
  <c r="L1072" i="55"/>
  <c r="L778" i="55"/>
  <c r="L1129" i="55"/>
  <c r="L835" i="55"/>
  <c r="L1359" i="55"/>
  <c r="L1065" i="55"/>
  <c r="L828" i="55"/>
  <c r="L1122" i="55"/>
  <c r="L1211" i="55"/>
  <c r="L917" i="55"/>
  <c r="L1323" i="55"/>
  <c r="L1029" i="55"/>
  <c r="L889" i="55"/>
  <c r="L1183" i="55"/>
  <c r="L1030" i="55"/>
  <c r="L1324" i="55"/>
  <c r="L1151" i="55"/>
  <c r="L857" i="55"/>
  <c r="L1287" i="55"/>
  <c r="L993" i="55"/>
  <c r="L1147" i="55"/>
  <c r="L853" i="55"/>
  <c r="L1260" i="55"/>
  <c r="L966" i="55"/>
  <c r="L1239" i="55"/>
  <c r="L945" i="55"/>
  <c r="L1329" i="55"/>
  <c r="L1035" i="55"/>
  <c r="L1087" i="55"/>
  <c r="L793" i="55"/>
  <c r="L1251" i="55"/>
  <c r="L957" i="55"/>
  <c r="L812" i="55"/>
  <c r="L1106" i="55"/>
  <c r="L902" i="55"/>
  <c r="L1196" i="55"/>
  <c r="L419" i="56"/>
  <c r="L467" i="56"/>
  <c r="L230" i="56"/>
  <c r="L265" i="56"/>
  <c r="L1398" i="56"/>
  <c r="L1430" i="56"/>
  <c r="L1423" i="56"/>
  <c r="L1455" i="56"/>
  <c r="L417" i="56"/>
  <c r="L465" i="56"/>
  <c r="L1432" i="56"/>
  <c r="L1400" i="56"/>
  <c r="L1410" i="56"/>
  <c r="L1442" i="56"/>
  <c r="L1449" i="56"/>
  <c r="L1417" i="56"/>
  <c r="L229" i="56"/>
  <c r="L264" i="56"/>
  <c r="L239" i="56"/>
  <c r="L274" i="56"/>
  <c r="L388" i="56"/>
  <c r="L436" i="56"/>
  <c r="L395" i="56"/>
  <c r="L443" i="56"/>
  <c r="L404" i="56"/>
  <c r="L452" i="56"/>
  <c r="L418" i="56"/>
  <c r="L466" i="56"/>
  <c r="L52" i="56"/>
  <c r="L80" i="56"/>
  <c r="L164" i="56"/>
  <c r="L178" i="56"/>
  <c r="L47" i="56"/>
  <c r="L75" i="56"/>
  <c r="L79" i="56"/>
  <c r="L51" i="56"/>
  <c r="L1136" i="56"/>
  <c r="L842" i="56"/>
  <c r="L82" i="56"/>
  <c r="L54" i="56"/>
  <c r="L64" i="56"/>
  <c r="L92" i="56"/>
  <c r="L1105" i="56"/>
  <c r="L811" i="56"/>
  <c r="L843" i="56"/>
  <c r="L844" i="56"/>
  <c r="L1138" i="56"/>
  <c r="L1137" i="56"/>
  <c r="L186" i="56"/>
  <c r="L172" i="56"/>
  <c r="L167" i="56"/>
  <c r="L181" i="56"/>
  <c r="L138" i="56"/>
  <c r="L144" i="56"/>
  <c r="L87" i="56"/>
  <c r="L59" i="56"/>
  <c r="L55" i="56"/>
  <c r="L83" i="56"/>
  <c r="L81" i="56"/>
  <c r="L53" i="56"/>
  <c r="L44" i="56"/>
  <c r="L72" i="56"/>
  <c r="L84" i="56"/>
  <c r="L56" i="56"/>
  <c r="L145" i="56"/>
  <c r="L139" i="56"/>
  <c r="L42" i="56"/>
  <c r="L70" i="56"/>
  <c r="L180" i="56"/>
  <c r="L166" i="56"/>
  <c r="L171" i="56"/>
  <c r="L185" i="56"/>
  <c r="L62" i="56"/>
  <c r="L90" i="56"/>
  <c r="L85" i="56"/>
  <c r="L57" i="56"/>
  <c r="L89" i="56"/>
  <c r="L61" i="56"/>
  <c r="L173" i="56"/>
  <c r="L187" i="56"/>
  <c r="L182" i="56"/>
  <c r="L168" i="56"/>
  <c r="L170" i="56"/>
  <c r="L184" i="56"/>
  <c r="L93" i="56"/>
  <c r="L65" i="56"/>
  <c r="L77" i="56"/>
  <c r="L49" i="56"/>
  <c r="L1033" i="56"/>
  <c r="L1327" i="56"/>
  <c r="L1297" i="56"/>
  <c r="L1003" i="56"/>
  <c r="L973" i="56"/>
  <c r="L1267" i="56"/>
  <c r="L1241" i="56"/>
  <c r="L947" i="56"/>
  <c r="L915" i="56"/>
  <c r="L1209" i="56"/>
  <c r="L1175" i="56"/>
  <c r="L881" i="56"/>
  <c r="L1110" i="56"/>
  <c r="L816" i="56"/>
  <c r="L1353" i="56"/>
  <c r="L1059" i="56"/>
  <c r="L1319" i="56"/>
  <c r="L1025" i="56"/>
  <c r="L1291" i="56"/>
  <c r="L997" i="56"/>
  <c r="L1261" i="56"/>
  <c r="L967" i="56"/>
  <c r="L1233" i="56"/>
  <c r="L939" i="56"/>
  <c r="L909" i="56"/>
  <c r="L1203" i="56"/>
  <c r="L863" i="56"/>
  <c r="L1157" i="56"/>
  <c r="L801" i="56"/>
  <c r="L1095" i="56"/>
  <c r="L1049" i="56"/>
  <c r="L1343" i="56"/>
  <c r="L1313" i="56"/>
  <c r="L1019" i="56"/>
  <c r="L989" i="56"/>
  <c r="L1283" i="56"/>
  <c r="L1253" i="56"/>
  <c r="L959" i="56"/>
  <c r="L931" i="56"/>
  <c r="L1225" i="56"/>
  <c r="L901" i="56"/>
  <c r="L1195" i="56"/>
  <c r="L1145" i="56"/>
  <c r="L851" i="56"/>
  <c r="L778" i="56"/>
  <c r="L1072" i="56"/>
  <c r="L50" i="56"/>
  <c r="L78" i="56"/>
  <c r="L73" i="56"/>
  <c r="L45" i="56"/>
  <c r="L169" i="56"/>
  <c r="L183" i="56"/>
  <c r="L58" i="56"/>
  <c r="L86" i="56"/>
  <c r="L76" i="56"/>
  <c r="L48" i="56"/>
  <c r="L165" i="56"/>
  <c r="L179" i="56"/>
  <c r="L88" i="56"/>
  <c r="L60" i="56"/>
  <c r="L1337" i="56"/>
  <c r="L1043" i="56"/>
  <c r="L1307" i="56"/>
  <c r="L1013" i="56"/>
  <c r="L1275" i="56"/>
  <c r="L981" i="56"/>
  <c r="L1247" i="56"/>
  <c r="L953" i="56"/>
  <c r="L925" i="56"/>
  <c r="L1219" i="56"/>
  <c r="L895" i="56"/>
  <c r="L1189" i="56"/>
  <c r="L834" i="56"/>
  <c r="L1128" i="56"/>
  <c r="L1359" i="56"/>
  <c r="L1065" i="56"/>
  <c r="L1329" i="56"/>
  <c r="L1035" i="56"/>
  <c r="L1299" i="56"/>
  <c r="L1005" i="56"/>
  <c r="L1269" i="56"/>
  <c r="L975" i="56"/>
  <c r="L1239" i="56"/>
  <c r="L945" i="56"/>
  <c r="L917" i="56"/>
  <c r="L1211" i="56"/>
  <c r="L885" i="56"/>
  <c r="L1179" i="56"/>
  <c r="L1151" i="56"/>
  <c r="L857" i="56"/>
  <c r="L826" i="56"/>
  <c r="L1120" i="56"/>
  <c r="L793" i="56"/>
  <c r="L1087" i="56"/>
  <c r="L1355" i="56"/>
  <c r="L1061" i="56"/>
  <c r="L1333" i="56"/>
  <c r="L1039" i="56"/>
  <c r="L1317" i="56"/>
  <c r="L1023" i="56"/>
  <c r="L1301" i="56"/>
  <c r="L1007" i="56"/>
  <c r="L1281" i="56"/>
  <c r="L987" i="56"/>
  <c r="L1265" i="56"/>
  <c r="L971" i="56"/>
  <c r="L1249" i="56"/>
  <c r="L955" i="56"/>
  <c r="L935" i="56"/>
  <c r="L1229" i="56"/>
  <c r="L919" i="56"/>
  <c r="L1213" i="56"/>
  <c r="L1193" i="56"/>
  <c r="L899" i="56"/>
  <c r="L1177" i="56"/>
  <c r="L883" i="56"/>
  <c r="L1161" i="56"/>
  <c r="L867" i="56"/>
  <c r="L847" i="56"/>
  <c r="L1141" i="56"/>
  <c r="L828" i="56"/>
  <c r="L1122" i="56"/>
  <c r="L1100" i="56"/>
  <c r="L806" i="56"/>
  <c r="L1083" i="56"/>
  <c r="L789" i="56"/>
  <c r="L1070" i="56"/>
  <c r="L776" i="56"/>
  <c r="L1352" i="56"/>
  <c r="L1058" i="56"/>
  <c r="L1342" i="56"/>
  <c r="L1048" i="56"/>
  <c r="L1334" i="56"/>
  <c r="L1040" i="56"/>
  <c r="L1326" i="56"/>
  <c r="L1032" i="56"/>
  <c r="L1318" i="56"/>
  <c r="L1024" i="56"/>
  <c r="L1310" i="56"/>
  <c r="L1016" i="56"/>
  <c r="L1302" i="56"/>
  <c r="L1008" i="56"/>
  <c r="L1294" i="56"/>
  <c r="L1000" i="56"/>
  <c r="L1286" i="56"/>
  <c r="L992" i="56"/>
  <c r="L1278" i="56"/>
  <c r="L984" i="56"/>
  <c r="L1270" i="56"/>
  <c r="L976" i="56"/>
  <c r="L1262" i="56"/>
  <c r="L968" i="56"/>
  <c r="L1254" i="56"/>
  <c r="L960" i="56"/>
  <c r="L1246" i="56"/>
  <c r="L952" i="56"/>
  <c r="L1238" i="56"/>
  <c r="L944" i="56"/>
  <c r="L1230" i="56"/>
  <c r="L936" i="56"/>
  <c r="L1222" i="56"/>
  <c r="L928" i="56"/>
  <c r="L1214" i="56"/>
  <c r="L920" i="56"/>
  <c r="L1206" i="56"/>
  <c r="L912" i="56"/>
  <c r="L1198" i="56"/>
  <c r="L904" i="56"/>
  <c r="L1190" i="56"/>
  <c r="L896" i="56"/>
  <c r="L1182" i="56"/>
  <c r="L888" i="56"/>
  <c r="L1174" i="56"/>
  <c r="L880" i="56"/>
  <c r="L1166" i="56"/>
  <c r="L872" i="56"/>
  <c r="L1158" i="56"/>
  <c r="L864" i="56"/>
  <c r="L1150" i="56"/>
  <c r="L856" i="56"/>
  <c r="L1142" i="56"/>
  <c r="L848" i="56"/>
  <c r="L1131" i="56"/>
  <c r="L837" i="56"/>
  <c r="L1123" i="56"/>
  <c r="L829" i="56"/>
  <c r="L1115" i="56"/>
  <c r="L821" i="56"/>
  <c r="L1107" i="56"/>
  <c r="L813" i="56"/>
  <c r="L1096" i="56"/>
  <c r="L802" i="56"/>
  <c r="L1088" i="56"/>
  <c r="L794" i="56"/>
  <c r="L785" i="56"/>
  <c r="L1079" i="56"/>
  <c r="L1071" i="56"/>
  <c r="L777" i="56"/>
  <c r="L1165" i="56"/>
  <c r="L871" i="56"/>
  <c r="L1134" i="56"/>
  <c r="L840" i="56"/>
  <c r="L1102" i="56"/>
  <c r="L808" i="56"/>
  <c r="L1351" i="56"/>
  <c r="L1057" i="56"/>
  <c r="L1321" i="56"/>
  <c r="L1027" i="56"/>
  <c r="L1289" i="56"/>
  <c r="L995" i="56"/>
  <c r="L1263" i="56"/>
  <c r="L969" i="56"/>
  <c r="L1231" i="56"/>
  <c r="L937" i="56"/>
  <c r="L1201" i="56"/>
  <c r="L907" i="56"/>
  <c r="L879" i="56"/>
  <c r="L1173" i="56"/>
  <c r="L1143" i="56"/>
  <c r="L849" i="56"/>
  <c r="L818" i="56"/>
  <c r="L1112" i="56"/>
  <c r="L786" i="56"/>
  <c r="L1080" i="56"/>
  <c r="L1348" i="56"/>
  <c r="L1054" i="56"/>
  <c r="L1331" i="56"/>
  <c r="L1037" i="56"/>
  <c r="L1311" i="56"/>
  <c r="L1017" i="56"/>
  <c r="L1295" i="56"/>
  <c r="L1001" i="56"/>
  <c r="L1279" i="56"/>
  <c r="L985" i="56"/>
  <c r="L1259" i="56"/>
  <c r="L965" i="56"/>
  <c r="L1243" i="56"/>
  <c r="L949" i="56"/>
  <c r="L933" i="56"/>
  <c r="L1227" i="56"/>
  <c r="L1207" i="56"/>
  <c r="L913" i="56"/>
  <c r="L1191" i="56"/>
  <c r="L897" i="56"/>
  <c r="L877" i="56"/>
  <c r="L1171" i="56"/>
  <c r="L861" i="56"/>
  <c r="L1155" i="56"/>
  <c r="L845" i="56"/>
  <c r="L1139" i="56"/>
  <c r="L1116" i="56"/>
  <c r="L822" i="56"/>
  <c r="L1097" i="56"/>
  <c r="L803" i="56"/>
  <c r="L1081" i="56"/>
  <c r="L787" i="56"/>
  <c r="L1358" i="56"/>
  <c r="L1064" i="56"/>
  <c r="L1349" i="56"/>
  <c r="L1055" i="56"/>
  <c r="L1056" i="56"/>
  <c r="L1350" i="56"/>
  <c r="L1340" i="56"/>
  <c r="L1046" i="56"/>
  <c r="L1038" i="56"/>
  <c r="L1332" i="56"/>
  <c r="L1324" i="56"/>
  <c r="L1030" i="56"/>
  <c r="L1022" i="56"/>
  <c r="L1316" i="56"/>
  <c r="L1308" i="56"/>
  <c r="L1014" i="56"/>
  <c r="L1006" i="56"/>
  <c r="L1300" i="56"/>
  <c r="L1292" i="56"/>
  <c r="L998" i="56"/>
  <c r="L990" i="56"/>
  <c r="L1284" i="56"/>
  <c r="L1276" i="56"/>
  <c r="L982" i="56"/>
  <c r="L974" i="56"/>
  <c r="L1268" i="56"/>
  <c r="L1260" i="56"/>
  <c r="L966" i="56"/>
  <c r="L958" i="56"/>
  <c r="L1252" i="56"/>
  <c r="L1244" i="56"/>
  <c r="L950" i="56"/>
  <c r="L942" i="56"/>
  <c r="L1236" i="56"/>
  <c r="L1228" i="56"/>
  <c r="L934" i="56"/>
  <c r="L926" i="56"/>
  <c r="L1220" i="56"/>
  <c r="L1212" i="56"/>
  <c r="L918" i="56"/>
  <c r="L910" i="56"/>
  <c r="L1204" i="56"/>
  <c r="L1196" i="56"/>
  <c r="L902" i="56"/>
  <c r="L894" i="56"/>
  <c r="L1188" i="56"/>
  <c r="L1180" i="56"/>
  <c r="L886" i="56"/>
  <c r="L878" i="56"/>
  <c r="L1172" i="56"/>
  <c r="L1164" i="56"/>
  <c r="L870" i="56"/>
  <c r="L862" i="56"/>
  <c r="L1156" i="56"/>
  <c r="L1148" i="56"/>
  <c r="L854" i="56"/>
  <c r="L846" i="56"/>
  <c r="L1140" i="56"/>
  <c r="L1129" i="56"/>
  <c r="L835" i="56"/>
  <c r="L827" i="56"/>
  <c r="L1121" i="56"/>
  <c r="L1113" i="56"/>
  <c r="L819" i="56"/>
  <c r="L810" i="56"/>
  <c r="L1104" i="56"/>
  <c r="L800" i="56"/>
  <c r="L1094" i="56"/>
  <c r="L1086" i="56"/>
  <c r="L792" i="56"/>
  <c r="L783" i="56"/>
  <c r="L1077" i="56"/>
  <c r="L1051" i="56"/>
  <c r="L1345" i="56"/>
  <c r="L1346" i="56"/>
  <c r="L1052" i="56"/>
  <c r="L1021" i="56"/>
  <c r="L1315" i="56"/>
  <c r="L1285" i="56"/>
  <c r="L991" i="56"/>
  <c r="L961" i="56"/>
  <c r="L1255" i="56"/>
  <c r="L1223" i="56"/>
  <c r="L929" i="56"/>
  <c r="L1197" i="56"/>
  <c r="L903" i="56"/>
  <c r="L1167" i="56"/>
  <c r="L873" i="56"/>
  <c r="L838" i="56"/>
  <c r="L1132" i="56"/>
  <c r="L812" i="56"/>
  <c r="L1106" i="56"/>
  <c r="L1074" i="56"/>
  <c r="L780" i="56"/>
  <c r="L1341" i="56"/>
  <c r="L1047" i="56"/>
  <c r="L1031" i="56"/>
  <c r="L1325" i="56"/>
  <c r="L1309" i="56"/>
  <c r="L1015" i="56"/>
  <c r="L999" i="56"/>
  <c r="L1293" i="56"/>
  <c r="L1273" i="56"/>
  <c r="L979" i="56"/>
  <c r="L963" i="56"/>
  <c r="L1257" i="56"/>
  <c r="L943" i="56"/>
  <c r="L1237" i="56"/>
  <c r="L1221" i="56"/>
  <c r="L927" i="56"/>
  <c r="L911" i="56"/>
  <c r="L1205" i="56"/>
  <c r="L891" i="56"/>
  <c r="L1185" i="56"/>
  <c r="L1169" i="56"/>
  <c r="L875" i="56"/>
  <c r="L1149" i="56"/>
  <c r="L855" i="56"/>
  <c r="L836" i="56"/>
  <c r="L1130" i="56"/>
  <c r="L1114" i="56"/>
  <c r="L820" i="56"/>
  <c r="L1091" i="56"/>
  <c r="L797" i="56"/>
  <c r="L784" i="56"/>
  <c r="L1078" i="56"/>
  <c r="L1356" i="56"/>
  <c r="L1062" i="56"/>
  <c r="L1347" i="56"/>
  <c r="L1053" i="56"/>
  <c r="L1044" i="56"/>
  <c r="L1338" i="56"/>
  <c r="L1330" i="56"/>
  <c r="L1036" i="56"/>
  <c r="L1322" i="56"/>
  <c r="L1028" i="56"/>
  <c r="L1314" i="56"/>
  <c r="L1020" i="56"/>
  <c r="L1012" i="56"/>
  <c r="L1306" i="56"/>
  <c r="L1298" i="56"/>
  <c r="L1004" i="56"/>
  <c r="L1290" i="56"/>
  <c r="L996" i="56"/>
  <c r="L1282" i="56"/>
  <c r="L988" i="56"/>
  <c r="L980" i="56"/>
  <c r="L1274" i="56"/>
  <c r="L1266" i="56"/>
  <c r="L972" i="56"/>
  <c r="L1258" i="56"/>
  <c r="L964" i="56"/>
  <c r="L1250" i="56"/>
  <c r="L956" i="56"/>
  <c r="L948" i="56"/>
  <c r="L1242" i="56"/>
  <c r="L1234" i="56"/>
  <c r="L940" i="56"/>
  <c r="L1226" i="56"/>
  <c r="L932" i="56"/>
  <c r="L1218" i="56"/>
  <c r="L924" i="56"/>
  <c r="L916" i="56"/>
  <c r="L1210" i="56"/>
  <c r="L1202" i="56"/>
  <c r="L908" i="56"/>
  <c r="L1194" i="56"/>
  <c r="L900" i="56"/>
  <c r="L1186" i="56"/>
  <c r="L892" i="56"/>
  <c r="L884" i="56"/>
  <c r="L1178" i="56"/>
  <c r="L1170" i="56"/>
  <c r="L876" i="56"/>
  <c r="L1162" i="56"/>
  <c r="L868" i="56"/>
  <c r="L1154" i="56"/>
  <c r="L860" i="56"/>
  <c r="L852" i="56"/>
  <c r="L1146" i="56"/>
  <c r="L1135" i="56"/>
  <c r="L841" i="56"/>
  <c r="L1127" i="56"/>
  <c r="L833" i="56"/>
  <c r="L1119" i="56"/>
  <c r="L825" i="56"/>
  <c r="L817" i="56"/>
  <c r="L1111" i="56"/>
  <c r="L1101" i="56"/>
  <c r="L807" i="56"/>
  <c r="L1092" i="56"/>
  <c r="L798" i="56"/>
  <c r="L1084" i="56"/>
  <c r="L790" i="56"/>
  <c r="L1075" i="56"/>
  <c r="L781" i="56"/>
  <c r="L887" i="56"/>
  <c r="L1181" i="56"/>
  <c r="L859" i="56"/>
  <c r="L1153" i="56"/>
  <c r="L824" i="56"/>
  <c r="L1118" i="56"/>
  <c r="L1085" i="56"/>
  <c r="L791" i="56"/>
  <c r="L1041" i="56"/>
  <c r="L1335" i="56"/>
  <c r="L1305" i="56"/>
  <c r="L1011" i="56"/>
  <c r="L983" i="56"/>
  <c r="L1277" i="56"/>
  <c r="L1245" i="56"/>
  <c r="L951" i="56"/>
  <c r="L923" i="56"/>
  <c r="L1217" i="56"/>
  <c r="L893" i="56"/>
  <c r="L1187" i="56"/>
  <c r="L865" i="56"/>
  <c r="L1159" i="56"/>
  <c r="L1126" i="56"/>
  <c r="L832" i="56"/>
  <c r="L1093" i="56"/>
  <c r="L799" i="56"/>
  <c r="L1063" i="56"/>
  <c r="L1357" i="56"/>
  <c r="L1339" i="56"/>
  <c r="L1045" i="56"/>
  <c r="L1029" i="56"/>
  <c r="L1323" i="56"/>
  <c r="L1303" i="56"/>
  <c r="L1009" i="56"/>
  <c r="L993" i="56"/>
  <c r="L1287" i="56"/>
  <c r="L1271" i="56"/>
  <c r="L977" i="56"/>
  <c r="L957" i="56"/>
  <c r="L1251" i="56"/>
  <c r="L941" i="56"/>
  <c r="L1235" i="56"/>
  <c r="L921" i="56"/>
  <c r="L1215" i="56"/>
  <c r="L1199" i="56"/>
  <c r="L905" i="56"/>
  <c r="L889" i="56"/>
  <c r="L1183" i="56"/>
  <c r="L869" i="56"/>
  <c r="L1163" i="56"/>
  <c r="L1147" i="56"/>
  <c r="L853" i="56"/>
  <c r="L1124" i="56"/>
  <c r="L830" i="56"/>
  <c r="L814" i="56"/>
  <c r="L1108" i="56"/>
  <c r="L1089" i="56"/>
  <c r="L795" i="56"/>
  <c r="L782" i="56"/>
  <c r="L1076" i="56"/>
  <c r="L1354" i="56"/>
  <c r="L1060" i="56"/>
  <c r="L1344" i="56"/>
  <c r="L1050" i="56"/>
  <c r="L1336" i="56"/>
  <c r="L1042" i="56"/>
  <c r="L1328" i="56"/>
  <c r="L1034" i="56"/>
  <c r="L1320" i="56"/>
  <c r="L1026" i="56"/>
  <c r="L1312" i="56"/>
  <c r="L1018" i="56"/>
  <c r="L1304" i="56"/>
  <c r="L1010" i="56"/>
  <c r="L1296" i="56"/>
  <c r="L1002" i="56"/>
  <c r="L1288" i="56"/>
  <c r="L994" i="56"/>
  <c r="L1280" i="56"/>
  <c r="L986" i="56"/>
  <c r="L1272" i="56"/>
  <c r="L978" i="56"/>
  <c r="L1264" i="56"/>
  <c r="L970" i="56"/>
  <c r="L1256" i="56"/>
  <c r="L962" i="56"/>
  <c r="L1248" i="56"/>
  <c r="L954" i="56"/>
  <c r="L946" i="56"/>
  <c r="L1240" i="56"/>
  <c r="L1232" i="56"/>
  <c r="L938" i="56"/>
  <c r="L930" i="56"/>
  <c r="L1224" i="56"/>
  <c r="L1216" i="56"/>
  <c r="L922" i="56"/>
  <c r="L914" i="56"/>
  <c r="L1208" i="56"/>
  <c r="L1200" i="56"/>
  <c r="L906" i="56"/>
  <c r="L898" i="56"/>
  <c r="L1192" i="56"/>
  <c r="L1184" i="56"/>
  <c r="L890" i="56"/>
  <c r="L882" i="56"/>
  <c r="L1176" i="56"/>
  <c r="L1168" i="56"/>
  <c r="L874" i="56"/>
  <c r="L866" i="56"/>
  <c r="L1160" i="56"/>
  <c r="L1152" i="56"/>
  <c r="L858" i="56"/>
  <c r="L850" i="56"/>
  <c r="L1144" i="56"/>
  <c r="L1133" i="56"/>
  <c r="L839" i="56"/>
  <c r="L831" i="56"/>
  <c r="L1125" i="56"/>
  <c r="L1117" i="56"/>
  <c r="L823" i="56"/>
  <c r="L815" i="56"/>
  <c r="L1109" i="56"/>
  <c r="L1098" i="56"/>
  <c r="L804" i="56"/>
  <c r="L796" i="56"/>
  <c r="L1090" i="56"/>
  <c r="L1082" i="56"/>
  <c r="L788" i="56"/>
  <c r="L779" i="56"/>
  <c r="L1073" i="56"/>
  <c r="L46" i="56"/>
  <c r="L74" i="56"/>
  <c r="L63" i="56"/>
  <c r="L91" i="56"/>
  <c r="L43" i="56"/>
  <c r="L71" i="56"/>
  <c r="L181" i="57"/>
  <c r="L167" i="57"/>
  <c r="L974" i="57"/>
  <c r="L1268" i="57"/>
  <c r="L843" i="57"/>
  <c r="L1137" i="57"/>
  <c r="L1138" i="57"/>
  <c r="L844" i="57"/>
  <c r="L164" i="57"/>
  <c r="L178" i="57"/>
  <c r="L71" i="57"/>
  <c r="L43" i="57"/>
  <c r="L74" i="57"/>
  <c r="L46" i="57"/>
  <c r="L65" i="57"/>
  <c r="L93" i="57"/>
  <c r="L1278" i="57"/>
  <c r="L984" i="57"/>
  <c r="L1024" i="57"/>
  <c r="L1318" i="57"/>
  <c r="L906" i="57"/>
  <c r="L1200" i="57"/>
  <c r="L173" i="57"/>
  <c r="L187" i="57"/>
  <c r="L172" i="57"/>
  <c r="L186" i="57"/>
  <c r="L56" i="57"/>
  <c r="L84" i="57"/>
  <c r="L47" i="57"/>
  <c r="L75" i="57"/>
  <c r="L895" i="57"/>
  <c r="L1189" i="57"/>
  <c r="L1051" i="57"/>
  <c r="L1346" i="57"/>
  <c r="L1345" i="57"/>
  <c r="L1052" i="57"/>
  <c r="L64" i="57"/>
  <c r="L92" i="57"/>
  <c r="L50" i="57"/>
  <c r="L78" i="57"/>
  <c r="L83" i="57"/>
  <c r="L55" i="57"/>
  <c r="L809" i="57"/>
  <c r="L1103" i="57"/>
  <c r="L171" i="57"/>
  <c r="L185" i="57"/>
  <c r="L77" i="57"/>
  <c r="L49" i="57"/>
  <c r="L1115" i="57"/>
  <c r="L821" i="57"/>
  <c r="L792" i="57"/>
  <c r="L1086" i="57"/>
  <c r="L179" i="57"/>
  <c r="L165" i="57"/>
  <c r="L166" i="57"/>
  <c r="L180" i="57"/>
  <c r="L183" i="57"/>
  <c r="L169" i="57"/>
  <c r="L91" i="57"/>
  <c r="L63" i="57"/>
  <c r="L811" i="57"/>
  <c r="L1105" i="57"/>
  <c r="L80" i="57"/>
  <c r="L52" i="57"/>
  <c r="L70" i="57"/>
  <c r="L42" i="57"/>
  <c r="L1087" i="57"/>
  <c r="L793" i="57"/>
  <c r="L1012" i="57"/>
  <c r="L1306" i="57"/>
  <c r="L1289" i="57"/>
  <c r="L995" i="57"/>
  <c r="L1275" i="57"/>
  <c r="L981" i="57"/>
  <c r="L1283" i="57"/>
  <c r="L989" i="57"/>
  <c r="L1279" i="57"/>
  <c r="L985" i="57"/>
  <c r="L972" i="57"/>
  <c r="L1266" i="57"/>
  <c r="L1215" i="57"/>
  <c r="L921" i="57"/>
  <c r="L1257" i="57"/>
  <c r="L963" i="57"/>
  <c r="L1252" i="57"/>
  <c r="L958" i="57"/>
  <c r="L1034" i="57"/>
  <c r="L1328" i="57"/>
  <c r="L1160" i="57"/>
  <c r="L866" i="57"/>
  <c r="L1177" i="57"/>
  <c r="L883" i="57"/>
  <c r="L1183" i="57"/>
  <c r="L889" i="57"/>
  <c r="L1074" i="57"/>
  <c r="L780" i="57"/>
  <c r="L932" i="57"/>
  <c r="L1226" i="57"/>
  <c r="L1132" i="57"/>
  <c r="L838" i="57"/>
  <c r="L1191" i="57"/>
  <c r="L897" i="57"/>
  <c r="L908" i="57"/>
  <c r="L1202" i="57"/>
  <c r="L1353" i="57"/>
  <c r="L1059" i="57"/>
  <c r="L875" i="57"/>
  <c r="L1169" i="57"/>
  <c r="L894" i="57"/>
  <c r="L1188" i="57"/>
  <c r="L1288" i="57"/>
  <c r="L994" i="57"/>
  <c r="L823" i="57"/>
  <c r="L1117" i="57"/>
  <c r="L777" i="57"/>
  <c r="L1071" i="57"/>
  <c r="L1064" i="57"/>
  <c r="L1358" i="57"/>
  <c r="L1359" i="57"/>
  <c r="L1065" i="57"/>
  <c r="L800" i="57"/>
  <c r="L1094" i="57"/>
  <c r="L1172" i="57"/>
  <c r="L878" i="57"/>
  <c r="L1080" i="57"/>
  <c r="L786" i="57"/>
  <c r="L1148" i="57"/>
  <c r="L854" i="57"/>
  <c r="L1248" i="57"/>
  <c r="L954" i="57"/>
  <c r="L1332" i="57"/>
  <c r="L1038" i="57"/>
  <c r="L1314" i="57"/>
  <c r="L1020" i="57"/>
  <c r="L1076" i="57"/>
  <c r="L782" i="57"/>
  <c r="L945" i="57"/>
  <c r="L1239" i="57"/>
  <c r="L1186" i="57"/>
  <c r="L892" i="57"/>
  <c r="L957" i="57"/>
  <c r="L1251" i="57"/>
  <c r="L1223" i="57"/>
  <c r="L929" i="57"/>
  <c r="L1227" i="57"/>
  <c r="L933" i="57"/>
  <c r="L1058" i="57"/>
  <c r="L1352" i="57"/>
  <c r="L940" i="57"/>
  <c r="L1234" i="57"/>
  <c r="L865" i="57"/>
  <c r="L1159" i="57"/>
  <c r="L1110" i="57"/>
  <c r="L816" i="57"/>
  <c r="L1205" i="57"/>
  <c r="L911" i="57"/>
  <c r="L1338" i="57"/>
  <c r="L1044" i="57"/>
  <c r="L1220" i="57"/>
  <c r="L926" i="57"/>
  <c r="L1111" i="57"/>
  <c r="L817" i="57"/>
  <c r="L1018" i="57"/>
  <c r="L1312" i="57"/>
  <c r="L1224" i="57"/>
  <c r="L930" i="57"/>
  <c r="L1199" i="57"/>
  <c r="L905" i="57"/>
  <c r="L1129" i="57"/>
  <c r="L835" i="57"/>
  <c r="L1072" i="57"/>
  <c r="L778" i="57"/>
  <c r="L1093" i="57"/>
  <c r="L799" i="57"/>
  <c r="L1204" i="57"/>
  <c r="L910" i="57"/>
  <c r="L1079" i="57"/>
  <c r="L785" i="57"/>
  <c r="L1033" i="57"/>
  <c r="L1327" i="57"/>
  <c r="L992" i="57"/>
  <c r="L1286" i="57"/>
  <c r="L1261" i="57"/>
  <c r="L967" i="57"/>
  <c r="L1015" i="57"/>
  <c r="L1309" i="57"/>
  <c r="L1114" i="57"/>
  <c r="L820" i="57"/>
  <c r="L1274" i="57"/>
  <c r="L980" i="57"/>
  <c r="L1166" i="57"/>
  <c r="L872" i="57"/>
  <c r="L1060" i="57"/>
  <c r="L1354" i="57"/>
  <c r="L1184" i="57"/>
  <c r="L890" i="57"/>
  <c r="L1090" i="57"/>
  <c r="L796" i="57"/>
  <c r="L1310" i="57"/>
  <c r="L1016" i="57"/>
  <c r="L869" i="57"/>
  <c r="L1163" i="57"/>
  <c r="L1045" i="57"/>
  <c r="L1339" i="57"/>
  <c r="L1247" i="57"/>
  <c r="L953" i="57"/>
  <c r="L976" i="57"/>
  <c r="L1270" i="57"/>
  <c r="L1134" i="57"/>
  <c r="L840" i="57"/>
  <c r="L1003" i="57"/>
  <c r="L1297" i="57"/>
  <c r="L848" i="57"/>
  <c r="L1142" i="57"/>
  <c r="L1006" i="57"/>
  <c r="L1300" i="57"/>
  <c r="L1108" i="57"/>
  <c r="L814" i="57"/>
  <c r="L1029" i="57"/>
  <c r="L1323" i="57"/>
  <c r="L1335" i="57"/>
  <c r="L1041" i="57"/>
  <c r="L1145" i="57"/>
  <c r="L851" i="57"/>
  <c r="L1127" i="57"/>
  <c r="L833" i="57"/>
  <c r="L1341" i="57"/>
  <c r="L1047" i="57"/>
  <c r="L1167" i="57"/>
  <c r="L873" i="57"/>
  <c r="L1005" i="57"/>
  <c r="L1299" i="57"/>
  <c r="L1153" i="57"/>
  <c r="L859" i="57"/>
  <c r="L1001" i="57"/>
  <c r="L1295" i="57"/>
  <c r="L913" i="57"/>
  <c r="L1207" i="57"/>
  <c r="L822" i="57"/>
  <c r="L1116" i="57"/>
  <c r="L1276" i="57"/>
  <c r="L982" i="57"/>
  <c r="L1222" i="57"/>
  <c r="L928" i="57"/>
  <c r="L1158" i="57"/>
  <c r="L864" i="57"/>
  <c r="L807" i="57"/>
  <c r="L1101" i="57"/>
  <c r="L1277" i="57"/>
  <c r="L983" i="57"/>
  <c r="L937" i="57"/>
  <c r="L1231" i="57"/>
  <c r="L787" i="57"/>
  <c r="L1081" i="57"/>
  <c r="L979" i="57"/>
  <c r="L1273" i="57"/>
  <c r="L1091" i="57"/>
  <c r="L797" i="57"/>
  <c r="L1022" i="57"/>
  <c r="L1316" i="57"/>
  <c r="L968" i="57"/>
  <c r="L1262" i="57"/>
  <c r="L1210" i="57"/>
  <c r="L916" i="57"/>
  <c r="L1146" i="57"/>
  <c r="L852" i="57"/>
  <c r="L1096" i="57"/>
  <c r="L802" i="57"/>
  <c r="L1050" i="57"/>
  <c r="L1344" i="57"/>
  <c r="L1002" i="57"/>
  <c r="L1296" i="57"/>
  <c r="L1256" i="57"/>
  <c r="L962" i="57"/>
  <c r="L922" i="57"/>
  <c r="L1216" i="57"/>
  <c r="L1168" i="57"/>
  <c r="L874" i="57"/>
  <c r="L831" i="57"/>
  <c r="L1125" i="57"/>
  <c r="L1082" i="57"/>
  <c r="L788" i="57"/>
  <c r="L952" i="57"/>
  <c r="L1246" i="57"/>
  <c r="L941" i="57"/>
  <c r="L1235" i="57"/>
  <c r="L924" i="57"/>
  <c r="L1218" i="57"/>
  <c r="L847" i="57"/>
  <c r="L1141" i="57"/>
  <c r="L1317" i="57"/>
  <c r="L1023" i="57"/>
  <c r="L1313" i="57"/>
  <c r="L1019" i="57"/>
  <c r="L1120" i="57"/>
  <c r="L826" i="57"/>
  <c r="L1219" i="57"/>
  <c r="L925" i="57"/>
  <c r="L1217" i="57"/>
  <c r="L923" i="57"/>
  <c r="L1321" i="57"/>
  <c r="L1027" i="57"/>
  <c r="L1162" i="57"/>
  <c r="L868" i="57"/>
  <c r="L798" i="57"/>
  <c r="L1092" i="57"/>
  <c r="L1255" i="57"/>
  <c r="L961" i="57"/>
  <c r="L1106" i="57"/>
  <c r="L812" i="57"/>
  <c r="L1348" i="57"/>
  <c r="L1054" i="57"/>
  <c r="L969" i="57"/>
  <c r="L1263" i="57"/>
  <c r="L861" i="57"/>
  <c r="L1155" i="57"/>
  <c r="L1070" i="57"/>
  <c r="L776" i="57"/>
  <c r="L1190" i="57"/>
  <c r="L896" i="57"/>
  <c r="L841" i="57"/>
  <c r="L1135" i="57"/>
  <c r="L1333" i="57"/>
  <c r="L1039" i="57"/>
  <c r="L1187" i="57"/>
  <c r="L893" i="57"/>
  <c r="L1025" i="57"/>
  <c r="L1319" i="57"/>
  <c r="L1143" i="57"/>
  <c r="L849" i="57"/>
  <c r="L1329" i="57"/>
  <c r="L1035" i="57"/>
  <c r="L1241" i="57"/>
  <c r="L947" i="57"/>
  <c r="L1130" i="57"/>
  <c r="L836" i="57"/>
  <c r="L1350" i="57"/>
  <c r="L1056" i="57"/>
  <c r="L1055" i="57"/>
  <c r="L1349" i="57"/>
  <c r="L1000" i="57"/>
  <c r="L1294" i="57"/>
  <c r="L884" i="57"/>
  <c r="L1178" i="57"/>
  <c r="L1026" i="57"/>
  <c r="L1320" i="57"/>
  <c r="L1280" i="57"/>
  <c r="L986" i="57"/>
  <c r="L938" i="57"/>
  <c r="L1232" i="57"/>
  <c r="L1192" i="57"/>
  <c r="L898" i="57"/>
  <c r="L858" i="57"/>
  <c r="L1152" i="57"/>
  <c r="L1098" i="57"/>
  <c r="L804" i="57"/>
  <c r="L1269" i="57"/>
  <c r="L975" i="57"/>
  <c r="L805" i="57"/>
  <c r="L1099" i="57"/>
  <c r="L1211" i="57"/>
  <c r="L917" i="57"/>
  <c r="L1151" i="57"/>
  <c r="L857" i="57"/>
  <c r="L1124" i="57"/>
  <c r="L830" i="57"/>
  <c r="L1305" i="57"/>
  <c r="L1011" i="57"/>
  <c r="L881" i="57"/>
  <c r="L1175" i="57"/>
  <c r="L1174" i="57"/>
  <c r="L880" i="57"/>
  <c r="L1213" i="57"/>
  <c r="L919" i="57"/>
  <c r="L1355" i="57"/>
  <c r="L1061" i="57"/>
  <c r="L901" i="57"/>
  <c r="L1195" i="57"/>
  <c r="L1179" i="57"/>
  <c r="L885" i="57"/>
  <c r="L934" i="57"/>
  <c r="L1228" i="57"/>
  <c r="L1322" i="57"/>
  <c r="L1028" i="57"/>
  <c r="L853" i="57"/>
  <c r="L1147" i="57"/>
  <c r="L993" i="57"/>
  <c r="L1287" i="57"/>
  <c r="L1150" i="57"/>
  <c r="L856" i="57"/>
  <c r="L1104" i="57"/>
  <c r="L810" i="57"/>
  <c r="L1017" i="57"/>
  <c r="L1311" i="57"/>
  <c r="L899" i="57"/>
  <c r="L1193" i="57"/>
  <c r="L1357" i="57"/>
  <c r="L1063" i="57"/>
  <c r="L1118" i="57"/>
  <c r="L824" i="57"/>
  <c r="L1315" i="57"/>
  <c r="L1021" i="57"/>
  <c r="L1243" i="57"/>
  <c r="L949" i="57"/>
  <c r="L1171" i="57"/>
  <c r="L877" i="57"/>
  <c r="L1097" i="57"/>
  <c r="L803" i="57"/>
  <c r="L1046" i="57"/>
  <c r="L1340" i="57"/>
  <c r="L1298" i="57"/>
  <c r="L1004" i="57"/>
  <c r="L960" i="57"/>
  <c r="L1254" i="57"/>
  <c r="L1170" i="57"/>
  <c r="L876" i="57"/>
  <c r="L829" i="57"/>
  <c r="L1123" i="57"/>
  <c r="L1245" i="57"/>
  <c r="L951" i="57"/>
  <c r="L1126" i="57"/>
  <c r="L832" i="57"/>
  <c r="L879" i="57"/>
  <c r="L1173" i="57"/>
  <c r="L999" i="57"/>
  <c r="L1293" i="57"/>
  <c r="L927" i="57"/>
  <c r="L1221" i="57"/>
  <c r="L855" i="57"/>
  <c r="L1149" i="57"/>
  <c r="L784" i="57"/>
  <c r="L1078" i="57"/>
  <c r="L1284" i="57"/>
  <c r="L990" i="57"/>
  <c r="L1242" i="57"/>
  <c r="L948" i="57"/>
  <c r="L1198" i="57"/>
  <c r="L904" i="57"/>
  <c r="L827" i="57"/>
  <c r="L1121" i="57"/>
  <c r="L1075" i="57"/>
  <c r="L781" i="57"/>
  <c r="L1336" i="57"/>
  <c r="L1042" i="57"/>
  <c r="L1304" i="57"/>
  <c r="L1010" i="57"/>
  <c r="L978" i="57"/>
  <c r="L1272" i="57"/>
  <c r="L1240" i="57"/>
  <c r="L946" i="57"/>
  <c r="L914" i="57"/>
  <c r="L1208" i="57"/>
  <c r="L1176" i="57"/>
  <c r="L882" i="57"/>
  <c r="L1144" i="57"/>
  <c r="L850" i="57"/>
  <c r="L1109" i="57"/>
  <c r="L815" i="57"/>
  <c r="L1073" i="57"/>
  <c r="L779" i="57"/>
  <c r="L1325" i="57"/>
  <c r="L1031" i="57"/>
  <c r="L1085" i="57"/>
  <c r="L791" i="57"/>
  <c r="L1281" i="57"/>
  <c r="L987" i="57"/>
  <c r="L971" i="57"/>
  <c r="L1265" i="57"/>
  <c r="L1122" i="57"/>
  <c r="L828" i="57"/>
  <c r="L1302" i="57"/>
  <c r="L1008" i="57"/>
  <c r="L902" i="57"/>
  <c r="L1196" i="57"/>
  <c r="L1225" i="57"/>
  <c r="L931" i="57"/>
  <c r="L1229" i="57"/>
  <c r="L935" i="57"/>
  <c r="L789" i="57"/>
  <c r="L1083" i="57"/>
  <c r="L1282" i="57"/>
  <c r="L988" i="57"/>
  <c r="L860" i="57"/>
  <c r="L1154" i="57"/>
  <c r="L1165" i="57"/>
  <c r="L871" i="57"/>
  <c r="L1337" i="57"/>
  <c r="L1043" i="57"/>
  <c r="L903" i="57"/>
  <c r="L1197" i="57"/>
  <c r="L1053" i="57"/>
  <c r="L1347" i="57"/>
  <c r="L966" i="57"/>
  <c r="L1260" i="57"/>
  <c r="L1107" i="57"/>
  <c r="L813" i="57"/>
  <c r="L1343" i="57"/>
  <c r="L1049" i="57"/>
  <c r="L808" i="57"/>
  <c r="L1102" i="57"/>
  <c r="L1301" i="57"/>
  <c r="L1007" i="57"/>
  <c r="L1161" i="57"/>
  <c r="L867" i="57"/>
  <c r="L1324" i="57"/>
  <c r="L1030" i="57"/>
  <c r="L1238" i="57"/>
  <c r="L944" i="57"/>
  <c r="L1438" i="58"/>
  <c r="L1406" i="58"/>
  <c r="L425" i="58"/>
  <c r="L473" i="58"/>
  <c r="L426" i="58"/>
  <c r="L474" i="58"/>
  <c r="L400" i="58"/>
  <c r="L448" i="58"/>
  <c r="L436" i="58"/>
  <c r="L388" i="58"/>
  <c r="L393" i="58"/>
  <c r="L441" i="58"/>
  <c r="L280" i="58"/>
  <c r="L245" i="58"/>
  <c r="L246" i="58"/>
  <c r="L281" i="58"/>
  <c r="L64" i="58"/>
  <c r="L92" i="58"/>
  <c r="L1455" i="58"/>
  <c r="L1423" i="58"/>
  <c r="L1449" i="58"/>
  <c r="L1417" i="58"/>
  <c r="L328" i="58"/>
  <c r="L315" i="58"/>
  <c r="L282" i="58"/>
  <c r="L247" i="58"/>
  <c r="L252" i="58"/>
  <c r="L287" i="58"/>
  <c r="L62" i="58"/>
  <c r="L90" i="58"/>
  <c r="L45" i="58"/>
  <c r="L73" i="58"/>
  <c r="L182" i="58"/>
  <c r="L168" i="58"/>
  <c r="L172" i="58"/>
  <c r="L186" i="58"/>
  <c r="L1138" i="58"/>
  <c r="L843" i="58"/>
  <c r="L844" i="58"/>
  <c r="L809" i="58"/>
  <c r="L1103" i="58"/>
  <c r="L49" i="58"/>
  <c r="L77" i="58"/>
  <c r="L180" i="58"/>
  <c r="L166" i="58"/>
  <c r="L1099" i="58"/>
  <c r="L805" i="58"/>
  <c r="L47" i="58"/>
  <c r="L75" i="58"/>
  <c r="L811" i="58"/>
  <c r="L1105" i="58"/>
  <c r="L82" i="58"/>
  <c r="L54" i="58"/>
  <c r="L85" i="58"/>
  <c r="L57" i="58"/>
  <c r="L842" i="58"/>
  <c r="L1136" i="58"/>
  <c r="L63" i="58"/>
  <c r="L91" i="58"/>
  <c r="L56" i="58"/>
  <c r="L84" i="58"/>
  <c r="L65" i="58"/>
  <c r="L93" i="58"/>
  <c r="L48" i="58"/>
  <c r="L76" i="58"/>
  <c r="L167" i="58"/>
  <c r="L181" i="58"/>
  <c r="L183" i="58"/>
  <c r="L169" i="58"/>
  <c r="L42" i="58"/>
  <c r="L70" i="58"/>
  <c r="L178" i="58"/>
  <c r="L164" i="58"/>
  <c r="L173" i="58"/>
  <c r="L187" i="58"/>
  <c r="L59" i="58"/>
  <c r="L87" i="58"/>
  <c r="L80" i="58"/>
  <c r="L52" i="58"/>
  <c r="L79" i="58"/>
  <c r="L51" i="58"/>
  <c r="L1070" i="58"/>
  <c r="L776" i="58"/>
  <c r="L1037" i="58"/>
  <c r="L1331" i="58"/>
  <c r="L1301" i="58"/>
  <c r="L1007" i="58"/>
  <c r="L979" i="58"/>
  <c r="L1273" i="58"/>
  <c r="L1243" i="58"/>
  <c r="L949" i="58"/>
  <c r="L923" i="58"/>
  <c r="L1217" i="58"/>
  <c r="L1187" i="58"/>
  <c r="L893" i="58"/>
  <c r="L865" i="58"/>
  <c r="L1159" i="58"/>
  <c r="L1124" i="58"/>
  <c r="L830" i="58"/>
  <c r="L799" i="58"/>
  <c r="L1093" i="58"/>
  <c r="L1061" i="58"/>
  <c r="L1355" i="58"/>
  <c r="L1325" i="58"/>
  <c r="L1031" i="58"/>
  <c r="L1297" i="58"/>
  <c r="L1003" i="58"/>
  <c r="L1267" i="58"/>
  <c r="L973" i="58"/>
  <c r="L945" i="58"/>
  <c r="L1239" i="58"/>
  <c r="L1207" i="58"/>
  <c r="L913" i="58"/>
  <c r="L1179" i="58"/>
  <c r="L885" i="58"/>
  <c r="L1149" i="58"/>
  <c r="L855" i="58"/>
  <c r="L826" i="58"/>
  <c r="L1120" i="58"/>
  <c r="L1085" i="58"/>
  <c r="L791" i="58"/>
  <c r="L1348" i="58"/>
  <c r="L1054" i="58"/>
  <c r="L1319" i="58"/>
  <c r="L1025" i="58"/>
  <c r="L1287" i="58"/>
  <c r="L993" i="58"/>
  <c r="L1257" i="58"/>
  <c r="L963" i="58"/>
  <c r="L1231" i="58"/>
  <c r="L937" i="58"/>
  <c r="L1201" i="58"/>
  <c r="L907" i="58"/>
  <c r="L1173" i="58"/>
  <c r="L879" i="58"/>
  <c r="L1143" i="58"/>
  <c r="L849" i="58"/>
  <c r="L1112" i="58"/>
  <c r="L818" i="58"/>
  <c r="L778" i="58"/>
  <c r="L1072" i="58"/>
  <c r="L55" i="58"/>
  <c r="L83" i="58"/>
  <c r="L43" i="58"/>
  <c r="L71" i="58"/>
  <c r="L139" i="58"/>
  <c r="L145" i="58"/>
  <c r="L170" i="58"/>
  <c r="L184" i="58"/>
  <c r="L138" i="58"/>
  <c r="L144" i="58"/>
  <c r="L60" i="58"/>
  <c r="L88" i="58"/>
  <c r="L53" i="58"/>
  <c r="L81" i="58"/>
  <c r="L1045" i="58"/>
  <c r="L1339" i="58"/>
  <c r="L1015" i="58"/>
  <c r="L1309" i="58"/>
  <c r="L987" i="58"/>
  <c r="L1281" i="58"/>
  <c r="L1251" i="58"/>
  <c r="L957" i="58"/>
  <c r="L929" i="58"/>
  <c r="L1223" i="58"/>
  <c r="L1195" i="58"/>
  <c r="L901" i="58"/>
  <c r="L869" i="58"/>
  <c r="L1163" i="58"/>
  <c r="L1132" i="58"/>
  <c r="L838" i="58"/>
  <c r="L808" i="58"/>
  <c r="L1102" i="58"/>
  <c r="L1357" i="58"/>
  <c r="L1063" i="58"/>
  <c r="L1029" i="58"/>
  <c r="L1323" i="58"/>
  <c r="L1295" i="58"/>
  <c r="L1001" i="58"/>
  <c r="L971" i="58"/>
  <c r="L1265" i="58"/>
  <c r="L1237" i="58"/>
  <c r="L943" i="58"/>
  <c r="L915" i="58"/>
  <c r="L1209" i="58"/>
  <c r="L1181" i="58"/>
  <c r="L887" i="58"/>
  <c r="L857" i="58"/>
  <c r="L1151" i="58"/>
  <c r="L1118" i="58"/>
  <c r="L824" i="58"/>
  <c r="L789" i="58"/>
  <c r="L1083" i="58"/>
  <c r="L1051" i="58"/>
  <c r="L1345" i="58"/>
  <c r="L1346" i="58"/>
  <c r="L1052" i="58"/>
  <c r="L1329" i="58"/>
  <c r="L1035" i="58"/>
  <c r="L1313" i="58"/>
  <c r="L1019" i="58"/>
  <c r="L1293" i="58"/>
  <c r="L999" i="58"/>
  <c r="L1277" i="58"/>
  <c r="L983" i="58"/>
  <c r="L1261" i="58"/>
  <c r="L967" i="58"/>
  <c r="L1241" i="58"/>
  <c r="L947" i="58"/>
  <c r="L1225" i="58"/>
  <c r="L931" i="58"/>
  <c r="L1205" i="58"/>
  <c r="L911" i="58"/>
  <c r="L1189" i="58"/>
  <c r="L895" i="58"/>
  <c r="L1169" i="58"/>
  <c r="L875" i="58"/>
  <c r="L1153" i="58"/>
  <c r="L859" i="58"/>
  <c r="L1130" i="58"/>
  <c r="L836" i="58"/>
  <c r="L1114" i="58"/>
  <c r="L820" i="58"/>
  <c r="L1095" i="58"/>
  <c r="L801" i="58"/>
  <c r="L1078" i="58"/>
  <c r="L784" i="58"/>
  <c r="L1354" i="58"/>
  <c r="L1060" i="58"/>
  <c r="L1344" i="58"/>
  <c r="L1050" i="58"/>
  <c r="L1336" i="58"/>
  <c r="L1042" i="58"/>
  <c r="L1034" i="58"/>
  <c r="L1328" i="58"/>
  <c r="L1320" i="58"/>
  <c r="L1026" i="58"/>
  <c r="L1312" i="58"/>
  <c r="L1018" i="58"/>
  <c r="L1304" i="58"/>
  <c r="L1010" i="58"/>
  <c r="L1002" i="58"/>
  <c r="L1296" i="58"/>
  <c r="L1288" i="58"/>
  <c r="L994" i="58"/>
  <c r="L1280" i="58"/>
  <c r="L986" i="58"/>
  <c r="L1272" i="58"/>
  <c r="L978" i="58"/>
  <c r="L970" i="58"/>
  <c r="L1264" i="58"/>
  <c r="L1256" i="58"/>
  <c r="L962" i="58"/>
  <c r="L1248" i="58"/>
  <c r="L954" i="58"/>
  <c r="L1240" i="58"/>
  <c r="L946" i="58"/>
  <c r="L938" i="58"/>
  <c r="L1232" i="58"/>
  <c r="L1224" i="58"/>
  <c r="L930" i="58"/>
  <c r="L1216" i="58"/>
  <c r="L922" i="58"/>
  <c r="L1208" i="58"/>
  <c r="L914" i="58"/>
  <c r="L906" i="58"/>
  <c r="L1200" i="58"/>
  <c r="L1192" i="58"/>
  <c r="L898" i="58"/>
  <c r="L1184" i="58"/>
  <c r="L890" i="58"/>
  <c r="L1176" i="58"/>
  <c r="L882" i="58"/>
  <c r="L874" i="58"/>
  <c r="L1168" i="58"/>
  <c r="L1160" i="58"/>
  <c r="L866" i="58"/>
  <c r="L1152" i="58"/>
  <c r="L858" i="58"/>
  <c r="L1144" i="58"/>
  <c r="L850" i="58"/>
  <c r="L839" i="58"/>
  <c r="L1133" i="58"/>
  <c r="L1125" i="58"/>
  <c r="L831" i="58"/>
  <c r="L1117" i="58"/>
  <c r="L823" i="58"/>
  <c r="L1109" i="58"/>
  <c r="L815" i="58"/>
  <c r="L804" i="58"/>
  <c r="L1098" i="58"/>
  <c r="L1090" i="58"/>
  <c r="L796" i="58"/>
  <c r="L1082" i="58"/>
  <c r="L788" i="58"/>
  <c r="L1073" i="58"/>
  <c r="L779" i="58"/>
  <c r="L1351" i="58"/>
  <c r="L1057" i="58"/>
  <c r="L1317" i="58"/>
  <c r="L1023" i="58"/>
  <c r="L1289" i="58"/>
  <c r="L995" i="58"/>
  <c r="L1259" i="58"/>
  <c r="L965" i="58"/>
  <c r="L1229" i="58"/>
  <c r="L935" i="58"/>
  <c r="L1199" i="58"/>
  <c r="L905" i="58"/>
  <c r="L1171" i="58"/>
  <c r="L877" i="58"/>
  <c r="L1141" i="58"/>
  <c r="L847" i="58"/>
  <c r="L1110" i="58"/>
  <c r="L816" i="58"/>
  <c r="L1080" i="58"/>
  <c r="L786" i="58"/>
  <c r="L1049" i="58"/>
  <c r="L1343" i="58"/>
  <c r="L1033" i="58"/>
  <c r="L1327" i="58"/>
  <c r="L1307" i="58"/>
  <c r="L1013" i="58"/>
  <c r="L997" i="58"/>
  <c r="L1291" i="58"/>
  <c r="L1271" i="58"/>
  <c r="L977" i="58"/>
  <c r="L961" i="58"/>
  <c r="L1255" i="58"/>
  <c r="L1235" i="58"/>
  <c r="L941" i="58"/>
  <c r="L925" i="58"/>
  <c r="L1219" i="58"/>
  <c r="L1203" i="58"/>
  <c r="L909" i="58"/>
  <c r="L889" i="58"/>
  <c r="L1183" i="58"/>
  <c r="L1167" i="58"/>
  <c r="L873" i="58"/>
  <c r="L853" i="58"/>
  <c r="L1147" i="58"/>
  <c r="L1128" i="58"/>
  <c r="L834" i="58"/>
  <c r="L814" i="58"/>
  <c r="L1108" i="58"/>
  <c r="L1089" i="58"/>
  <c r="L795" i="58"/>
  <c r="L782" i="58"/>
  <c r="L1076" i="58"/>
  <c r="L1058" i="58"/>
  <c r="L1352" i="58"/>
  <c r="L1048" i="58"/>
  <c r="L1342" i="58"/>
  <c r="L1040" i="58"/>
  <c r="L1334" i="58"/>
  <c r="L1032" i="58"/>
  <c r="L1326" i="58"/>
  <c r="L1024" i="58"/>
  <c r="L1318" i="58"/>
  <c r="L1016" i="58"/>
  <c r="L1310" i="58"/>
  <c r="L1008" i="58"/>
  <c r="L1302" i="58"/>
  <c r="L1000" i="58"/>
  <c r="L1294" i="58"/>
  <c r="L992" i="58"/>
  <c r="L1286" i="58"/>
  <c r="L984" i="58"/>
  <c r="L1278" i="58"/>
  <c r="L976" i="58"/>
  <c r="L1270" i="58"/>
  <c r="L968" i="58"/>
  <c r="L1262" i="58"/>
  <c r="L960" i="58"/>
  <c r="L1254" i="58"/>
  <c r="L952" i="58"/>
  <c r="L1246" i="58"/>
  <c r="L944" i="58"/>
  <c r="L1238" i="58"/>
  <c r="L936" i="58"/>
  <c r="L1230" i="58"/>
  <c r="L928" i="58"/>
  <c r="L1222" i="58"/>
  <c r="L920" i="58"/>
  <c r="L1214" i="58"/>
  <c r="L912" i="58"/>
  <c r="L1206" i="58"/>
  <c r="L904" i="58"/>
  <c r="L1198" i="58"/>
  <c r="L896" i="58"/>
  <c r="L1190" i="58"/>
  <c r="L888" i="58"/>
  <c r="L1182" i="58"/>
  <c r="L880" i="58"/>
  <c r="L1174" i="58"/>
  <c r="L872" i="58"/>
  <c r="L1166" i="58"/>
  <c r="L864" i="58"/>
  <c r="L1158" i="58"/>
  <c r="L856" i="58"/>
  <c r="L1150" i="58"/>
  <c r="L848" i="58"/>
  <c r="L1142" i="58"/>
  <c r="L837" i="58"/>
  <c r="L1131" i="58"/>
  <c r="L829" i="58"/>
  <c r="L1123" i="58"/>
  <c r="L821" i="58"/>
  <c r="L1115" i="58"/>
  <c r="L813" i="58"/>
  <c r="L1107" i="58"/>
  <c r="L802" i="58"/>
  <c r="L1096" i="58"/>
  <c r="L794" i="58"/>
  <c r="L1088" i="58"/>
  <c r="L785" i="58"/>
  <c r="L1079" i="58"/>
  <c r="L777" i="58"/>
  <c r="L1071" i="58"/>
  <c r="L1341" i="58"/>
  <c r="L1047" i="58"/>
  <c r="L1311" i="58"/>
  <c r="L1017" i="58"/>
  <c r="L1283" i="58"/>
  <c r="L989" i="58"/>
  <c r="L1253" i="58"/>
  <c r="L959" i="58"/>
  <c r="L1221" i="58"/>
  <c r="L927" i="58"/>
  <c r="L1193" i="58"/>
  <c r="L899" i="58"/>
  <c r="L1165" i="58"/>
  <c r="L871" i="58"/>
  <c r="L1134" i="58"/>
  <c r="L840" i="58"/>
  <c r="L1100" i="58"/>
  <c r="L806" i="58"/>
  <c r="L1074" i="58"/>
  <c r="L780" i="58"/>
  <c r="L1359" i="58"/>
  <c r="L1065" i="58"/>
  <c r="L1337" i="58"/>
  <c r="L1043" i="58"/>
  <c r="L1321" i="58"/>
  <c r="L1027" i="58"/>
  <c r="L1305" i="58"/>
  <c r="L1011" i="58"/>
  <c r="L1285" i="58"/>
  <c r="L991" i="58"/>
  <c r="L1269" i="58"/>
  <c r="L975" i="58"/>
  <c r="L1249" i="58"/>
  <c r="L955" i="58"/>
  <c r="L1233" i="58"/>
  <c r="L939" i="58"/>
  <c r="L1213" i="58"/>
  <c r="L919" i="58"/>
  <c r="L1197" i="58"/>
  <c r="L903" i="58"/>
  <c r="L1177" i="58"/>
  <c r="L883" i="58"/>
  <c r="L1161" i="58"/>
  <c r="L867" i="58"/>
  <c r="L1145" i="58"/>
  <c r="L851" i="58"/>
  <c r="L1122" i="58"/>
  <c r="L828" i="58"/>
  <c r="L1106" i="58"/>
  <c r="L812" i="58"/>
  <c r="L1087" i="58"/>
  <c r="L793" i="58"/>
  <c r="L1064" i="58"/>
  <c r="L1358" i="58"/>
  <c r="L1349" i="58"/>
  <c r="L1350" i="58"/>
  <c r="L1056" i="58"/>
  <c r="L1055" i="58"/>
  <c r="L1046" i="58"/>
  <c r="L1340" i="58"/>
  <c r="L1332" i="58"/>
  <c r="L1038" i="58"/>
  <c r="L1030" i="58"/>
  <c r="L1324" i="58"/>
  <c r="L1316" i="58"/>
  <c r="L1022" i="58"/>
  <c r="L1014" i="58"/>
  <c r="L1308" i="58"/>
  <c r="L1300" i="58"/>
  <c r="L1006" i="58"/>
  <c r="L998" i="58"/>
  <c r="L1292" i="58"/>
  <c r="L1284" i="58"/>
  <c r="L990" i="58"/>
  <c r="L982" i="58"/>
  <c r="L1276" i="58"/>
  <c r="L1268" i="58"/>
  <c r="L974" i="58"/>
  <c r="L966" i="58"/>
  <c r="L1260" i="58"/>
  <c r="L1252" i="58"/>
  <c r="L958" i="58"/>
  <c r="L950" i="58"/>
  <c r="L1244" i="58"/>
  <c r="L1236" i="58"/>
  <c r="L942" i="58"/>
  <c r="L934" i="58"/>
  <c r="L1228" i="58"/>
  <c r="L1220" i="58"/>
  <c r="L926" i="58"/>
  <c r="L918" i="58"/>
  <c r="L1212" i="58"/>
  <c r="L1204" i="58"/>
  <c r="L910" i="58"/>
  <c r="L902" i="58"/>
  <c r="L1196" i="58"/>
  <c r="L1188" i="58"/>
  <c r="L894" i="58"/>
  <c r="L886" i="58"/>
  <c r="L1180" i="58"/>
  <c r="L1172" i="58"/>
  <c r="L878" i="58"/>
  <c r="L870" i="58"/>
  <c r="L1164" i="58"/>
  <c r="L1156" i="58"/>
  <c r="L862" i="58"/>
  <c r="L854" i="58"/>
  <c r="L1148" i="58"/>
  <c r="L1140" i="58"/>
  <c r="L846" i="58"/>
  <c r="L835" i="58"/>
  <c r="L1129" i="58"/>
  <c r="L1121" i="58"/>
  <c r="L827" i="58"/>
  <c r="L819" i="58"/>
  <c r="L1113" i="58"/>
  <c r="L810" i="58"/>
  <c r="L1104" i="58"/>
  <c r="L1094" i="58"/>
  <c r="L800" i="58"/>
  <c r="L792" i="58"/>
  <c r="L1086" i="58"/>
  <c r="L1077" i="58"/>
  <c r="L783" i="58"/>
  <c r="L1039" i="58"/>
  <c r="L1333" i="58"/>
  <c r="L1303" i="58"/>
  <c r="L1009" i="58"/>
  <c r="L981" i="58"/>
  <c r="L1275" i="58"/>
  <c r="L1245" i="58"/>
  <c r="L951" i="58"/>
  <c r="L921" i="58"/>
  <c r="L1215" i="58"/>
  <c r="L1185" i="58"/>
  <c r="L891" i="58"/>
  <c r="L863" i="58"/>
  <c r="L1157" i="58"/>
  <c r="L1126" i="58"/>
  <c r="L832" i="58"/>
  <c r="L797" i="58"/>
  <c r="L1091" i="58"/>
  <c r="L1059" i="58"/>
  <c r="L1353" i="58"/>
  <c r="L1335" i="58"/>
  <c r="L1041" i="58"/>
  <c r="L1021" i="58"/>
  <c r="L1315" i="58"/>
  <c r="L1299" i="58"/>
  <c r="L1005" i="58"/>
  <c r="L985" i="58"/>
  <c r="L1279" i="58"/>
  <c r="L1263" i="58"/>
  <c r="L969" i="58"/>
  <c r="L953" i="58"/>
  <c r="L1247" i="58"/>
  <c r="L1227" i="58"/>
  <c r="L933" i="58"/>
  <c r="L917" i="58"/>
  <c r="L1211" i="58"/>
  <c r="L1191" i="58"/>
  <c r="L897" i="58"/>
  <c r="L881" i="58"/>
  <c r="L1175" i="58"/>
  <c r="L1155" i="58"/>
  <c r="L861" i="58"/>
  <c r="L845" i="58"/>
  <c r="L1139" i="58"/>
  <c r="L1116" i="58"/>
  <c r="L822" i="58"/>
  <c r="L803" i="58"/>
  <c r="L1097" i="58"/>
  <c r="L1081" i="58"/>
  <c r="L787" i="58"/>
  <c r="L1356" i="58"/>
  <c r="L1062" i="58"/>
  <c r="L1053" i="58"/>
  <c r="L1347" i="58"/>
  <c r="L1044" i="58"/>
  <c r="L1338" i="58"/>
  <c r="L1036" i="58"/>
  <c r="L1330" i="58"/>
  <c r="L1322" i="58"/>
  <c r="L1028" i="58"/>
  <c r="L1020" i="58"/>
  <c r="L1314" i="58"/>
  <c r="L1012" i="58"/>
  <c r="L1306" i="58"/>
  <c r="L1004" i="58"/>
  <c r="L1298" i="58"/>
  <c r="L1290" i="58"/>
  <c r="L996" i="58"/>
  <c r="L988" i="58"/>
  <c r="L1282" i="58"/>
  <c r="L980" i="58"/>
  <c r="L1274" i="58"/>
  <c r="L972" i="58"/>
  <c r="L1266" i="58"/>
  <c r="L1258" i="58"/>
  <c r="L964" i="58"/>
  <c r="L956" i="58"/>
  <c r="L1250" i="58"/>
  <c r="L948" i="58"/>
  <c r="L1242" i="58"/>
  <c r="L940" i="58"/>
  <c r="L1234" i="58"/>
  <c r="L1226" i="58"/>
  <c r="L932" i="58"/>
  <c r="L924" i="58"/>
  <c r="L1218" i="58"/>
  <c r="L916" i="58"/>
  <c r="L1210" i="58"/>
  <c r="L908" i="58"/>
  <c r="L1202" i="58"/>
  <c r="L1194" i="58"/>
  <c r="L900" i="58"/>
  <c r="L892" i="58"/>
  <c r="L1186" i="58"/>
  <c r="L884" i="58"/>
  <c r="L1178" i="58"/>
  <c r="L876" i="58"/>
  <c r="L1170" i="58"/>
  <c r="L1162" i="58"/>
  <c r="L868" i="58"/>
  <c r="L860" i="58"/>
  <c r="L1154" i="58"/>
  <c r="L852" i="58"/>
  <c r="L1146" i="58"/>
  <c r="L841" i="58"/>
  <c r="L1135" i="58"/>
  <c r="L1127" i="58"/>
  <c r="L833" i="58"/>
  <c r="L825" i="58"/>
  <c r="L1119" i="58"/>
  <c r="L817" i="58"/>
  <c r="L1111" i="58"/>
  <c r="L807" i="58"/>
  <c r="L1101" i="58"/>
  <c r="L1092" i="58"/>
  <c r="L798" i="58"/>
  <c r="L790" i="58"/>
  <c r="L1084" i="58"/>
  <c r="L781" i="58"/>
  <c r="L1075" i="58"/>
  <c r="L171" i="58"/>
  <c r="L185" i="58"/>
  <c r="L247" i="42"/>
  <c r="L282" i="42"/>
  <c r="L180" i="42"/>
  <c r="L166" i="42"/>
  <c r="L278" i="42"/>
  <c r="L243" i="42"/>
  <c r="L411" i="42"/>
  <c r="L459" i="42"/>
  <c r="L181" i="42"/>
  <c r="L167" i="42"/>
  <c r="L1423" i="42"/>
  <c r="L1455" i="42"/>
  <c r="L229" i="42"/>
  <c r="L264" i="42"/>
  <c r="L397" i="42"/>
  <c r="L445" i="42"/>
  <c r="L408" i="42"/>
  <c r="L456" i="42"/>
  <c r="L1136" i="42"/>
  <c r="L842" i="42"/>
  <c r="L843" i="42"/>
  <c r="L1137" i="42"/>
  <c r="L844" i="42"/>
  <c r="L1138" i="42"/>
  <c r="L125" i="42"/>
  <c r="L120" i="42"/>
  <c r="L1439" i="42"/>
  <c r="L1407" i="42"/>
  <c r="L1418" i="42"/>
  <c r="L1450" i="42"/>
  <c r="L388" i="42"/>
  <c r="L436" i="42"/>
  <c r="L394" i="42"/>
  <c r="L442" i="42"/>
  <c r="L425" i="42"/>
  <c r="L473" i="42"/>
  <c r="L809" i="42"/>
  <c r="L1103" i="42"/>
  <c r="L170" i="42"/>
  <c r="L184" i="42"/>
  <c r="L179" i="42"/>
  <c r="L165" i="42"/>
  <c r="L56" i="42"/>
  <c r="L84" i="42"/>
  <c r="L110" i="42"/>
  <c r="L105" i="42"/>
  <c r="L1105" i="42"/>
  <c r="L811" i="42"/>
  <c r="L187" i="42"/>
  <c r="L173" i="42"/>
  <c r="L183" i="42"/>
  <c r="L169" i="42"/>
  <c r="L90" i="42"/>
  <c r="L62" i="42"/>
  <c r="L71" i="42"/>
  <c r="L43" i="42"/>
  <c r="L50" i="42"/>
  <c r="L78" i="42"/>
  <c r="L79" i="42"/>
  <c r="L51" i="42"/>
  <c r="L93" i="42"/>
  <c r="L65" i="42"/>
  <c r="L88" i="42"/>
  <c r="L60" i="42"/>
  <c r="L73" i="42"/>
  <c r="L45" i="42"/>
  <c r="L75" i="42"/>
  <c r="L47" i="42"/>
  <c r="L139" i="42"/>
  <c r="L145" i="42"/>
  <c r="L61" i="42"/>
  <c r="L89" i="42"/>
  <c r="L81" i="42"/>
  <c r="L53" i="42"/>
  <c r="L83" i="42"/>
  <c r="L55" i="42"/>
  <c r="L72" i="42"/>
  <c r="L44" i="42"/>
  <c r="L76" i="42"/>
  <c r="L48" i="42"/>
  <c r="L80" i="42"/>
  <c r="L52" i="42"/>
  <c r="L138" i="42"/>
  <c r="L144" i="42"/>
  <c r="L64" i="42"/>
  <c r="L92" i="42"/>
  <c r="L77" i="42"/>
  <c r="L49" i="42"/>
  <c r="L182" i="42"/>
  <c r="L168" i="42"/>
  <c r="L74" i="42"/>
  <c r="L46" i="42"/>
  <c r="L1099" i="42"/>
  <c r="L805" i="42"/>
  <c r="L970" i="42"/>
  <c r="L1264" i="42"/>
  <c r="L1240" i="42"/>
  <c r="L946" i="42"/>
  <c r="L1109" i="42"/>
  <c r="L815" i="42"/>
  <c r="L1002" i="42"/>
  <c r="L1296" i="42"/>
  <c r="L1060" i="42"/>
  <c r="L1354" i="42"/>
  <c r="L1224" i="42"/>
  <c r="L930" i="42"/>
  <c r="L1090" i="42"/>
  <c r="L796" i="42"/>
  <c r="L1200" i="42"/>
  <c r="L906" i="42"/>
  <c r="L1070" i="42"/>
  <c r="L776" i="42"/>
  <c r="L1280" i="42"/>
  <c r="L986" i="42"/>
  <c r="L1258" i="42"/>
  <c r="L964" i="42"/>
  <c r="L1127" i="42"/>
  <c r="L833" i="42"/>
  <c r="L1024" i="42"/>
  <c r="L1318" i="42"/>
  <c r="L848" i="42"/>
  <c r="L1142" i="42"/>
  <c r="L1042" i="42"/>
  <c r="L1336" i="42"/>
  <c r="L1208" i="42"/>
  <c r="L914" i="42"/>
  <c r="L1077" i="42"/>
  <c r="L783" i="42"/>
  <c r="L1133" i="42"/>
  <c r="L839" i="42"/>
  <c r="L1026" i="42"/>
  <c r="L1320" i="42"/>
  <c r="L898" i="42"/>
  <c r="L1192" i="42"/>
  <c r="L1098" i="42"/>
  <c r="L804" i="42"/>
  <c r="L922" i="42"/>
  <c r="L1216" i="42"/>
  <c r="L1062" i="42"/>
  <c r="L1356" i="42"/>
  <c r="L932" i="42"/>
  <c r="L1226" i="42"/>
  <c r="L798" i="42"/>
  <c r="L1092" i="42"/>
  <c r="L976" i="42"/>
  <c r="L1270" i="42"/>
  <c r="L802" i="42"/>
  <c r="L1096" i="42"/>
  <c r="L1010" i="42"/>
  <c r="L1304" i="42"/>
  <c r="L882" i="42"/>
  <c r="L1176" i="42"/>
  <c r="L994" i="42"/>
  <c r="L1288" i="42"/>
  <c r="L1160" i="42"/>
  <c r="L866" i="42"/>
  <c r="L1034" i="42"/>
  <c r="L1328" i="42"/>
  <c r="L1082" i="42"/>
  <c r="L788" i="42"/>
  <c r="L1322" i="42"/>
  <c r="L1028" i="42"/>
  <c r="L1194" i="42"/>
  <c r="L900" i="42"/>
  <c r="L936" i="42"/>
  <c r="L1230" i="42"/>
  <c r="L1168" i="42"/>
  <c r="L874" i="42"/>
  <c r="L978" i="42"/>
  <c r="L1272" i="42"/>
  <c r="L1144" i="42"/>
  <c r="L850" i="42"/>
  <c r="L1256" i="42"/>
  <c r="L962" i="42"/>
  <c r="L1125" i="42"/>
  <c r="L831" i="42"/>
  <c r="L1232" i="42"/>
  <c r="L938" i="42"/>
  <c r="L1050" i="42"/>
  <c r="L1344" i="42"/>
  <c r="L996" i="42"/>
  <c r="L1290" i="42"/>
  <c r="L868" i="42"/>
  <c r="L1162" i="42"/>
  <c r="L896" i="42"/>
  <c r="L1190" i="42"/>
  <c r="L1312" i="42"/>
  <c r="L1018" i="42"/>
  <c r="L1184" i="42"/>
  <c r="L890" i="42"/>
  <c r="L1053" i="42"/>
  <c r="L1347" i="42"/>
  <c r="L1314" i="42"/>
  <c r="L1020" i="42"/>
  <c r="L988" i="42"/>
  <c r="L1282" i="42"/>
  <c r="L1250" i="42"/>
  <c r="L956" i="42"/>
  <c r="L924" i="42"/>
  <c r="L1218" i="42"/>
  <c r="L1186" i="42"/>
  <c r="L892" i="42"/>
  <c r="L860" i="42"/>
  <c r="L1154" i="42"/>
  <c r="L1119" i="42"/>
  <c r="L825" i="42"/>
  <c r="L790" i="42"/>
  <c r="L1084" i="42"/>
  <c r="L1352" i="42"/>
  <c r="L1058" i="42"/>
  <c r="L1302" i="42"/>
  <c r="L1008" i="42"/>
  <c r="L1262" i="42"/>
  <c r="L968" i="42"/>
  <c r="L1222" i="42"/>
  <c r="L928" i="42"/>
  <c r="L1174" i="42"/>
  <c r="L880" i="42"/>
  <c r="L837" i="42"/>
  <c r="L1131" i="42"/>
  <c r="L1088" i="42"/>
  <c r="L794" i="42"/>
  <c r="L1064" i="42"/>
  <c r="L1358" i="42"/>
  <c r="L1022" i="42"/>
  <c r="L1316" i="42"/>
  <c r="L1276" i="42"/>
  <c r="L982" i="42"/>
  <c r="L934" i="42"/>
  <c r="L1228" i="42"/>
  <c r="L1188" i="42"/>
  <c r="L894" i="42"/>
  <c r="L854" i="42"/>
  <c r="L1148" i="42"/>
  <c r="L1094" i="42"/>
  <c r="L800" i="42"/>
  <c r="L1337" i="42"/>
  <c r="L1043" i="42"/>
  <c r="L1305" i="42"/>
  <c r="L1011" i="42"/>
  <c r="L1273" i="42"/>
  <c r="L979" i="42"/>
  <c r="L947" i="42"/>
  <c r="L1241" i="42"/>
  <c r="L915" i="42"/>
  <c r="L1209" i="42"/>
  <c r="L883" i="42"/>
  <c r="L1177" i="42"/>
  <c r="L1145" i="42"/>
  <c r="L851" i="42"/>
  <c r="L1110" i="42"/>
  <c r="L816" i="42"/>
  <c r="L782" i="42"/>
  <c r="L1076" i="42"/>
  <c r="L1152" i="42"/>
  <c r="L858" i="42"/>
  <c r="L1338" i="42"/>
  <c r="L1044" i="42"/>
  <c r="L1012" i="42"/>
  <c r="L1306" i="42"/>
  <c r="L1274" i="42"/>
  <c r="L980" i="42"/>
  <c r="L948" i="42"/>
  <c r="L1242" i="42"/>
  <c r="L1210" i="42"/>
  <c r="L916" i="42"/>
  <c r="L884" i="42"/>
  <c r="L1178" i="42"/>
  <c r="L1146" i="42"/>
  <c r="L852" i="42"/>
  <c r="L817" i="42"/>
  <c r="L1111" i="42"/>
  <c r="L1079" i="42"/>
  <c r="L785" i="42"/>
  <c r="L1040" i="42"/>
  <c r="L1334" i="42"/>
  <c r="L1000" i="42"/>
  <c r="L1294" i="42"/>
  <c r="L1254" i="42"/>
  <c r="L960" i="42"/>
  <c r="L912" i="42"/>
  <c r="L1206" i="42"/>
  <c r="L1166" i="42"/>
  <c r="L872" i="42"/>
  <c r="L1123" i="42"/>
  <c r="L829" i="42"/>
  <c r="L1349" i="42"/>
  <c r="L1055" i="42"/>
  <c r="L1056" i="42"/>
  <c r="L1350" i="42"/>
  <c r="L1014" i="42"/>
  <c r="L1308" i="42"/>
  <c r="L966" i="42"/>
  <c r="L1260" i="42"/>
  <c r="L926" i="42"/>
  <c r="L1220" i="42"/>
  <c r="L1180" i="42"/>
  <c r="L886" i="42"/>
  <c r="L1129" i="42"/>
  <c r="L835" i="42"/>
  <c r="L1086" i="42"/>
  <c r="L792" i="42"/>
  <c r="L1035" i="42"/>
  <c r="L1329" i="42"/>
  <c r="L1003" i="42"/>
  <c r="L1297" i="42"/>
  <c r="L971" i="42"/>
  <c r="L1265" i="42"/>
  <c r="L1233" i="42"/>
  <c r="L939" i="42"/>
  <c r="L1201" i="42"/>
  <c r="L907" i="42"/>
  <c r="L1169" i="42"/>
  <c r="L875" i="42"/>
  <c r="L840" i="42"/>
  <c r="L1134" i="42"/>
  <c r="L806" i="42"/>
  <c r="L1100" i="42"/>
  <c r="L954" i="42"/>
  <c r="L1248" i="42"/>
  <c r="L1117" i="42"/>
  <c r="L823" i="42"/>
  <c r="L1330" i="42"/>
  <c r="L1036" i="42"/>
  <c r="L1298" i="42"/>
  <c r="L1004" i="42"/>
  <c r="L1266" i="42"/>
  <c r="L972" i="42"/>
  <c r="L1234" i="42"/>
  <c r="L940" i="42"/>
  <c r="L1202" i="42"/>
  <c r="L908" i="42"/>
  <c r="L1170" i="42"/>
  <c r="L876" i="42"/>
  <c r="L1135" i="42"/>
  <c r="L841" i="42"/>
  <c r="L1101" i="42"/>
  <c r="L807" i="42"/>
  <c r="L1071" i="42"/>
  <c r="L777" i="42"/>
  <c r="L1032" i="42"/>
  <c r="L1326" i="42"/>
  <c r="L1286" i="42"/>
  <c r="L992" i="42"/>
  <c r="L1238" i="42"/>
  <c r="L944" i="42"/>
  <c r="L904" i="42"/>
  <c r="L1198" i="42"/>
  <c r="L1158" i="42"/>
  <c r="L864" i="42"/>
  <c r="L1107" i="42"/>
  <c r="L813" i="42"/>
  <c r="L1340" i="42"/>
  <c r="L1046" i="42"/>
  <c r="L998" i="42"/>
  <c r="L1292" i="42"/>
  <c r="L958" i="42"/>
  <c r="L1252" i="42"/>
  <c r="L1212" i="42"/>
  <c r="L918" i="42"/>
  <c r="L1164" i="42"/>
  <c r="L870" i="42"/>
  <c r="L1121" i="42"/>
  <c r="L827" i="42"/>
  <c r="L1073" i="42"/>
  <c r="L779" i="42"/>
  <c r="L1355" i="42"/>
  <c r="L1061" i="42"/>
  <c r="L1321" i="42"/>
  <c r="L1027" i="42"/>
  <c r="L1289" i="42"/>
  <c r="L995" i="42"/>
  <c r="L1257" i="42"/>
  <c r="L963" i="42"/>
  <c r="L931" i="42"/>
  <c r="L1225" i="42"/>
  <c r="L899" i="42"/>
  <c r="L1193" i="42"/>
  <c r="L867" i="42"/>
  <c r="L1161" i="42"/>
  <c r="L1126" i="42"/>
  <c r="L832" i="42"/>
  <c r="L1091" i="42"/>
  <c r="L797" i="42"/>
  <c r="L1030" i="42"/>
  <c r="L1324" i="42"/>
  <c r="L990" i="42"/>
  <c r="L1284" i="42"/>
  <c r="L950" i="42"/>
  <c r="L1244" i="42"/>
  <c r="L1196" i="42"/>
  <c r="L902" i="42"/>
  <c r="L1156" i="42"/>
  <c r="L862" i="42"/>
  <c r="L1113" i="42"/>
  <c r="L819" i="42"/>
  <c r="L1345" i="42"/>
  <c r="L1052" i="42"/>
  <c r="L1051" i="42"/>
  <c r="L1346" i="42"/>
  <c r="L1019" i="42"/>
  <c r="L1313" i="42"/>
  <c r="L987" i="42"/>
  <c r="L1281" i="42"/>
  <c r="L1249" i="42"/>
  <c r="L955" i="42"/>
  <c r="L1217" i="42"/>
  <c r="L923" i="42"/>
  <c r="L1185" i="42"/>
  <c r="L891" i="42"/>
  <c r="L1153" i="42"/>
  <c r="L859" i="42"/>
  <c r="L824" i="42"/>
  <c r="L1118" i="42"/>
  <c r="L789" i="42"/>
  <c r="L1083" i="42"/>
  <c r="L1065" i="42"/>
  <c r="L1359" i="42"/>
  <c r="L1351" i="42"/>
  <c r="L1057" i="42"/>
  <c r="L1047" i="42"/>
  <c r="L1341" i="42"/>
  <c r="L1333" i="42"/>
  <c r="L1039" i="42"/>
  <c r="L1031" i="42"/>
  <c r="L1325" i="42"/>
  <c r="L1317" i="42"/>
  <c r="L1023" i="42"/>
  <c r="L1015" i="42"/>
  <c r="L1309" i="42"/>
  <c r="L1301" i="42"/>
  <c r="L1007" i="42"/>
  <c r="L999" i="42"/>
  <c r="L1293" i="42"/>
  <c r="L1285" i="42"/>
  <c r="L991" i="42"/>
  <c r="L983" i="42"/>
  <c r="L1277" i="42"/>
  <c r="L1269" i="42"/>
  <c r="L975" i="42"/>
  <c r="L967" i="42"/>
  <c r="L1261" i="42"/>
  <c r="L959" i="42"/>
  <c r="L1253" i="42"/>
  <c r="L1245" i="42"/>
  <c r="L951" i="42"/>
  <c r="L943" i="42"/>
  <c r="L1237" i="42"/>
  <c r="L1229" i="42"/>
  <c r="L935" i="42"/>
  <c r="L927" i="42"/>
  <c r="L1221" i="42"/>
  <c r="L1213" i="42"/>
  <c r="L919" i="42"/>
  <c r="L911" i="42"/>
  <c r="L1205" i="42"/>
  <c r="L1197" i="42"/>
  <c r="L903" i="42"/>
  <c r="L895" i="42"/>
  <c r="L1189" i="42"/>
  <c r="L1181" i="42"/>
  <c r="L887" i="42"/>
  <c r="L879" i="42"/>
  <c r="L1173" i="42"/>
  <c r="L1165" i="42"/>
  <c r="L871" i="42"/>
  <c r="L863" i="42"/>
  <c r="L1157" i="42"/>
  <c r="L855" i="42"/>
  <c r="L1149" i="42"/>
  <c r="L1141" i="42"/>
  <c r="L847" i="42"/>
  <c r="L836" i="42"/>
  <c r="L1130" i="42"/>
  <c r="L1122" i="42"/>
  <c r="L828" i="42"/>
  <c r="L820" i="42"/>
  <c r="L1114" i="42"/>
  <c r="L1106" i="42"/>
  <c r="L812" i="42"/>
  <c r="L801" i="42"/>
  <c r="L1095" i="42"/>
  <c r="L793" i="42"/>
  <c r="L1087" i="42"/>
  <c r="L1080" i="42"/>
  <c r="L786" i="42"/>
  <c r="L778" i="42"/>
  <c r="L1072" i="42"/>
  <c r="L1048" i="42"/>
  <c r="L1342" i="42"/>
  <c r="L1310" i="42"/>
  <c r="L1016" i="42"/>
  <c r="L1278" i="42"/>
  <c r="L984" i="42"/>
  <c r="L1246" i="42"/>
  <c r="L952" i="42"/>
  <c r="L1214" i="42"/>
  <c r="L920" i="42"/>
  <c r="L1182" i="42"/>
  <c r="L888" i="42"/>
  <c r="L1150" i="42"/>
  <c r="L856" i="42"/>
  <c r="L1115" i="42"/>
  <c r="L821" i="42"/>
  <c r="L781" i="42"/>
  <c r="L1075" i="42"/>
  <c r="L1332" i="42"/>
  <c r="L1038" i="42"/>
  <c r="L1006" i="42"/>
  <c r="L1300" i="42"/>
  <c r="L1268" i="42"/>
  <c r="L974" i="42"/>
  <c r="L942" i="42"/>
  <c r="L1236" i="42"/>
  <c r="L910" i="42"/>
  <c r="L1204" i="42"/>
  <c r="L1172" i="42"/>
  <c r="L878" i="42"/>
  <c r="L846" i="42"/>
  <c r="L1140" i="42"/>
  <c r="L810" i="42"/>
  <c r="L1104" i="42"/>
  <c r="L1357" i="42"/>
  <c r="L1063" i="42"/>
  <c r="L1054" i="42"/>
  <c r="L1348" i="42"/>
  <c r="L1339" i="42"/>
  <c r="L1045" i="42"/>
  <c r="L1037" i="42"/>
  <c r="L1331" i="42"/>
  <c r="L1323" i="42"/>
  <c r="L1029" i="42"/>
  <c r="L1021" i="42"/>
  <c r="L1315" i="42"/>
  <c r="L1307" i="42"/>
  <c r="L1013" i="42"/>
  <c r="L1005" i="42"/>
  <c r="L1299" i="42"/>
  <c r="L1291" i="42"/>
  <c r="L997" i="42"/>
  <c r="L989" i="42"/>
  <c r="L1283" i="42"/>
  <c r="L1275" i="42"/>
  <c r="L981" i="42"/>
  <c r="L973" i="42"/>
  <c r="L1267" i="42"/>
  <c r="L965" i="42"/>
  <c r="L1259" i="42"/>
  <c r="L957" i="42"/>
  <c r="L1251" i="42"/>
  <c r="L1243" i="42"/>
  <c r="L949" i="42"/>
  <c r="L941" i="42"/>
  <c r="L1235" i="42"/>
  <c r="L1227" i="42"/>
  <c r="L933" i="42"/>
  <c r="L925" i="42"/>
  <c r="L1219" i="42"/>
  <c r="L1211" i="42"/>
  <c r="L917" i="42"/>
  <c r="L909" i="42"/>
  <c r="L1203" i="42"/>
  <c r="L1195" i="42"/>
  <c r="L901" i="42"/>
  <c r="L893" i="42"/>
  <c r="L1187" i="42"/>
  <c r="L1179" i="42"/>
  <c r="L885" i="42"/>
  <c r="L877" i="42"/>
  <c r="L1171" i="42"/>
  <c r="L1163" i="42"/>
  <c r="L869" i="42"/>
  <c r="L861" i="42"/>
  <c r="L1155" i="42"/>
  <c r="L853" i="42"/>
  <c r="L1147" i="42"/>
  <c r="L1139" i="42"/>
  <c r="L845" i="42"/>
  <c r="L834" i="42"/>
  <c r="L1128" i="42"/>
  <c r="L1120" i="42"/>
  <c r="L826" i="42"/>
  <c r="L818" i="42"/>
  <c r="L1112" i="42"/>
  <c r="L1102" i="42"/>
  <c r="L808" i="42"/>
  <c r="L1093" i="42"/>
  <c r="L799" i="42"/>
  <c r="L791" i="42"/>
  <c r="L1085" i="42"/>
  <c r="L1078" i="42"/>
  <c r="L784" i="42"/>
  <c r="L1059" i="42"/>
  <c r="L1353" i="42"/>
  <c r="L1343" i="42"/>
  <c r="L1049" i="42"/>
  <c r="L1041" i="42"/>
  <c r="L1335" i="42"/>
  <c r="L1327" i="42"/>
  <c r="L1033" i="42"/>
  <c r="L1025" i="42"/>
  <c r="L1319" i="42"/>
  <c r="L1311" i="42"/>
  <c r="L1017" i="42"/>
  <c r="L1009" i="42"/>
  <c r="L1303" i="42"/>
  <c r="L1295" i="42"/>
  <c r="L1001" i="42"/>
  <c r="L993" i="42"/>
  <c r="L1287" i="42"/>
  <c r="L1279" i="42"/>
  <c r="L985" i="42"/>
  <c r="L977" i="42"/>
  <c r="L1271" i="42"/>
  <c r="L1263" i="42"/>
  <c r="L969" i="42"/>
  <c r="L961" i="42"/>
  <c r="L1255" i="42"/>
  <c r="L1247" i="42"/>
  <c r="L953" i="42"/>
  <c r="L945" i="42"/>
  <c r="L1239" i="42"/>
  <c r="L1231" i="42"/>
  <c r="L937" i="42"/>
  <c r="L929" i="42"/>
  <c r="L1223" i="42"/>
  <c r="L1215" i="42"/>
  <c r="L921" i="42"/>
  <c r="L913" i="42"/>
  <c r="L1207" i="42"/>
  <c r="L1199" i="42"/>
  <c r="L905" i="42"/>
  <c r="L897" i="42"/>
  <c r="L1191" i="42"/>
  <c r="L1183" i="42"/>
  <c r="L889" i="42"/>
  <c r="L881" i="42"/>
  <c r="L1175" i="42"/>
  <c r="L1167" i="42"/>
  <c r="L873" i="42"/>
  <c r="L865" i="42"/>
  <c r="L1159" i="42"/>
  <c r="L1151" i="42"/>
  <c r="L857" i="42"/>
  <c r="L1143" i="42"/>
  <c r="L849" i="42"/>
  <c r="L838" i="42"/>
  <c r="L1132" i="42"/>
  <c r="L1124" i="42"/>
  <c r="L830" i="42"/>
  <c r="L822" i="42"/>
  <c r="L1116" i="42"/>
  <c r="L1108" i="42"/>
  <c r="L814" i="42"/>
  <c r="L803" i="42"/>
  <c r="L1097" i="42"/>
  <c r="L795" i="42"/>
  <c r="L1089" i="42"/>
  <c r="L1081" i="42"/>
  <c r="L787" i="42"/>
  <c r="L1074" i="42"/>
  <c r="L780" i="42"/>
  <c r="L253" i="36"/>
  <c r="L288" i="36"/>
  <c r="L1105" i="36"/>
  <c r="L811" i="36"/>
  <c r="L1451" i="36"/>
  <c r="L1419" i="36"/>
  <c r="L475" i="36"/>
  <c r="L427" i="36"/>
  <c r="L470" i="36"/>
  <c r="L422" i="36"/>
  <c r="L1449" i="36"/>
  <c r="L1417" i="36"/>
  <c r="L251" i="36"/>
  <c r="L286" i="36"/>
  <c r="L400" i="36"/>
  <c r="L448" i="36"/>
  <c r="L310" i="36"/>
  <c r="L323" i="36"/>
  <c r="L1433" i="36"/>
  <c r="L1401" i="36"/>
  <c r="L809" i="36"/>
  <c r="L1103" i="36"/>
  <c r="L183" i="36"/>
  <c r="L169" i="36"/>
  <c r="L1400" i="36"/>
  <c r="L1432" i="36"/>
  <c r="L165" i="36"/>
  <c r="L179" i="36"/>
  <c r="L166" i="36"/>
  <c r="L180" i="36"/>
  <c r="L386" i="36"/>
  <c r="L434" i="36"/>
  <c r="L405" i="36"/>
  <c r="L453" i="36"/>
  <c r="L269" i="36"/>
  <c r="L234" i="36"/>
  <c r="L265" i="36"/>
  <c r="L230" i="36"/>
  <c r="L173" i="36"/>
  <c r="L187" i="36"/>
  <c r="L842" i="36"/>
  <c r="L1136" i="36"/>
  <c r="L45" i="36"/>
  <c r="L73" i="36"/>
  <c r="L90" i="36"/>
  <c r="L62" i="36"/>
  <c r="L86" i="36"/>
  <c r="L58" i="36"/>
  <c r="L49" i="36"/>
  <c r="L77" i="36"/>
  <c r="L55" i="36"/>
  <c r="L83" i="36"/>
  <c r="L48" i="36"/>
  <c r="L76" i="36"/>
  <c r="L65" i="36"/>
  <c r="L93" i="36"/>
  <c r="L89" i="36"/>
  <c r="L61" i="36"/>
  <c r="L81" i="36"/>
  <c r="L53" i="36"/>
  <c r="L52" i="36"/>
  <c r="L80" i="36"/>
  <c r="L75" i="36"/>
  <c r="L47" i="36"/>
  <c r="L57" i="36"/>
  <c r="L85" i="36"/>
  <c r="L164" i="36"/>
  <c r="L178" i="36"/>
  <c r="L1099" i="36"/>
  <c r="L805" i="36"/>
  <c r="L79" i="36"/>
  <c r="L51" i="36"/>
  <c r="L1070" i="36"/>
  <c r="L776" i="36"/>
  <c r="L1334" i="36"/>
  <c r="L1040" i="36"/>
  <c r="L1302" i="36"/>
  <c r="L1008" i="36"/>
  <c r="L1270" i="36"/>
  <c r="L976" i="36"/>
  <c r="L944" i="36"/>
  <c r="L1238" i="36"/>
  <c r="L912" i="36"/>
  <c r="L1206" i="36"/>
  <c r="L880" i="36"/>
  <c r="L1174" i="36"/>
  <c r="L848" i="36"/>
  <c r="L1142" i="36"/>
  <c r="L813" i="36"/>
  <c r="L1107" i="36"/>
  <c r="L1071" i="36"/>
  <c r="L777" i="36"/>
  <c r="L1335" i="36"/>
  <c r="L1041" i="36"/>
  <c r="L1303" i="36"/>
  <c r="L1009" i="36"/>
  <c r="L977" i="36"/>
  <c r="L1271" i="36"/>
  <c r="L1239" i="36"/>
  <c r="L945" i="36"/>
  <c r="L1207" i="36"/>
  <c r="L913" i="36"/>
  <c r="L881" i="36"/>
  <c r="L1175" i="36"/>
  <c r="L1143" i="36"/>
  <c r="L849" i="36"/>
  <c r="L814" i="36"/>
  <c r="L1108" i="36"/>
  <c r="L780" i="36"/>
  <c r="L1074" i="36"/>
  <c r="L1032" i="36"/>
  <c r="L1326" i="36"/>
  <c r="L1000" i="36"/>
  <c r="L1294" i="36"/>
  <c r="L968" i="36"/>
  <c r="L1262" i="36"/>
  <c r="L936" i="36"/>
  <c r="L1230" i="36"/>
  <c r="L904" i="36"/>
  <c r="L1198" i="36"/>
  <c r="L872" i="36"/>
  <c r="L1166" i="36"/>
  <c r="L837" i="36"/>
  <c r="L1131" i="36"/>
  <c r="L802" i="36"/>
  <c r="L1096" i="36"/>
  <c r="L1327" i="36"/>
  <c r="L1033" i="36"/>
  <c r="L1001" i="36"/>
  <c r="L1295" i="36"/>
  <c r="L1263" i="36"/>
  <c r="L969" i="36"/>
  <c r="L937" i="36"/>
  <c r="L1231" i="36"/>
  <c r="L905" i="36"/>
  <c r="L1199" i="36"/>
  <c r="L1167" i="36"/>
  <c r="L873" i="36"/>
  <c r="L838" i="36"/>
  <c r="L1132" i="36"/>
  <c r="L1097" i="36"/>
  <c r="L803" i="36"/>
  <c r="L1352" i="36"/>
  <c r="L1058" i="36"/>
  <c r="L1318" i="36"/>
  <c r="L1024" i="36"/>
  <c r="L1286" i="36"/>
  <c r="L992" i="36"/>
  <c r="L1254" i="36"/>
  <c r="L960" i="36"/>
  <c r="L928" i="36"/>
  <c r="L1222" i="36"/>
  <c r="L896" i="36"/>
  <c r="L1190" i="36"/>
  <c r="L864" i="36"/>
  <c r="L1158" i="36"/>
  <c r="L829" i="36"/>
  <c r="L1123" i="36"/>
  <c r="L794" i="36"/>
  <c r="L1088" i="36"/>
  <c r="L1353" i="36"/>
  <c r="L1059" i="36"/>
  <c r="L1025" i="36"/>
  <c r="L1319" i="36"/>
  <c r="L993" i="36"/>
  <c r="L1287" i="36"/>
  <c r="L1255" i="36"/>
  <c r="L961" i="36"/>
  <c r="L929" i="36"/>
  <c r="L1223" i="36"/>
  <c r="L1191" i="36"/>
  <c r="L897" i="36"/>
  <c r="L865" i="36"/>
  <c r="L1159" i="36"/>
  <c r="L1124" i="36"/>
  <c r="L830" i="36"/>
  <c r="L795" i="36"/>
  <c r="L1089" i="36"/>
  <c r="L1342" i="36"/>
  <c r="L1048" i="36"/>
  <c r="L1310" i="36"/>
  <c r="L1016" i="36"/>
  <c r="L1278" i="36"/>
  <c r="L984" i="36"/>
  <c r="L1246" i="36"/>
  <c r="L952" i="36"/>
  <c r="L920" i="36"/>
  <c r="L1214" i="36"/>
  <c r="L888" i="36"/>
  <c r="L1182" i="36"/>
  <c r="L856" i="36"/>
  <c r="L1150" i="36"/>
  <c r="L821" i="36"/>
  <c r="L1115" i="36"/>
  <c r="L1079" i="36"/>
  <c r="L785" i="36"/>
  <c r="L1343" i="36"/>
  <c r="L1049" i="36"/>
  <c r="L1017" i="36"/>
  <c r="L1311" i="36"/>
  <c r="L985" i="36"/>
  <c r="L1279" i="36"/>
  <c r="L953" i="36"/>
  <c r="L1247" i="36"/>
  <c r="L921" i="36"/>
  <c r="L1215" i="36"/>
  <c r="L889" i="36"/>
  <c r="L1183" i="36"/>
  <c r="L1151" i="36"/>
  <c r="L857" i="36"/>
  <c r="L822" i="36"/>
  <c r="L1116" i="36"/>
  <c r="L1081" i="36"/>
  <c r="L787" i="36"/>
  <c r="L1356" i="36"/>
  <c r="L1062" i="36"/>
  <c r="L1053" i="36"/>
  <c r="L1347" i="36"/>
  <c r="L1338" i="36"/>
  <c r="L1044" i="36"/>
  <c r="L1036" i="36"/>
  <c r="L1330" i="36"/>
  <c r="L1322" i="36"/>
  <c r="L1028" i="36"/>
  <c r="L1020" i="36"/>
  <c r="L1314" i="36"/>
  <c r="L1306" i="36"/>
  <c r="L1012" i="36"/>
  <c r="L1004" i="36"/>
  <c r="L1298" i="36"/>
  <c r="L1290" i="36"/>
  <c r="L996" i="36"/>
  <c r="L988" i="36"/>
  <c r="L1282" i="36"/>
  <c r="L1274" i="36"/>
  <c r="L980" i="36"/>
  <c r="L972" i="36"/>
  <c r="L1266" i="36"/>
  <c r="L1258" i="36"/>
  <c r="L964" i="36"/>
  <c r="L956" i="36"/>
  <c r="L1250" i="36"/>
  <c r="L1242" i="36"/>
  <c r="L948" i="36"/>
  <c r="L1234" i="36"/>
  <c r="L940" i="36"/>
  <c r="L1226" i="36"/>
  <c r="L932" i="36"/>
  <c r="L1218" i="36"/>
  <c r="L924" i="36"/>
  <c r="L1210" i="36"/>
  <c r="L916" i="36"/>
  <c r="L1202" i="36"/>
  <c r="L908" i="36"/>
  <c r="L1194" i="36"/>
  <c r="L900" i="36"/>
  <c r="L1186" i="36"/>
  <c r="L892" i="36"/>
  <c r="L1178" i="36"/>
  <c r="L884" i="36"/>
  <c r="L1170" i="36"/>
  <c r="L876" i="36"/>
  <c r="L1162" i="36"/>
  <c r="L868" i="36"/>
  <c r="L1154" i="36"/>
  <c r="L860" i="36"/>
  <c r="L1146" i="36"/>
  <c r="L852" i="36"/>
  <c r="L1135" i="36"/>
  <c r="L841" i="36"/>
  <c r="L1127" i="36"/>
  <c r="L833" i="36"/>
  <c r="L1119" i="36"/>
  <c r="L825" i="36"/>
  <c r="L1111" i="36"/>
  <c r="L817" i="36"/>
  <c r="L1101" i="36"/>
  <c r="L807" i="36"/>
  <c r="L1092" i="36"/>
  <c r="L798" i="36"/>
  <c r="L1084" i="36"/>
  <c r="L790" i="36"/>
  <c r="L781" i="36"/>
  <c r="L1075" i="36"/>
  <c r="L1357" i="36"/>
  <c r="L1063" i="36"/>
  <c r="L1054" i="36"/>
  <c r="L1348" i="36"/>
  <c r="L1045" i="36"/>
  <c r="L1339" i="36"/>
  <c r="L1037" i="36"/>
  <c r="L1331" i="36"/>
  <c r="L1323" i="36"/>
  <c r="L1029" i="36"/>
  <c r="L1021" i="36"/>
  <c r="L1315" i="36"/>
  <c r="L1013" i="36"/>
  <c r="L1307" i="36"/>
  <c r="L1299" i="36"/>
  <c r="L1005" i="36"/>
  <c r="L1291" i="36"/>
  <c r="L997" i="36"/>
  <c r="L989" i="36"/>
  <c r="L1283" i="36"/>
  <c r="L1275" i="36"/>
  <c r="L981" i="36"/>
  <c r="L973" i="36"/>
  <c r="L1267" i="36"/>
  <c r="L1259" i="36"/>
  <c r="L965" i="36"/>
  <c r="L1251" i="36"/>
  <c r="L957" i="36"/>
  <c r="L1243" i="36"/>
  <c r="L949" i="36"/>
  <c r="L1235" i="36"/>
  <c r="L941" i="36"/>
  <c r="L1227" i="36"/>
  <c r="L933" i="36"/>
  <c r="L925" i="36"/>
  <c r="L1219" i="36"/>
  <c r="L917" i="36"/>
  <c r="L1211" i="36"/>
  <c r="L909" i="36"/>
  <c r="L1203" i="36"/>
  <c r="L1195" i="36"/>
  <c r="L901" i="36"/>
  <c r="L893" i="36"/>
  <c r="L1187" i="36"/>
  <c r="L1179" i="36"/>
  <c r="L885" i="36"/>
  <c r="L1171" i="36"/>
  <c r="L877" i="36"/>
  <c r="L869" i="36"/>
  <c r="L1163" i="36"/>
  <c r="L1155" i="36"/>
  <c r="L861" i="36"/>
  <c r="L853" i="36"/>
  <c r="L1147" i="36"/>
  <c r="L845" i="36"/>
  <c r="L1139" i="36"/>
  <c r="L1128" i="36"/>
  <c r="L834" i="36"/>
  <c r="L826" i="36"/>
  <c r="L1120" i="36"/>
  <c r="L1112" i="36"/>
  <c r="L818" i="36"/>
  <c r="L1102" i="36"/>
  <c r="L808" i="36"/>
  <c r="L799" i="36"/>
  <c r="L1093" i="36"/>
  <c r="L1085" i="36"/>
  <c r="L791" i="36"/>
  <c r="L1078" i="36"/>
  <c r="L784" i="36"/>
  <c r="L1354" i="36"/>
  <c r="L1060" i="36"/>
  <c r="L1344" i="36"/>
  <c r="L1050" i="36"/>
  <c r="L1336" i="36"/>
  <c r="L1042" i="36"/>
  <c r="L1328" i="36"/>
  <c r="L1034" i="36"/>
  <c r="L1320" i="36"/>
  <c r="L1026" i="36"/>
  <c r="L1312" i="36"/>
  <c r="L1018" i="36"/>
  <c r="L1304" i="36"/>
  <c r="L1010" i="36"/>
  <c r="L1296" i="36"/>
  <c r="L1002" i="36"/>
  <c r="L1288" i="36"/>
  <c r="L994" i="36"/>
  <c r="L1280" i="36"/>
  <c r="L986" i="36"/>
  <c r="L1272" i="36"/>
  <c r="L978" i="36"/>
  <c r="L1264" i="36"/>
  <c r="L970" i="36"/>
  <c r="L1256" i="36"/>
  <c r="L962" i="36"/>
  <c r="L1248" i="36"/>
  <c r="L954" i="36"/>
  <c r="L1240" i="36"/>
  <c r="L946" i="36"/>
  <c r="L1232" i="36"/>
  <c r="L938" i="36"/>
  <c r="L1224" i="36"/>
  <c r="L930" i="36"/>
  <c r="L1216" i="36"/>
  <c r="L922" i="36"/>
  <c r="L1208" i="36"/>
  <c r="L914" i="36"/>
  <c r="L1200" i="36"/>
  <c r="L906" i="36"/>
  <c r="L1192" i="36"/>
  <c r="L898" i="36"/>
  <c r="L1184" i="36"/>
  <c r="L890" i="36"/>
  <c r="L1176" i="36"/>
  <c r="L882" i="36"/>
  <c r="L1168" i="36"/>
  <c r="L874" i="36"/>
  <c r="L1160" i="36"/>
  <c r="L866" i="36"/>
  <c r="L1152" i="36"/>
  <c r="L858" i="36"/>
  <c r="L1144" i="36"/>
  <c r="L850" i="36"/>
  <c r="L1133" i="36"/>
  <c r="L839" i="36"/>
  <c r="L1125" i="36"/>
  <c r="L831" i="36"/>
  <c r="L1117" i="36"/>
  <c r="L823" i="36"/>
  <c r="L1109" i="36"/>
  <c r="L815" i="36"/>
  <c r="L1098" i="36"/>
  <c r="L804" i="36"/>
  <c r="L1090" i="36"/>
  <c r="L796" i="36"/>
  <c r="L1082" i="36"/>
  <c r="L788" i="36"/>
  <c r="L779" i="36"/>
  <c r="L1073" i="36"/>
  <c r="L1061" i="36"/>
  <c r="L1355" i="36"/>
  <c r="L1051" i="36"/>
  <c r="L1345" i="36"/>
  <c r="L1346" i="36"/>
  <c r="L1052" i="36"/>
  <c r="L1337" i="36"/>
  <c r="L1043" i="36"/>
  <c r="L1035" i="36"/>
  <c r="L1329" i="36"/>
  <c r="L1027" i="36"/>
  <c r="L1321" i="36"/>
  <c r="L1019" i="36"/>
  <c r="L1313" i="36"/>
  <c r="L1305" i="36"/>
  <c r="L1011" i="36"/>
  <c r="L1003" i="36"/>
  <c r="L1297" i="36"/>
  <c r="L995" i="36"/>
  <c r="L1289" i="36"/>
  <c r="L987" i="36"/>
  <c r="L1281" i="36"/>
  <c r="L1273" i="36"/>
  <c r="L979" i="36"/>
  <c r="L971" i="36"/>
  <c r="L1265" i="36"/>
  <c r="L1257" i="36"/>
  <c r="L963" i="36"/>
  <c r="L1249" i="36"/>
  <c r="L955" i="36"/>
  <c r="L1241" i="36"/>
  <c r="L947" i="36"/>
  <c r="L1233" i="36"/>
  <c r="L939" i="36"/>
  <c r="L931" i="36"/>
  <c r="L1225" i="36"/>
  <c r="L923" i="36"/>
  <c r="L1217" i="36"/>
  <c r="L1209" i="36"/>
  <c r="L915" i="36"/>
  <c r="L907" i="36"/>
  <c r="L1201" i="36"/>
  <c r="L1193" i="36"/>
  <c r="L899" i="36"/>
  <c r="L891" i="36"/>
  <c r="L1185" i="36"/>
  <c r="L1177" i="36"/>
  <c r="L883" i="36"/>
  <c r="L1169" i="36"/>
  <c r="L875" i="36"/>
  <c r="L867" i="36"/>
  <c r="L1161" i="36"/>
  <c r="L1153" i="36"/>
  <c r="L859" i="36"/>
  <c r="L1145" i="36"/>
  <c r="L851" i="36"/>
  <c r="L840" i="36"/>
  <c r="L1134" i="36"/>
  <c r="L1126" i="36"/>
  <c r="L832" i="36"/>
  <c r="L824" i="36"/>
  <c r="L1118" i="36"/>
  <c r="L1110" i="36"/>
  <c r="L816" i="36"/>
  <c r="L1100" i="36"/>
  <c r="L806" i="36"/>
  <c r="L797" i="36"/>
  <c r="L1091" i="36"/>
  <c r="L1083" i="36"/>
  <c r="L789" i="36"/>
  <c r="L1076" i="36"/>
  <c r="L782" i="36"/>
  <c r="L1358" i="36"/>
  <c r="L1064" i="36"/>
  <c r="L1349" i="36"/>
  <c r="L1056" i="36"/>
  <c r="L1055" i="36"/>
  <c r="L1350" i="36"/>
  <c r="L1340" i="36"/>
  <c r="L1046" i="36"/>
  <c r="L1038" i="36"/>
  <c r="L1332" i="36"/>
  <c r="L1324" i="36"/>
  <c r="L1030" i="36"/>
  <c r="L1022" i="36"/>
  <c r="L1316" i="36"/>
  <c r="L1308" i="36"/>
  <c r="L1014" i="36"/>
  <c r="L1006" i="36"/>
  <c r="L1300" i="36"/>
  <c r="L1292" i="36"/>
  <c r="L998" i="36"/>
  <c r="L990" i="36"/>
  <c r="L1284" i="36"/>
  <c r="L1276" i="36"/>
  <c r="L982" i="36"/>
  <c r="L974" i="36"/>
  <c r="L1268" i="36"/>
  <c r="L1260" i="36"/>
  <c r="L966" i="36"/>
  <c r="L958" i="36"/>
  <c r="L1252" i="36"/>
  <c r="L1244" i="36"/>
  <c r="L950" i="36"/>
  <c r="L942" i="36"/>
  <c r="L1236" i="36"/>
  <c r="L1228" i="36"/>
  <c r="L934" i="36"/>
  <c r="L926" i="36"/>
  <c r="L1220" i="36"/>
  <c r="L1212" i="36"/>
  <c r="L918" i="36"/>
  <c r="L910" i="36"/>
  <c r="L1204" i="36"/>
  <c r="L1196" i="36"/>
  <c r="L902" i="36"/>
  <c r="L894" i="36"/>
  <c r="L1188" i="36"/>
  <c r="L1180" i="36"/>
  <c r="L886" i="36"/>
  <c r="L878" i="36"/>
  <c r="L1172" i="36"/>
  <c r="L1164" i="36"/>
  <c r="L870" i="36"/>
  <c r="L862" i="36"/>
  <c r="L1156" i="36"/>
  <c r="L1148" i="36"/>
  <c r="L854" i="36"/>
  <c r="L846" i="36"/>
  <c r="L1140" i="36"/>
  <c r="L1129" i="36"/>
  <c r="L835" i="36"/>
  <c r="L827" i="36"/>
  <c r="L1121" i="36"/>
  <c r="L1113" i="36"/>
  <c r="L819" i="36"/>
  <c r="L810" i="36"/>
  <c r="L1104" i="36"/>
  <c r="L800" i="36"/>
  <c r="L1094" i="36"/>
  <c r="L1086" i="36"/>
  <c r="L792" i="36"/>
  <c r="L1077" i="36"/>
  <c r="L783" i="36"/>
  <c r="L1065" i="36"/>
  <c r="L1359" i="36"/>
  <c r="L1351" i="36"/>
  <c r="L1057" i="36"/>
  <c r="L1341" i="36"/>
  <c r="L1047" i="36"/>
  <c r="L1333" i="36"/>
  <c r="L1039" i="36"/>
  <c r="L1325" i="36"/>
  <c r="L1031" i="36"/>
  <c r="L1023" i="36"/>
  <c r="L1317" i="36"/>
  <c r="L1309" i="36"/>
  <c r="L1015" i="36"/>
  <c r="L1007" i="36"/>
  <c r="L1301" i="36"/>
  <c r="L999" i="36"/>
  <c r="L1293" i="36"/>
  <c r="L991" i="36"/>
  <c r="L1285" i="36"/>
  <c r="L1277" i="36"/>
  <c r="L983" i="36"/>
  <c r="L975" i="36"/>
  <c r="L1269" i="36"/>
  <c r="L1261" i="36"/>
  <c r="L967" i="36"/>
  <c r="L959" i="36"/>
  <c r="L1253" i="36"/>
  <c r="L951" i="36"/>
  <c r="L1245" i="36"/>
  <c r="L943" i="36"/>
  <c r="L1237" i="36"/>
  <c r="L935" i="36"/>
  <c r="L1229" i="36"/>
  <c r="L927" i="36"/>
  <c r="L1221" i="36"/>
  <c r="L1213" i="36"/>
  <c r="L919" i="36"/>
  <c r="L1205" i="36"/>
  <c r="L911" i="36"/>
  <c r="L903" i="36"/>
  <c r="L1197" i="36"/>
  <c r="L1189" i="36"/>
  <c r="L895" i="36"/>
  <c r="L887" i="36"/>
  <c r="L1181" i="36"/>
  <c r="L879" i="36"/>
  <c r="L1173" i="36"/>
  <c r="L1165" i="36"/>
  <c r="L871" i="36"/>
  <c r="L863" i="36"/>
  <c r="L1157" i="36"/>
  <c r="L1149" i="36"/>
  <c r="L855" i="36"/>
  <c r="L1141" i="36"/>
  <c r="L847" i="36"/>
  <c r="L836" i="36"/>
  <c r="L1130" i="36"/>
  <c r="L1122" i="36"/>
  <c r="L828" i="36"/>
  <c r="L820" i="36"/>
  <c r="L1114" i="36"/>
  <c r="L812" i="36"/>
  <c r="L1106" i="36"/>
  <c r="L1095" i="36"/>
  <c r="L801" i="36"/>
  <c r="L793" i="36"/>
  <c r="L1087" i="36"/>
  <c r="L786" i="36"/>
  <c r="L1080" i="36"/>
  <c r="L778" i="36"/>
  <c r="L1072" i="36"/>
  <c r="L418" i="63"/>
  <c r="L466" i="63"/>
  <c r="L328" i="63"/>
  <c r="L315" i="63"/>
  <c r="L233" i="63"/>
  <c r="L268" i="63"/>
  <c r="L410" i="63"/>
  <c r="L458" i="63"/>
  <c r="L419" i="63"/>
  <c r="L467" i="63"/>
  <c r="L1413" i="63"/>
  <c r="L1445" i="63"/>
  <c r="L409" i="63"/>
  <c r="L457" i="63"/>
  <c r="L843" i="63"/>
  <c r="L1137" i="63"/>
  <c r="L1103" i="63"/>
  <c r="L809" i="63"/>
  <c r="L48" i="63"/>
  <c r="L76" i="63"/>
  <c r="L327" i="63"/>
  <c r="L314" i="63"/>
  <c r="L229" i="63"/>
  <c r="L264" i="63"/>
  <c r="L391" i="63"/>
  <c r="L439" i="63"/>
  <c r="L164" i="63"/>
  <c r="L178" i="63"/>
  <c r="L166" i="63"/>
  <c r="L180" i="63"/>
  <c r="L185" i="63"/>
  <c r="L171" i="63"/>
  <c r="L167" i="63"/>
  <c r="L181" i="63"/>
  <c r="L183" i="63"/>
  <c r="L169" i="63"/>
  <c r="L326" i="63"/>
  <c r="L313" i="63"/>
  <c r="L390" i="63"/>
  <c r="L438" i="63"/>
  <c r="L269" i="63"/>
  <c r="L234" i="63"/>
  <c r="L265" i="63"/>
  <c r="L230" i="63"/>
  <c r="L842" i="63"/>
  <c r="L1136" i="63"/>
  <c r="L186" i="63"/>
  <c r="L172" i="63"/>
  <c r="L173" i="63"/>
  <c r="L187" i="63"/>
  <c r="L89" i="63"/>
  <c r="L61" i="63"/>
  <c r="L85" i="63"/>
  <c r="L57" i="63"/>
  <c r="L92" i="63"/>
  <c r="L64" i="63"/>
  <c r="L91" i="63"/>
  <c r="L63" i="63"/>
  <c r="L44" i="63"/>
  <c r="L72" i="63"/>
  <c r="L70" i="63"/>
  <c r="L42" i="63"/>
  <c r="L84" i="63"/>
  <c r="L56" i="63"/>
  <c r="L54" i="63"/>
  <c r="L82" i="63"/>
  <c r="L144" i="63"/>
  <c r="L138" i="63"/>
  <c r="L43" i="63"/>
  <c r="L71" i="63"/>
  <c r="L49" i="63"/>
  <c r="L77" i="63"/>
  <c r="L168" i="63"/>
  <c r="L182" i="63"/>
  <c r="L805" i="63"/>
  <c r="L1099" i="63"/>
  <c r="L1070" i="63"/>
  <c r="L776" i="63"/>
  <c r="L993" i="63"/>
  <c r="L1287" i="63"/>
  <c r="L1244" i="63"/>
  <c r="L950" i="63"/>
  <c r="L1108" i="63"/>
  <c r="L814" i="63"/>
  <c r="L985" i="63"/>
  <c r="L1279" i="63"/>
  <c r="L1097" i="63"/>
  <c r="L803" i="63"/>
  <c r="L1196" i="63"/>
  <c r="L902" i="63"/>
  <c r="L1057" i="63"/>
  <c r="L1351" i="63"/>
  <c r="L1306" i="63"/>
  <c r="L1012" i="63"/>
  <c r="L1285" i="63"/>
  <c r="L991" i="63"/>
  <c r="L1242" i="63"/>
  <c r="L948" i="63"/>
  <c r="L927" i="63"/>
  <c r="L1221" i="63"/>
  <c r="L875" i="63"/>
  <c r="L1169" i="63"/>
  <c r="L1081" i="63"/>
  <c r="L787" i="63"/>
  <c r="L1327" i="63"/>
  <c r="L1033" i="63"/>
  <c r="L1134" i="63"/>
  <c r="L840" i="63"/>
  <c r="L1212" i="63"/>
  <c r="L918" i="63"/>
  <c r="L1236" i="63"/>
  <c r="L942" i="63"/>
  <c r="L1324" i="63"/>
  <c r="L1030" i="63"/>
  <c r="L1239" i="63"/>
  <c r="L945" i="63"/>
  <c r="L1089" i="63"/>
  <c r="L795" i="63"/>
  <c r="L1044" i="63"/>
  <c r="L1338" i="63"/>
  <c r="L1023" i="63"/>
  <c r="L1317" i="63"/>
  <c r="L980" i="63"/>
  <c r="L1274" i="63"/>
  <c r="L1253" i="63"/>
  <c r="L959" i="63"/>
  <c r="L916" i="63"/>
  <c r="L1210" i="63"/>
  <c r="L1189" i="63"/>
  <c r="L895" i="63"/>
  <c r="L806" i="63"/>
  <c r="L1100" i="63"/>
  <c r="L1284" i="63"/>
  <c r="L990" i="63"/>
  <c r="L905" i="63"/>
  <c r="L1199" i="63"/>
  <c r="L1025" i="63"/>
  <c r="L1319" i="63"/>
  <c r="L1076" i="63"/>
  <c r="L782" i="63"/>
  <c r="L1353" i="63"/>
  <c r="L1059" i="63"/>
  <c r="L1175" i="63"/>
  <c r="L881" i="63"/>
  <c r="L1343" i="63"/>
  <c r="L1049" i="63"/>
  <c r="L1006" i="63"/>
  <c r="L1300" i="63"/>
  <c r="L1215" i="63"/>
  <c r="L921" i="63"/>
  <c r="L1151" i="63"/>
  <c r="L857" i="63"/>
  <c r="L1055" i="63"/>
  <c r="L1349" i="63"/>
  <c r="L1056" i="63"/>
  <c r="L1350" i="63"/>
  <c r="L969" i="63"/>
  <c r="L1263" i="63"/>
  <c r="L1220" i="63"/>
  <c r="L926" i="63"/>
  <c r="L1167" i="63"/>
  <c r="L873" i="63"/>
  <c r="L1009" i="63"/>
  <c r="L1303" i="63"/>
  <c r="L966" i="63"/>
  <c r="L1260" i="63"/>
  <c r="L865" i="63"/>
  <c r="L1159" i="63"/>
  <c r="L1356" i="63"/>
  <c r="L1062" i="63"/>
  <c r="L1039" i="63"/>
  <c r="L1333" i="63"/>
  <c r="L1322" i="63"/>
  <c r="L1028" i="63"/>
  <c r="L1301" i="63"/>
  <c r="L1007" i="63"/>
  <c r="L1290" i="63"/>
  <c r="L996" i="63"/>
  <c r="L1269" i="63"/>
  <c r="L975" i="63"/>
  <c r="L1258" i="63"/>
  <c r="L964" i="63"/>
  <c r="L943" i="63"/>
  <c r="L1237" i="63"/>
  <c r="L1226" i="63"/>
  <c r="L932" i="63"/>
  <c r="L911" i="63"/>
  <c r="L1205" i="63"/>
  <c r="L1194" i="63"/>
  <c r="L900" i="63"/>
  <c r="L859" i="63"/>
  <c r="L1153" i="63"/>
  <c r="L824" i="63"/>
  <c r="L1118" i="63"/>
  <c r="L789" i="63"/>
  <c r="L1083" i="63"/>
  <c r="L1051" i="63"/>
  <c r="L1345" i="63"/>
  <c r="L1346" i="63"/>
  <c r="L1052" i="63"/>
  <c r="L1334" i="63"/>
  <c r="L1040" i="63"/>
  <c r="L1313" i="63"/>
  <c r="L1019" i="63"/>
  <c r="L1008" i="63"/>
  <c r="L1302" i="63"/>
  <c r="L987" i="63"/>
  <c r="L1281" i="63"/>
  <c r="L1270" i="63"/>
  <c r="L976" i="63"/>
  <c r="L955" i="63"/>
  <c r="L1249" i="63"/>
  <c r="L944" i="63"/>
  <c r="L1238" i="63"/>
  <c r="L1217" i="63"/>
  <c r="L923" i="63"/>
  <c r="L1206" i="63"/>
  <c r="L912" i="63"/>
  <c r="L899" i="63"/>
  <c r="L1193" i="63"/>
  <c r="L1181" i="63"/>
  <c r="L887" i="63"/>
  <c r="L855" i="63"/>
  <c r="L1149" i="63"/>
  <c r="L1114" i="63"/>
  <c r="L820" i="63"/>
  <c r="L1074" i="63"/>
  <c r="L780" i="63"/>
  <c r="L1348" i="63"/>
  <c r="L1054" i="63"/>
  <c r="L1042" i="63"/>
  <c r="L1336" i="63"/>
  <c r="L1315" i="63"/>
  <c r="L1021" i="63"/>
  <c r="L1304" i="63"/>
  <c r="L1010" i="63"/>
  <c r="L989" i="63"/>
  <c r="L1283" i="63"/>
  <c r="L978" i="63"/>
  <c r="L1272" i="63"/>
  <c r="L957" i="63"/>
  <c r="L1251" i="63"/>
  <c r="L1240" i="63"/>
  <c r="L946" i="63"/>
  <c r="L1219" i="63"/>
  <c r="L925" i="63"/>
  <c r="L914" i="63"/>
  <c r="L1208" i="63"/>
  <c r="L893" i="63"/>
  <c r="L1187" i="63"/>
  <c r="L1163" i="63"/>
  <c r="L869" i="63"/>
  <c r="L834" i="63"/>
  <c r="L1128" i="63"/>
  <c r="L1093" i="63"/>
  <c r="L799" i="63"/>
  <c r="L1176" i="63"/>
  <c r="L882" i="63"/>
  <c r="L874" i="63"/>
  <c r="L1168" i="63"/>
  <c r="L1160" i="63"/>
  <c r="L866" i="63"/>
  <c r="L858" i="63"/>
  <c r="L1152" i="63"/>
  <c r="L1144" i="63"/>
  <c r="L850" i="63"/>
  <c r="L839" i="63"/>
  <c r="L1133" i="63"/>
  <c r="L1125" i="63"/>
  <c r="L831" i="63"/>
  <c r="L1117" i="63"/>
  <c r="L823" i="63"/>
  <c r="L1109" i="63"/>
  <c r="L815" i="63"/>
  <c r="L804" i="63"/>
  <c r="L1098" i="63"/>
  <c r="L1090" i="63"/>
  <c r="L796" i="63"/>
  <c r="L788" i="63"/>
  <c r="L1082" i="63"/>
  <c r="L1073" i="63"/>
  <c r="L779" i="63"/>
  <c r="L1255" i="63"/>
  <c r="L961" i="63"/>
  <c r="L982" i="63"/>
  <c r="L1276" i="63"/>
  <c r="L1308" i="63"/>
  <c r="L1014" i="63"/>
  <c r="L1038" i="63"/>
  <c r="L1332" i="63"/>
  <c r="L1247" i="63"/>
  <c r="L953" i="63"/>
  <c r="L910" i="63"/>
  <c r="L1204" i="63"/>
  <c r="L1116" i="63"/>
  <c r="L822" i="63"/>
  <c r="L1001" i="63"/>
  <c r="L1295" i="63"/>
  <c r="L1252" i="63"/>
  <c r="L958" i="63"/>
  <c r="L838" i="63"/>
  <c r="L1132" i="63"/>
  <c r="L1335" i="63"/>
  <c r="L1041" i="63"/>
  <c r="L998" i="63"/>
  <c r="L1292" i="63"/>
  <c r="L913" i="63"/>
  <c r="L1207" i="63"/>
  <c r="L1124" i="63"/>
  <c r="L830" i="63"/>
  <c r="L1341" i="63"/>
  <c r="L1047" i="63"/>
  <c r="L1330" i="63"/>
  <c r="L1036" i="63"/>
  <c r="L1309" i="63"/>
  <c r="L1015" i="63"/>
  <c r="L1004" i="63"/>
  <c r="L1298" i="63"/>
  <c r="L983" i="63"/>
  <c r="L1277" i="63"/>
  <c r="L1266" i="63"/>
  <c r="L972" i="63"/>
  <c r="L951" i="63"/>
  <c r="L1245" i="63"/>
  <c r="L940" i="63"/>
  <c r="L1234" i="63"/>
  <c r="L1213" i="63"/>
  <c r="L919" i="63"/>
  <c r="L1202" i="63"/>
  <c r="L908" i="63"/>
  <c r="L883" i="63"/>
  <c r="L1177" i="63"/>
  <c r="L1145" i="63"/>
  <c r="L851" i="63"/>
  <c r="L816" i="63"/>
  <c r="L1110" i="63"/>
  <c r="L1078" i="63"/>
  <c r="L784" i="63"/>
  <c r="L1061" i="63"/>
  <c r="L1355" i="63"/>
  <c r="L1342" i="63"/>
  <c r="L1048" i="63"/>
  <c r="L1027" i="63"/>
  <c r="L1321" i="63"/>
  <c r="L1016" i="63"/>
  <c r="L1310" i="63"/>
  <c r="L1289" i="63"/>
  <c r="L995" i="63"/>
  <c r="L1278" i="63"/>
  <c r="L984" i="63"/>
  <c r="L963" i="63"/>
  <c r="L1257" i="63"/>
  <c r="L952" i="63"/>
  <c r="L1246" i="63"/>
  <c r="L1225" i="63"/>
  <c r="L931" i="63"/>
  <c r="L1214" i="63"/>
  <c r="L920" i="63"/>
  <c r="L896" i="63"/>
  <c r="L1190" i="63"/>
  <c r="L879" i="63"/>
  <c r="L1173" i="63"/>
  <c r="L1141" i="63"/>
  <c r="L847" i="63"/>
  <c r="L812" i="63"/>
  <c r="L1106" i="63"/>
  <c r="L1357" i="63"/>
  <c r="L1063" i="63"/>
  <c r="L1344" i="63"/>
  <c r="L1050" i="63"/>
  <c r="L1323" i="63"/>
  <c r="L1029" i="63"/>
  <c r="L1312" i="63"/>
  <c r="L1018" i="63"/>
  <c r="L997" i="63"/>
  <c r="L1291" i="63"/>
  <c r="L1280" i="63"/>
  <c r="L986" i="63"/>
  <c r="L965" i="63"/>
  <c r="L1259" i="63"/>
  <c r="L1248" i="63"/>
  <c r="L954" i="63"/>
  <c r="L1227" i="63"/>
  <c r="L933" i="63"/>
  <c r="L1216" i="63"/>
  <c r="L922" i="63"/>
  <c r="L1195" i="63"/>
  <c r="L901" i="63"/>
  <c r="L1184" i="63"/>
  <c r="L890" i="63"/>
  <c r="L1155" i="63"/>
  <c r="L861" i="63"/>
  <c r="L1120" i="63"/>
  <c r="L826" i="63"/>
  <c r="L1085" i="63"/>
  <c r="L791" i="63"/>
  <c r="L888" i="63"/>
  <c r="L1182" i="63"/>
  <c r="L1174" i="63"/>
  <c r="L880" i="63"/>
  <c r="L872" i="63"/>
  <c r="L1166" i="63"/>
  <c r="L1158" i="63"/>
  <c r="L864" i="63"/>
  <c r="L856" i="63"/>
  <c r="L1150" i="63"/>
  <c r="L1142" i="63"/>
  <c r="L848" i="63"/>
  <c r="L837" i="63"/>
  <c r="L1131" i="63"/>
  <c r="L1123" i="63"/>
  <c r="L829" i="63"/>
  <c r="L821" i="63"/>
  <c r="L1115" i="63"/>
  <c r="L1107" i="63"/>
  <c r="L813" i="63"/>
  <c r="L802" i="63"/>
  <c r="L1096" i="63"/>
  <c r="L1088" i="63"/>
  <c r="L794" i="63"/>
  <c r="L1079" i="63"/>
  <c r="L785" i="63"/>
  <c r="L1071" i="63"/>
  <c r="L777" i="63"/>
  <c r="L1352" i="63"/>
  <c r="L1058" i="63"/>
  <c r="L1035" i="63"/>
  <c r="L1329" i="63"/>
  <c r="L1024" i="63"/>
  <c r="L1318" i="63"/>
  <c r="L1003" i="63"/>
  <c r="L1297" i="63"/>
  <c r="L1286" i="63"/>
  <c r="L992" i="63"/>
  <c r="L1265" i="63"/>
  <c r="L971" i="63"/>
  <c r="L960" i="63"/>
  <c r="L1254" i="63"/>
  <c r="L1233" i="63"/>
  <c r="L939" i="63"/>
  <c r="L1222" i="63"/>
  <c r="L928" i="63"/>
  <c r="L907" i="63"/>
  <c r="L1201" i="63"/>
  <c r="L871" i="63"/>
  <c r="L1165" i="63"/>
  <c r="L836" i="63"/>
  <c r="L1130" i="63"/>
  <c r="L801" i="63"/>
  <c r="L1095" i="63"/>
  <c r="L1354" i="63"/>
  <c r="L1060" i="63"/>
  <c r="L1331" i="63"/>
  <c r="L1037" i="63"/>
  <c r="L1320" i="63"/>
  <c r="L1026" i="63"/>
  <c r="L1005" i="63"/>
  <c r="L1299" i="63"/>
  <c r="L1288" i="63"/>
  <c r="L994" i="63"/>
  <c r="L973" i="63"/>
  <c r="L1267" i="63"/>
  <c r="L1256" i="63"/>
  <c r="L962" i="63"/>
  <c r="L1235" i="63"/>
  <c r="L941" i="63"/>
  <c r="L1224" i="63"/>
  <c r="L930" i="63"/>
  <c r="L1203" i="63"/>
  <c r="L909" i="63"/>
  <c r="L1192" i="63"/>
  <c r="L898" i="63"/>
  <c r="L1179" i="63"/>
  <c r="L885" i="63"/>
  <c r="L853" i="63"/>
  <c r="L1147" i="63"/>
  <c r="L1112" i="63"/>
  <c r="L818" i="63"/>
  <c r="L1080" i="63"/>
  <c r="L786" i="63"/>
  <c r="L886" i="63"/>
  <c r="L1180" i="63"/>
  <c r="L1172" i="63"/>
  <c r="L878" i="63"/>
  <c r="L1164" i="63"/>
  <c r="L870" i="63"/>
  <c r="L1156" i="63"/>
  <c r="L862" i="63"/>
  <c r="L1148" i="63"/>
  <c r="L854" i="63"/>
  <c r="L1140" i="63"/>
  <c r="L846" i="63"/>
  <c r="L1129" i="63"/>
  <c r="L835" i="63"/>
  <c r="L827" i="63"/>
  <c r="L1121" i="63"/>
  <c r="L1113" i="63"/>
  <c r="L819" i="63"/>
  <c r="L810" i="63"/>
  <c r="L1104" i="63"/>
  <c r="L1094" i="63"/>
  <c r="L800" i="63"/>
  <c r="L1086" i="63"/>
  <c r="L792" i="63"/>
  <c r="L1077" i="63"/>
  <c r="L783" i="63"/>
  <c r="L1046" i="63"/>
  <c r="L1340" i="63"/>
  <c r="L1143" i="63"/>
  <c r="L849" i="63"/>
  <c r="L897" i="63"/>
  <c r="L1191" i="63"/>
  <c r="L1223" i="63"/>
  <c r="L929" i="63"/>
  <c r="L1017" i="63"/>
  <c r="L1311" i="63"/>
  <c r="L974" i="63"/>
  <c r="L1268" i="63"/>
  <c r="L1183" i="63"/>
  <c r="L889" i="63"/>
  <c r="L1022" i="63"/>
  <c r="L1316" i="63"/>
  <c r="L1231" i="63"/>
  <c r="L937" i="63"/>
  <c r="L894" i="63"/>
  <c r="L1188" i="63"/>
  <c r="L1358" i="63"/>
  <c r="L1064" i="63"/>
  <c r="L977" i="63"/>
  <c r="L1271" i="63"/>
  <c r="L934" i="63"/>
  <c r="L1228" i="63"/>
  <c r="L1065" i="63"/>
  <c r="L1359" i="63"/>
  <c r="L1053" i="63"/>
  <c r="L1347" i="63"/>
  <c r="L1325" i="63"/>
  <c r="L1031" i="63"/>
  <c r="L1314" i="63"/>
  <c r="L1020" i="63"/>
  <c r="L1293" i="63"/>
  <c r="L999" i="63"/>
  <c r="L988" i="63"/>
  <c r="L1282" i="63"/>
  <c r="L967" i="63"/>
  <c r="L1261" i="63"/>
  <c r="L1250" i="63"/>
  <c r="L956" i="63"/>
  <c r="L935" i="63"/>
  <c r="L1229" i="63"/>
  <c r="L924" i="63"/>
  <c r="L1218" i="63"/>
  <c r="L1197" i="63"/>
  <c r="L903" i="63"/>
  <c r="L1186" i="63"/>
  <c r="L892" i="63"/>
  <c r="L1161" i="63"/>
  <c r="L867" i="63"/>
  <c r="L832" i="63"/>
  <c r="L1126" i="63"/>
  <c r="L1091" i="63"/>
  <c r="L797" i="63"/>
  <c r="L1337" i="63"/>
  <c r="L1043" i="63"/>
  <c r="L1326" i="63"/>
  <c r="L1032" i="63"/>
  <c r="L1011" i="63"/>
  <c r="L1305" i="63"/>
  <c r="L1294" i="63"/>
  <c r="L1000" i="63"/>
  <c r="L979" i="63"/>
  <c r="L1273" i="63"/>
  <c r="L1262" i="63"/>
  <c r="L968" i="63"/>
  <c r="L947" i="63"/>
  <c r="L1241" i="63"/>
  <c r="L1230" i="63"/>
  <c r="L936" i="63"/>
  <c r="L915" i="63"/>
  <c r="L1209" i="63"/>
  <c r="L891" i="63"/>
  <c r="L1185" i="63"/>
  <c r="L1157" i="63"/>
  <c r="L863" i="63"/>
  <c r="L828" i="63"/>
  <c r="L1122" i="63"/>
  <c r="L1087" i="63"/>
  <c r="L793" i="63"/>
  <c r="L1045" i="63"/>
  <c r="L1339" i="63"/>
  <c r="L1328" i="63"/>
  <c r="L1034" i="63"/>
  <c r="L1013" i="63"/>
  <c r="L1307" i="63"/>
  <c r="L1002" i="63"/>
  <c r="L1296" i="63"/>
  <c r="L1275" i="63"/>
  <c r="L981" i="63"/>
  <c r="L1264" i="63"/>
  <c r="L970" i="63"/>
  <c r="L1243" i="63"/>
  <c r="L949" i="63"/>
  <c r="L938" i="63"/>
  <c r="L1232" i="63"/>
  <c r="L917" i="63"/>
  <c r="L1211" i="63"/>
  <c r="L1200" i="63"/>
  <c r="L906" i="63"/>
  <c r="L1171" i="63"/>
  <c r="L877" i="63"/>
  <c r="L845" i="63"/>
  <c r="L1139" i="63"/>
  <c r="L1102" i="63"/>
  <c r="L808" i="63"/>
  <c r="L778" i="63"/>
  <c r="L1072" i="63"/>
  <c r="L1178" i="63"/>
  <c r="L884" i="63"/>
  <c r="L1170" i="63"/>
  <c r="L876" i="63"/>
  <c r="L868" i="63"/>
  <c r="L1162" i="63"/>
  <c r="L1154" i="63"/>
  <c r="L860" i="63"/>
  <c r="L1146" i="63"/>
  <c r="L852" i="63"/>
  <c r="L1135" i="63"/>
  <c r="L841" i="63"/>
  <c r="L833" i="63"/>
  <c r="L1127" i="63"/>
  <c r="L1119" i="63"/>
  <c r="L825" i="63"/>
  <c r="L1111" i="63"/>
  <c r="L817" i="63"/>
  <c r="L1101" i="63"/>
  <c r="L807" i="63"/>
  <c r="L798" i="63"/>
  <c r="L1092" i="63"/>
  <c r="L1084" i="63"/>
  <c r="L790" i="63"/>
  <c r="L781" i="63"/>
  <c r="L1075" i="63"/>
  <c r="L1437" i="21"/>
  <c r="L1405" i="21"/>
  <c r="L1445" i="21"/>
  <c r="L1413" i="21"/>
  <c r="L393" i="21"/>
  <c r="L441" i="21"/>
  <c r="L59" i="21"/>
  <c r="L87" i="21"/>
  <c r="L403" i="21"/>
  <c r="L451" i="21"/>
  <c r="L263" i="21"/>
  <c r="L228" i="21"/>
  <c r="L289" i="21"/>
  <c r="L254" i="21"/>
  <c r="L391" i="21"/>
  <c r="L439" i="21"/>
  <c r="L413" i="21"/>
  <c r="L461" i="21"/>
  <c r="L422" i="21"/>
  <c r="L470" i="21"/>
  <c r="L385" i="21"/>
  <c r="L433" i="21"/>
  <c r="L292" i="21"/>
  <c r="L257" i="21"/>
  <c r="L286" i="21"/>
  <c r="L251" i="21"/>
  <c r="L291" i="21"/>
  <c r="L256" i="21"/>
  <c r="L843" i="21"/>
  <c r="L1137" i="21"/>
  <c r="L186" i="21"/>
  <c r="L172" i="21"/>
  <c r="L811" i="21"/>
  <c r="L1105" i="21"/>
  <c r="L1063" i="21"/>
  <c r="L1357" i="21"/>
  <c r="L187" i="21"/>
  <c r="L173" i="21"/>
  <c r="L179" i="21"/>
  <c r="L165" i="21"/>
  <c r="L58" i="21"/>
  <c r="L86" i="21"/>
  <c r="L1031" i="21"/>
  <c r="L1325" i="21"/>
  <c r="L842" i="21"/>
  <c r="L1136" i="21"/>
  <c r="L832" i="21"/>
  <c r="L1126" i="21"/>
  <c r="L49" i="21"/>
  <c r="L77" i="21"/>
  <c r="L72" i="21"/>
  <c r="L44" i="21"/>
  <c r="L1261" i="21"/>
  <c r="L967" i="21"/>
  <c r="L997" i="21"/>
  <c r="L1291" i="21"/>
  <c r="L1321" i="21"/>
  <c r="L1027" i="21"/>
  <c r="L1197" i="21"/>
  <c r="L903" i="21"/>
  <c r="L1227" i="21"/>
  <c r="L933" i="21"/>
  <c r="L1257" i="21"/>
  <c r="L963" i="21"/>
  <c r="L81" i="21"/>
  <c r="L53" i="21"/>
  <c r="L47" i="21"/>
  <c r="L75" i="21"/>
  <c r="L969" i="21"/>
  <c r="L1263" i="21"/>
  <c r="L1130" i="21"/>
  <c r="L836" i="21"/>
  <c r="L869" i="21"/>
  <c r="L1163" i="21"/>
  <c r="L62" i="21"/>
  <c r="L90" i="21"/>
  <c r="L61" i="21"/>
  <c r="L89" i="21"/>
  <c r="L48" i="21"/>
  <c r="L76" i="21"/>
  <c r="L43" i="21"/>
  <c r="L71" i="21"/>
  <c r="L42" i="21"/>
  <c r="L70" i="21"/>
  <c r="L56" i="21"/>
  <c r="L84" i="21"/>
  <c r="L171" i="21"/>
  <c r="L185" i="21"/>
  <c r="L1099" i="21"/>
  <c r="L805" i="21"/>
  <c r="L838" i="21"/>
  <c r="L1132" i="21"/>
  <c r="L1293" i="21"/>
  <c r="L999" i="21"/>
  <c r="L871" i="21"/>
  <c r="L1165" i="21"/>
  <c r="L1029" i="21"/>
  <c r="L1323" i="21"/>
  <c r="L1195" i="21"/>
  <c r="L901" i="21"/>
  <c r="L1061" i="21"/>
  <c r="L1355" i="21"/>
  <c r="L1225" i="21"/>
  <c r="L931" i="21"/>
  <c r="L797" i="21"/>
  <c r="L1091" i="21"/>
  <c r="L78" i="21"/>
  <c r="L50" i="21"/>
  <c r="L63" i="21"/>
  <c r="L91" i="21"/>
  <c r="L80" i="21"/>
  <c r="L52" i="21"/>
  <c r="L83" i="21"/>
  <c r="L55" i="21"/>
  <c r="L182" i="21"/>
  <c r="L168" i="21"/>
  <c r="L1359" i="21"/>
  <c r="L1065" i="21"/>
  <c r="L1229" i="21"/>
  <c r="L935" i="21"/>
  <c r="L1095" i="21"/>
  <c r="L801" i="21"/>
  <c r="L965" i="21"/>
  <c r="L1259" i="21"/>
  <c r="L834" i="21"/>
  <c r="L1128" i="21"/>
  <c r="L1289" i="21"/>
  <c r="L995" i="21"/>
  <c r="L867" i="21"/>
  <c r="L1161" i="21"/>
  <c r="L905" i="21"/>
  <c r="L1199" i="21"/>
  <c r="L1341" i="21"/>
  <c r="L1047" i="21"/>
  <c r="L1277" i="21"/>
  <c r="L983" i="21"/>
  <c r="L1213" i="21"/>
  <c r="L919" i="21"/>
  <c r="L855" i="21"/>
  <c r="L1149" i="21"/>
  <c r="L1080" i="21"/>
  <c r="L786" i="21"/>
  <c r="L1013" i="21"/>
  <c r="L1307" i="21"/>
  <c r="L1243" i="21"/>
  <c r="L949" i="21"/>
  <c r="L1179" i="21"/>
  <c r="L885" i="21"/>
  <c r="L1112" i="21"/>
  <c r="L818" i="21"/>
  <c r="L1337" i="21"/>
  <c r="L1043" i="21"/>
  <c r="L979" i="21"/>
  <c r="L1273" i="21"/>
  <c r="L1209" i="21"/>
  <c r="L915" i="21"/>
  <c r="L1145" i="21"/>
  <c r="L851" i="21"/>
  <c r="L1076" i="21"/>
  <c r="L782" i="21"/>
  <c r="L1033" i="21"/>
  <c r="L1327" i="21"/>
  <c r="L1015" i="21"/>
  <c r="L1309" i="21"/>
  <c r="L1245" i="21"/>
  <c r="L951" i="21"/>
  <c r="L887" i="21"/>
  <c r="L1181" i="21"/>
  <c r="L1114" i="21"/>
  <c r="L820" i="21"/>
  <c r="L1275" i="21"/>
  <c r="L981" i="21"/>
  <c r="L853" i="21"/>
  <c r="L1147" i="21"/>
  <c r="L784" i="21"/>
  <c r="L1078" i="21"/>
  <c r="L1305" i="21"/>
  <c r="L1011" i="21"/>
  <c r="L1241" i="21"/>
  <c r="L947" i="21"/>
  <c r="L883" i="21"/>
  <c r="L1177" i="21"/>
  <c r="L1110" i="21"/>
  <c r="L816" i="21"/>
  <c r="L803" i="21"/>
  <c r="L1097" i="21"/>
  <c r="L937" i="21"/>
  <c r="L1231" i="21"/>
  <c r="L1039" i="21"/>
  <c r="L1333" i="21"/>
  <c r="L1007" i="21"/>
  <c r="L1301" i="21"/>
  <c r="L975" i="21"/>
  <c r="L1269" i="21"/>
  <c r="L943" i="21"/>
  <c r="L1237" i="21"/>
  <c r="L911" i="21"/>
  <c r="L1205" i="21"/>
  <c r="L879" i="21"/>
  <c r="L1173" i="21"/>
  <c r="L847" i="21"/>
  <c r="L1141" i="21"/>
  <c r="L812" i="21"/>
  <c r="L1106" i="21"/>
  <c r="L778" i="21"/>
  <c r="L1072" i="21"/>
  <c r="L1005" i="21"/>
  <c r="L1299" i="21"/>
  <c r="L1267" i="21"/>
  <c r="L973" i="21"/>
  <c r="L1203" i="21"/>
  <c r="L909" i="21"/>
  <c r="L1171" i="21"/>
  <c r="L877" i="21"/>
  <c r="L845" i="21"/>
  <c r="L1139" i="21"/>
  <c r="L1102" i="21"/>
  <c r="L808" i="21"/>
  <c r="L1329" i="21"/>
  <c r="L1035" i="21"/>
  <c r="L1003" i="21"/>
  <c r="L1297" i="21"/>
  <c r="L1265" i="21"/>
  <c r="L971" i="21"/>
  <c r="L1233" i="21"/>
  <c r="L939" i="21"/>
  <c r="L1201" i="21"/>
  <c r="L907" i="21"/>
  <c r="L1169" i="21"/>
  <c r="L875" i="21"/>
  <c r="L840" i="21"/>
  <c r="L1134" i="21"/>
  <c r="L806" i="21"/>
  <c r="L1100" i="21"/>
  <c r="L873" i="21"/>
  <c r="L1167" i="21"/>
  <c r="L1001" i="21"/>
  <c r="L1295" i="21"/>
  <c r="L1351" i="21"/>
  <c r="L1057" i="21"/>
  <c r="L1317" i="21"/>
  <c r="L1023" i="21"/>
  <c r="L1285" i="21"/>
  <c r="L991" i="21"/>
  <c r="L959" i="21"/>
  <c r="L1253" i="21"/>
  <c r="L1221" i="21"/>
  <c r="L927" i="21"/>
  <c r="L1189" i="21"/>
  <c r="L895" i="21"/>
  <c r="L1157" i="21"/>
  <c r="L863" i="21"/>
  <c r="L1122" i="21"/>
  <c r="L828" i="21"/>
  <c r="L793" i="21"/>
  <c r="L1087" i="21"/>
  <c r="L1054" i="21"/>
  <c r="L1348" i="21"/>
  <c r="L1021" i="21"/>
  <c r="L1315" i="21"/>
  <c r="L989" i="21"/>
  <c r="L1283" i="21"/>
  <c r="L925" i="21"/>
  <c r="L1219" i="21"/>
  <c r="L1187" i="21"/>
  <c r="L893" i="21"/>
  <c r="L1155" i="21"/>
  <c r="L861" i="21"/>
  <c r="L1085" i="21"/>
  <c r="L791" i="21"/>
  <c r="L1051" i="21"/>
  <c r="L1345" i="21"/>
  <c r="L1313" i="21"/>
  <c r="L1019" i="21"/>
  <c r="L1281" i="21"/>
  <c r="L987" i="21"/>
  <c r="L955" i="21"/>
  <c r="L1249" i="21"/>
  <c r="L891" i="21"/>
  <c r="L1185" i="21"/>
  <c r="L859" i="21"/>
  <c r="L1153" i="21"/>
  <c r="L1118" i="21"/>
  <c r="L824" i="21"/>
  <c r="L776" i="21"/>
  <c r="L1070" i="21"/>
  <c r="L1298" i="21"/>
  <c r="L1004" i="21"/>
  <c r="L1330" i="21"/>
  <c r="L1036" i="21"/>
  <c r="L841" i="21"/>
  <c r="L1135" i="21"/>
  <c r="L1356" i="21"/>
  <c r="L1062" i="21"/>
  <c r="L932" i="21"/>
  <c r="L1226" i="21"/>
  <c r="L798" i="21"/>
  <c r="L1092" i="21"/>
  <c r="L1347" i="21"/>
  <c r="L1053" i="21"/>
  <c r="L892" i="21"/>
  <c r="L1186" i="21"/>
  <c r="L1306" i="21"/>
  <c r="L1012" i="21"/>
  <c r="L817" i="21"/>
  <c r="L1111" i="21"/>
  <c r="L1046" i="21"/>
  <c r="L1340" i="21"/>
  <c r="L1300" i="21"/>
  <c r="L1006" i="21"/>
  <c r="L958" i="21"/>
  <c r="L1252" i="21"/>
  <c r="L918" i="21"/>
  <c r="L1212" i="21"/>
  <c r="L1172" i="21"/>
  <c r="L878" i="21"/>
  <c r="L1121" i="21"/>
  <c r="L827" i="21"/>
  <c r="L1073" i="21"/>
  <c r="L779" i="21"/>
  <c r="L1018" i="21"/>
  <c r="L1312" i="21"/>
  <c r="L978" i="21"/>
  <c r="L1272" i="21"/>
  <c r="L938" i="21"/>
  <c r="L1232" i="21"/>
  <c r="L1184" i="21"/>
  <c r="L890" i="21"/>
  <c r="L850" i="21"/>
  <c r="L1144" i="21"/>
  <c r="L804" i="21"/>
  <c r="L1098" i="21"/>
  <c r="L1352" i="21"/>
  <c r="L1058" i="21"/>
  <c r="L928" i="21"/>
  <c r="L1222" i="21"/>
  <c r="L781" i="21"/>
  <c r="L1075" i="21"/>
  <c r="L1059" i="21"/>
  <c r="L1353" i="21"/>
  <c r="L1170" i="21"/>
  <c r="L876" i="21"/>
  <c r="L908" i="21"/>
  <c r="L1202" i="21"/>
  <c r="L1028" i="21"/>
  <c r="L1322" i="21"/>
  <c r="L1194" i="21"/>
  <c r="L900" i="21"/>
  <c r="L1314" i="21"/>
  <c r="L1020" i="21"/>
  <c r="L1154" i="21"/>
  <c r="L860" i="21"/>
  <c r="L948" i="21"/>
  <c r="L1242" i="21"/>
  <c r="L785" i="21"/>
  <c r="L1079" i="21"/>
  <c r="L1038" i="21"/>
  <c r="L1332" i="21"/>
  <c r="L1284" i="21"/>
  <c r="L990" i="21"/>
  <c r="L1244" i="21"/>
  <c r="L950" i="21"/>
  <c r="L910" i="21"/>
  <c r="L1204" i="21"/>
  <c r="L1156" i="21"/>
  <c r="L862" i="21"/>
  <c r="L1113" i="21"/>
  <c r="L819" i="21"/>
  <c r="L1344" i="21"/>
  <c r="L1050" i="21"/>
  <c r="L1304" i="21"/>
  <c r="L1010" i="21"/>
  <c r="L1264" i="21"/>
  <c r="L970" i="21"/>
  <c r="L922" i="21"/>
  <c r="L1216" i="21"/>
  <c r="L1176" i="21"/>
  <c r="L882" i="21"/>
  <c r="L839" i="21"/>
  <c r="L1133" i="21"/>
  <c r="L788" i="21"/>
  <c r="L1082" i="21"/>
  <c r="L1040" i="21"/>
  <c r="L1334" i="21"/>
  <c r="L1206" i="21"/>
  <c r="L912" i="21"/>
  <c r="L1271" i="21"/>
  <c r="L977" i="21"/>
  <c r="L777" i="21"/>
  <c r="L1071" i="21"/>
  <c r="L940" i="21"/>
  <c r="L1234" i="21"/>
  <c r="L1290" i="21"/>
  <c r="L996" i="21"/>
  <c r="L868" i="21"/>
  <c r="L1162" i="21"/>
  <c r="L988" i="21"/>
  <c r="L1282" i="21"/>
  <c r="L1084" i="21"/>
  <c r="L790" i="21"/>
  <c r="L916" i="21"/>
  <c r="L1210" i="21"/>
  <c r="L1022" i="21"/>
  <c r="L1316" i="21"/>
  <c r="L982" i="21"/>
  <c r="L1276" i="21"/>
  <c r="L1236" i="21"/>
  <c r="L942" i="21"/>
  <c r="L1188" i="21"/>
  <c r="L894" i="21"/>
  <c r="L854" i="21"/>
  <c r="L1148" i="21"/>
  <c r="L810" i="21"/>
  <c r="L1104" i="21"/>
  <c r="L1042" i="21"/>
  <c r="L1336" i="21"/>
  <c r="L1296" i="21"/>
  <c r="L1002" i="21"/>
  <c r="L1248" i="21"/>
  <c r="L954" i="21"/>
  <c r="L1208" i="21"/>
  <c r="L914" i="21"/>
  <c r="L874" i="21"/>
  <c r="L1168" i="21"/>
  <c r="L1117" i="21"/>
  <c r="L823" i="21"/>
  <c r="L783" i="21"/>
  <c r="L1077" i="21"/>
  <c r="L1286" i="21"/>
  <c r="L992" i="21"/>
  <c r="L1150" i="21"/>
  <c r="L856" i="21"/>
  <c r="L889" i="21"/>
  <c r="L1183" i="21"/>
  <c r="L1266" i="21"/>
  <c r="L972" i="21"/>
  <c r="L807" i="21"/>
  <c r="L1101" i="21"/>
  <c r="L1258" i="21"/>
  <c r="L964" i="21"/>
  <c r="L833" i="21"/>
  <c r="L1127" i="21"/>
  <c r="L1218" i="21"/>
  <c r="L924" i="21"/>
  <c r="L1338" i="21"/>
  <c r="L1044" i="21"/>
  <c r="L1178" i="21"/>
  <c r="L884" i="21"/>
  <c r="L1349" i="21"/>
  <c r="L1055" i="21"/>
  <c r="L1350" i="21"/>
  <c r="L1056" i="21"/>
  <c r="L1308" i="21"/>
  <c r="L1014" i="21"/>
  <c r="L974" i="21"/>
  <c r="L1268" i="21"/>
  <c r="L1220" i="21"/>
  <c r="L926" i="21"/>
  <c r="L1180" i="21"/>
  <c r="L886" i="21"/>
  <c r="L846" i="21"/>
  <c r="L1140" i="21"/>
  <c r="L1086" i="21"/>
  <c r="L792" i="21"/>
  <c r="L1328" i="21"/>
  <c r="L1034" i="21"/>
  <c r="L1280" i="21"/>
  <c r="L986" i="21"/>
  <c r="L946" i="21"/>
  <c r="L1240" i="21"/>
  <c r="L906" i="21"/>
  <c r="L1200" i="21"/>
  <c r="L858" i="21"/>
  <c r="L1152" i="21"/>
  <c r="L1109" i="21"/>
  <c r="L815" i="21"/>
  <c r="L976" i="21"/>
  <c r="L1270" i="21"/>
  <c r="L1131" i="21"/>
  <c r="L837" i="21"/>
  <c r="L1089" i="21"/>
  <c r="L795" i="21"/>
  <c r="L1250" i="21"/>
  <c r="L956" i="21"/>
  <c r="L1119" i="21"/>
  <c r="L825" i="21"/>
  <c r="L1274" i="21"/>
  <c r="L980" i="21"/>
  <c r="L852" i="21"/>
  <c r="L1146" i="21"/>
  <c r="L1358" i="21"/>
  <c r="L1064" i="21"/>
  <c r="L1030" i="21"/>
  <c r="L1324" i="21"/>
  <c r="L1292" i="21"/>
  <c r="L998" i="21"/>
  <c r="L966" i="21"/>
  <c r="L1260" i="21"/>
  <c r="L1228" i="21"/>
  <c r="L934" i="21"/>
  <c r="L902" i="21"/>
  <c r="L1196" i="21"/>
  <c r="L1164" i="21"/>
  <c r="L870" i="21"/>
  <c r="L835" i="21"/>
  <c r="L1129" i="21"/>
  <c r="L1094" i="21"/>
  <c r="L800" i="21"/>
  <c r="L1060" i="21"/>
  <c r="L1354" i="21"/>
  <c r="L1320" i="21"/>
  <c r="L1026" i="21"/>
  <c r="L994" i="21"/>
  <c r="L1288" i="21"/>
  <c r="L962" i="21"/>
  <c r="L1256" i="21"/>
  <c r="L1224" i="21"/>
  <c r="L930" i="21"/>
  <c r="L1192" i="21"/>
  <c r="L898" i="21"/>
  <c r="L866" i="21"/>
  <c r="L1160" i="21"/>
  <c r="L1125" i="21"/>
  <c r="L831" i="21"/>
  <c r="L796" i="21"/>
  <c r="L1090" i="21"/>
  <c r="L1318" i="21"/>
  <c r="L1024" i="21"/>
  <c r="L960" i="21"/>
  <c r="L1254" i="21"/>
  <c r="L888" i="21"/>
  <c r="L1182" i="21"/>
  <c r="L821" i="21"/>
  <c r="L1115" i="21"/>
  <c r="L1017" i="21"/>
  <c r="L1311" i="21"/>
  <c r="L1223" i="21"/>
  <c r="L929" i="21"/>
  <c r="L1143" i="21"/>
  <c r="L849" i="21"/>
  <c r="L1302" i="21"/>
  <c r="L1008" i="21"/>
  <c r="L944" i="21"/>
  <c r="L1238" i="21"/>
  <c r="L872" i="21"/>
  <c r="L1166" i="21"/>
  <c r="L802" i="21"/>
  <c r="L1096" i="21"/>
  <c r="L1287" i="21"/>
  <c r="L993" i="21"/>
  <c r="L1207" i="21"/>
  <c r="L913" i="21"/>
  <c r="L822" i="21"/>
  <c r="L1116" i="21"/>
  <c r="L1335" i="21"/>
  <c r="L1041" i="21"/>
  <c r="L953" i="21"/>
  <c r="L1247" i="21"/>
  <c r="L1159" i="21"/>
  <c r="L865" i="21"/>
  <c r="L1074" i="21"/>
  <c r="L780" i="21"/>
  <c r="L1048" i="21"/>
  <c r="L1342" i="21"/>
  <c r="L1310" i="21"/>
  <c r="L1016" i="21"/>
  <c r="L984" i="21"/>
  <c r="L1278" i="21"/>
  <c r="L952" i="21"/>
  <c r="L1246" i="21"/>
  <c r="L1214" i="21"/>
  <c r="L920" i="21"/>
  <c r="L1174" i="21"/>
  <c r="L880" i="21"/>
  <c r="L848" i="21"/>
  <c r="L1142" i="21"/>
  <c r="L1107" i="21"/>
  <c r="L813" i="21"/>
  <c r="L1319" i="21"/>
  <c r="L1025" i="21"/>
  <c r="L985" i="21"/>
  <c r="L1279" i="21"/>
  <c r="L1239" i="21"/>
  <c r="L945" i="21"/>
  <c r="L1191" i="21"/>
  <c r="L897" i="21"/>
  <c r="L857" i="21"/>
  <c r="L1151" i="21"/>
  <c r="L1108" i="21"/>
  <c r="L814" i="21"/>
  <c r="L1032" i="21"/>
  <c r="L1326" i="21"/>
  <c r="L1294" i="21"/>
  <c r="L1000" i="21"/>
  <c r="L968" i="21"/>
  <c r="L1262" i="21"/>
  <c r="L936" i="21"/>
  <c r="L1230" i="21"/>
  <c r="L896" i="21"/>
  <c r="L1190" i="21"/>
  <c r="L864" i="21"/>
  <c r="L1158" i="21"/>
  <c r="L829" i="21"/>
  <c r="L1123" i="21"/>
  <c r="L794" i="21"/>
  <c r="L1088" i="21"/>
  <c r="L1343" i="21"/>
  <c r="L1049" i="21"/>
  <c r="L1303" i="21"/>
  <c r="L1009" i="21"/>
  <c r="L1255" i="21"/>
  <c r="L961" i="21"/>
  <c r="L921" i="21"/>
  <c r="L1215" i="21"/>
  <c r="L1175" i="21"/>
  <c r="L881" i="21"/>
  <c r="L1124" i="21"/>
  <c r="L830" i="21"/>
  <c r="L787" i="21"/>
  <c r="L1081" i="21"/>
  <c r="K84" i="119"/>
  <c r="K84" i="114"/>
  <c r="J84" i="120"/>
  <c r="J84" i="118"/>
  <c r="I84" i="119"/>
  <c r="I84" i="120"/>
  <c r="I84" i="117"/>
  <c r="F328" i="120"/>
  <c r="F328" i="119"/>
  <c r="I328" i="120"/>
  <c r="I328" i="117"/>
  <c r="I328" i="119"/>
  <c r="I328" i="118"/>
  <c r="J328" i="119"/>
  <c r="J328" i="117"/>
  <c r="J328" i="120"/>
  <c r="J328" i="118"/>
  <c r="E328" i="120"/>
  <c r="E328" i="119"/>
  <c r="E328" i="113"/>
  <c r="J80" i="120"/>
  <c r="J80" i="118"/>
  <c r="J80" i="117"/>
  <c r="J80" i="119"/>
  <c r="J80" i="116"/>
  <c r="I80" i="120"/>
  <c r="I80" i="118"/>
  <c r="K80" i="119"/>
  <c r="K80" i="120"/>
  <c r="K80" i="117"/>
  <c r="J88" i="118"/>
  <c r="J88" i="119"/>
  <c r="J88" i="117"/>
  <c r="J88" i="120"/>
  <c r="J88" i="116"/>
  <c r="K88" i="119"/>
  <c r="K88" i="120"/>
  <c r="K88" i="118"/>
  <c r="E1142" i="32"/>
  <c r="E1142" i="40"/>
  <c r="E1142" i="30"/>
  <c r="E1142" i="12"/>
  <c r="F1142" i="62"/>
  <c r="F1142" i="41"/>
  <c r="F1142" i="61"/>
  <c r="F1142" i="58"/>
  <c r="F1142" i="57"/>
  <c r="F1142" i="55"/>
  <c r="F1142" i="56"/>
  <c r="F1142" i="31"/>
  <c r="F1142" i="11"/>
  <c r="F1142" i="33"/>
  <c r="F1142" i="22"/>
  <c r="F1142" i="18"/>
  <c r="F1142" i="16"/>
  <c r="F1142" i="29"/>
  <c r="F1142" i="28"/>
  <c r="F1142" i="13"/>
  <c r="F1142" i="25"/>
  <c r="F1142" i="34"/>
  <c r="F1142" i="23"/>
  <c r="F1142" i="24"/>
  <c r="F1142" i="36"/>
  <c r="F1142" i="38"/>
  <c r="F1142" i="19"/>
  <c r="F1142" i="20"/>
  <c r="F1142" i="15"/>
  <c r="F1142" i="27"/>
  <c r="F1142" i="35"/>
  <c r="F1142" i="8"/>
  <c r="E1142" i="38"/>
  <c r="E1142" i="18"/>
  <c r="E1142" i="29"/>
  <c r="E1142" i="36"/>
  <c r="E1142" i="25"/>
  <c r="E1142" i="22"/>
  <c r="E1142" i="33"/>
  <c r="E1142" i="16"/>
  <c r="E1142" i="23"/>
  <c r="E1142" i="19"/>
  <c r="E1142" i="24"/>
  <c r="E1142" i="35"/>
  <c r="E1142" i="28"/>
  <c r="E1142" i="20"/>
  <c r="E1142" i="13"/>
  <c r="E1142" i="34"/>
  <c r="E1142" i="11"/>
  <c r="E1142" i="8"/>
  <c r="E1142" i="27"/>
  <c r="E1142" i="31"/>
  <c r="E1142" i="15"/>
  <c r="F1142" i="40"/>
  <c r="F1142" i="12"/>
  <c r="F1142" i="30"/>
  <c r="F1142" i="32"/>
  <c r="E1142" i="55"/>
  <c r="E1142" i="56"/>
  <c r="E1142" i="57"/>
  <c r="E1142" i="58"/>
  <c r="F1142" i="39"/>
  <c r="F1142" i="26"/>
  <c r="F1142" i="14"/>
  <c r="F1142" i="17"/>
  <c r="F1142" i="37"/>
  <c r="F1142" i="63"/>
  <c r="F1142" i="21"/>
  <c r="E1142" i="21"/>
  <c r="E1142" i="63"/>
  <c r="E1142" i="17"/>
  <c r="E1142" i="14"/>
  <c r="E1142" i="37"/>
  <c r="E1142" i="26"/>
  <c r="E1142" i="39"/>
  <c r="E1142" i="117"/>
  <c r="E1142" i="41"/>
  <c r="E1142" i="62"/>
  <c r="E1142" i="61"/>
  <c r="J1142" i="118"/>
  <c r="J1142" i="119"/>
  <c r="J1142" i="120"/>
  <c r="J1142" i="117"/>
  <c r="J1142" i="114"/>
  <c r="J1142" i="116"/>
  <c r="J1142" i="113"/>
  <c r="J1142" i="61"/>
  <c r="J1142" i="63"/>
  <c r="J1142" i="28"/>
  <c r="J1142" i="52"/>
  <c r="J1142" i="26"/>
  <c r="J1142" i="27"/>
  <c r="J1142" i="57"/>
  <c r="J1142" i="42"/>
  <c r="J1142" i="38"/>
  <c r="J1142" i="55"/>
  <c r="J1142" i="20"/>
  <c r="J1142" i="15"/>
  <c r="J1142" i="8"/>
  <c r="J1142" i="25"/>
  <c r="J1142" i="46"/>
  <c r="J1142" i="62"/>
  <c r="J1142" i="43"/>
  <c r="J1142" i="35"/>
  <c r="J1142" i="51"/>
  <c r="J1142" i="17"/>
  <c r="J1142" i="37"/>
  <c r="J1142" i="58"/>
  <c r="J1142" i="21"/>
  <c r="J1142" i="30"/>
  <c r="J1142" i="31"/>
  <c r="J1142" i="18"/>
  <c r="J1142" i="32"/>
  <c r="J1142" i="13"/>
  <c r="J1142" i="40"/>
  <c r="J1142" i="22"/>
  <c r="J1142" i="12"/>
  <c r="J1142" i="56"/>
  <c r="J1142" i="45"/>
  <c r="J1142" i="54"/>
  <c r="J1142" i="39"/>
  <c r="J1142" i="14"/>
  <c r="J1142" i="24"/>
  <c r="J1142" i="36"/>
  <c r="J1142" i="34"/>
  <c r="J1142" i="53"/>
  <c r="J1142" i="33"/>
  <c r="J1142" i="44"/>
  <c r="J1142" i="41"/>
  <c r="J1142" i="49"/>
  <c r="J1142" i="48"/>
  <c r="J1142" i="47"/>
  <c r="J1142" i="29"/>
  <c r="J1142" i="23"/>
  <c r="J1142" i="11"/>
  <c r="J1142" i="50"/>
  <c r="J1142" i="19"/>
  <c r="J1142" i="16"/>
  <c r="I1142" i="119"/>
  <c r="I1142" i="120"/>
  <c r="I1142" i="117"/>
  <c r="I1142" i="118"/>
  <c r="I1142" i="116"/>
  <c r="I1142" i="32"/>
  <c r="I1142" i="50"/>
  <c r="I1142" i="26"/>
  <c r="I1142" i="51"/>
  <c r="I1142" i="37"/>
  <c r="I1142" i="47"/>
  <c r="I1142" i="58"/>
  <c r="I1142" i="29"/>
  <c r="I1142" i="17"/>
  <c r="I1142" i="12"/>
  <c r="I1142" i="34"/>
  <c r="I1142" i="42"/>
  <c r="I1142" i="23"/>
  <c r="I1142" i="114"/>
  <c r="I1142" i="54"/>
  <c r="I1142" i="39"/>
  <c r="I1142" i="21"/>
  <c r="I1142" i="8"/>
  <c r="I1142" i="27"/>
  <c r="I1142" i="46"/>
  <c r="I1142" i="16"/>
  <c r="I1142" i="36"/>
  <c r="I1142" i="53"/>
  <c r="I1142" i="38"/>
  <c r="I1142" i="20"/>
  <c r="I1142" i="63"/>
  <c r="I1142" i="56"/>
  <c r="I1142" i="43"/>
  <c r="I1142" i="62"/>
  <c r="I1142" i="48"/>
  <c r="I1142" i="13"/>
  <c r="I1142" i="44"/>
  <c r="I1142" i="30"/>
  <c r="I1142" i="61"/>
  <c r="I1142" i="113"/>
  <c r="I1142" i="22"/>
  <c r="I1142" i="24"/>
  <c r="I1142" i="55"/>
  <c r="I1142" i="49"/>
  <c r="I1142" i="31"/>
  <c r="I1142" i="52"/>
  <c r="I1142" i="19"/>
  <c r="I1142" i="57"/>
  <c r="I1142" i="11"/>
  <c r="I1142" i="33"/>
  <c r="I1142" i="18"/>
  <c r="I1142" i="15"/>
  <c r="I1142" i="25"/>
  <c r="I1142" i="35"/>
  <c r="I1142" i="41"/>
  <c r="I1142" i="40"/>
  <c r="I1142" i="28"/>
  <c r="I1142" i="45"/>
  <c r="I1142" i="14"/>
  <c r="E1142" i="119"/>
  <c r="E1142" i="45"/>
  <c r="E1142" i="54"/>
  <c r="E1142" i="43"/>
  <c r="E1142" i="53"/>
  <c r="E1142" i="49"/>
  <c r="E1142" i="42"/>
  <c r="E1142" i="48"/>
  <c r="E1142" i="50"/>
  <c r="E1142" i="114"/>
  <c r="E1142" i="46"/>
  <c r="E1142" i="51"/>
  <c r="E1142" i="52"/>
  <c r="E1142" i="44"/>
  <c r="E1142" i="47"/>
  <c r="E1142" i="113"/>
  <c r="F1142" i="50"/>
  <c r="F1142" i="51"/>
  <c r="F1142" i="52"/>
  <c r="F1142" i="44"/>
  <c r="F1142" i="47"/>
  <c r="F1142" i="45"/>
  <c r="F1142" i="53"/>
  <c r="F1142" i="46"/>
  <c r="F1142" i="49"/>
  <c r="F1142" i="54"/>
  <c r="F1142" i="113"/>
  <c r="F1142" i="43"/>
  <c r="F1142" i="48"/>
  <c r="F1142" i="114"/>
  <c r="F1142" i="42"/>
  <c r="F1294" i="119"/>
  <c r="F1294" i="47"/>
  <c r="F1294" i="44"/>
  <c r="F1294" i="49"/>
  <c r="F1294" i="53"/>
  <c r="F1294" i="46"/>
  <c r="F1294" i="51"/>
  <c r="F1294" i="52"/>
  <c r="F1294" i="45"/>
  <c r="F1294" i="50"/>
  <c r="F1294" i="48"/>
  <c r="F1294" i="114"/>
  <c r="F1294" i="54"/>
  <c r="F1294" i="43"/>
  <c r="F1294" i="42"/>
  <c r="F1294" i="113"/>
  <c r="E1294" i="56"/>
  <c r="E1294" i="58"/>
  <c r="E1294" i="57"/>
  <c r="E1294" i="55"/>
  <c r="E1294" i="36"/>
  <c r="E1294" i="25"/>
  <c r="E1294" i="22"/>
  <c r="E1294" i="23"/>
  <c r="E1294" i="31"/>
  <c r="E1294" i="24"/>
  <c r="E1294" i="20"/>
  <c r="E1294" i="28"/>
  <c r="E1294" i="8"/>
  <c r="E1294" i="33"/>
  <c r="E1294" i="27"/>
  <c r="E1294" i="15"/>
  <c r="E1294" i="13"/>
  <c r="E1294" i="35"/>
  <c r="E1294" i="11"/>
  <c r="E1294" i="34"/>
  <c r="E1294" i="19"/>
  <c r="E1294" i="38"/>
  <c r="E1294" i="29"/>
  <c r="E1294" i="18"/>
  <c r="E1294" i="16"/>
  <c r="J1294" i="119"/>
  <c r="J1294" i="120"/>
  <c r="J1294" i="117"/>
  <c r="J1294" i="118"/>
  <c r="J1294" i="114"/>
  <c r="J1294" i="116"/>
  <c r="J1294" i="40"/>
  <c r="J1294" i="53"/>
  <c r="J1294" i="20"/>
  <c r="J1294" i="49"/>
  <c r="J1294" i="21"/>
  <c r="J1294" i="36"/>
  <c r="J1294" i="56"/>
  <c r="J1294" i="41"/>
  <c r="J1294" i="46"/>
  <c r="J1294" i="15"/>
  <c r="J1294" i="12"/>
  <c r="J1294" i="31"/>
  <c r="J1294" i="18"/>
  <c r="J1294" i="113"/>
  <c r="J1294" i="11"/>
  <c r="J1294" i="45"/>
  <c r="J1294" i="29"/>
  <c r="J1294" i="13"/>
  <c r="J1294" i="27"/>
  <c r="J1294" i="39"/>
  <c r="J1294" i="22"/>
  <c r="J1294" i="32"/>
  <c r="J1294" i="50"/>
  <c r="J1294" i="17"/>
  <c r="J1294" i="62"/>
  <c r="J1294" i="55"/>
  <c r="J1294" i="24"/>
  <c r="J1294" i="25"/>
  <c r="J1294" i="58"/>
  <c r="J1294" i="35"/>
  <c r="J1294" i="19"/>
  <c r="J1294" i="16"/>
  <c r="J1294" i="48"/>
  <c r="J1294" i="61"/>
  <c r="J1294" i="38"/>
  <c r="J1294" i="63"/>
  <c r="J1294" i="57"/>
  <c r="J1294" i="54"/>
  <c r="J1294" i="44"/>
  <c r="J1294" i="51"/>
  <c r="J1294" i="42"/>
  <c r="J1294" i="43"/>
  <c r="J1294" i="28"/>
  <c r="J1294" i="37"/>
  <c r="J1294" i="30"/>
  <c r="J1294" i="23"/>
  <c r="J1294" i="33"/>
  <c r="J1294" i="14"/>
  <c r="J1294" i="52"/>
  <c r="J1294" i="47"/>
  <c r="J1294" i="26"/>
  <c r="J1294" i="34"/>
  <c r="J1294" i="8"/>
  <c r="F1294" i="62"/>
  <c r="F1294" i="41"/>
  <c r="F1294" i="61"/>
  <c r="E1294" i="32"/>
  <c r="E1294" i="30"/>
  <c r="E1294" i="40"/>
  <c r="E1294" i="12"/>
  <c r="I1294" i="120"/>
  <c r="I1294" i="118"/>
  <c r="I1294" i="119"/>
  <c r="I1294" i="117"/>
  <c r="I1294" i="116"/>
  <c r="I1294" i="114"/>
  <c r="I1294" i="62"/>
  <c r="I1294" i="36"/>
  <c r="I1294" i="53"/>
  <c r="I1294" i="8"/>
  <c r="I1294" i="56"/>
  <c r="I1294" i="61"/>
  <c r="I1294" i="17"/>
  <c r="I1294" i="24"/>
  <c r="I1294" i="48"/>
  <c r="I1294" i="35"/>
  <c r="I1294" i="37"/>
  <c r="I1294" i="55"/>
  <c r="I1294" i="46"/>
  <c r="I1294" i="26"/>
  <c r="I1294" i="25"/>
  <c r="I1294" i="44"/>
  <c r="I1294" i="47"/>
  <c r="I1294" i="45"/>
  <c r="I1294" i="20"/>
  <c r="I1294" i="21"/>
  <c r="I1294" i="54"/>
  <c r="I1294" i="39"/>
  <c r="I1294" i="16"/>
  <c r="I1294" i="14"/>
  <c r="I1294" i="13"/>
  <c r="I1294" i="32"/>
  <c r="I1294" i="113"/>
  <c r="I1294" i="58"/>
  <c r="I1294" i="29"/>
  <c r="I1294" i="23"/>
  <c r="I1294" i="40"/>
  <c r="I1294" i="34"/>
  <c r="I1294" i="52"/>
  <c r="I1294" i="31"/>
  <c r="I1294" i="43"/>
  <c r="I1294" i="57"/>
  <c r="I1294" i="15"/>
  <c r="I1294" i="30"/>
  <c r="I1294" i="63"/>
  <c r="I1294" i="33"/>
  <c r="I1294" i="49"/>
  <c r="I1294" i="28"/>
  <c r="I1294" i="12"/>
  <c r="I1294" i="19"/>
  <c r="I1294" i="22"/>
  <c r="I1294" i="42"/>
  <c r="I1294" i="38"/>
  <c r="I1294" i="27"/>
  <c r="I1294" i="50"/>
  <c r="I1294" i="51"/>
  <c r="I1294" i="41"/>
  <c r="I1294" i="18"/>
  <c r="I1294" i="11"/>
  <c r="F1294" i="26"/>
  <c r="F1294" i="39"/>
  <c r="F1294" i="63"/>
  <c r="F1294" i="37"/>
  <c r="F1294" i="14"/>
  <c r="F1294" i="17"/>
  <c r="F1294" i="21"/>
  <c r="E1294" i="117"/>
  <c r="E1294" i="62"/>
  <c r="E1294" i="41"/>
  <c r="E1294" i="61"/>
  <c r="F1294" i="40"/>
  <c r="F1294" i="12"/>
  <c r="F1294" i="30"/>
  <c r="F1294" i="32"/>
  <c r="F1294" i="28"/>
  <c r="F1294" i="11"/>
  <c r="F1294" i="22"/>
  <c r="F1294" i="31"/>
  <c r="F1294" i="38"/>
  <c r="F1294" i="33"/>
  <c r="F1294" i="18"/>
  <c r="F1294" i="16"/>
  <c r="F1294" i="29"/>
  <c r="F1294" i="25"/>
  <c r="F1294" i="34"/>
  <c r="F1294" i="35"/>
  <c r="F1294" i="24"/>
  <c r="F1294" i="20"/>
  <c r="F1294" i="27"/>
  <c r="F1294" i="23"/>
  <c r="F1294" i="13"/>
  <c r="F1294" i="36"/>
  <c r="F1294" i="19"/>
  <c r="F1294" i="15"/>
  <c r="F1294" i="8"/>
  <c r="F1294" i="58"/>
  <c r="F1294" i="56"/>
  <c r="F1294" i="57"/>
  <c r="F1294" i="55"/>
  <c r="E1294" i="49"/>
  <c r="E1294" i="53"/>
  <c r="E1294" i="54"/>
  <c r="E1294" i="45"/>
  <c r="E1294" i="42"/>
  <c r="E1294" i="43"/>
  <c r="E1294" i="48"/>
  <c r="E1294" i="46"/>
  <c r="E1294" i="114"/>
  <c r="E1294" i="44"/>
  <c r="E1294" i="47"/>
  <c r="E1294" i="52"/>
  <c r="E1294" i="51"/>
  <c r="E1294" i="50"/>
  <c r="E1294" i="113"/>
  <c r="E1294" i="21"/>
  <c r="E1294" i="63"/>
  <c r="E1294" i="14"/>
  <c r="E1294" i="37"/>
  <c r="E1294" i="39"/>
  <c r="E1294" i="17"/>
  <c r="E1294" i="26"/>
  <c r="E1070" i="32"/>
  <c r="E1070" i="30"/>
  <c r="E1070" i="12"/>
  <c r="E1070" i="40"/>
  <c r="J1070" i="120"/>
  <c r="J1070" i="117"/>
  <c r="J1070" i="118"/>
  <c r="J1070" i="119"/>
  <c r="J1070" i="114"/>
  <c r="J1070" i="113"/>
  <c r="J1070" i="58"/>
  <c r="J1070" i="41"/>
  <c r="J1070" i="27"/>
  <c r="J1070" i="20"/>
  <c r="J1070" i="48"/>
  <c r="J1070" i="37"/>
  <c r="J1070" i="12"/>
  <c r="J1070" i="39"/>
  <c r="J1070" i="52"/>
  <c r="J1070" i="18"/>
  <c r="J1070" i="46"/>
  <c r="J1070" i="61"/>
  <c r="J1070" i="56"/>
  <c r="J1070" i="116"/>
  <c r="J1070" i="36"/>
  <c r="J1070" i="50"/>
  <c r="J1070" i="44"/>
  <c r="J1070" i="28"/>
  <c r="J1070" i="53"/>
  <c r="J1070" i="15"/>
  <c r="J1070" i="35"/>
  <c r="J1070" i="40"/>
  <c r="J1070" i="30"/>
  <c r="J1070" i="13"/>
  <c r="J1070" i="11"/>
  <c r="J1070" i="29"/>
  <c r="J1070" i="32"/>
  <c r="J1070" i="34"/>
  <c r="J1070" i="38"/>
  <c r="J1070" i="49"/>
  <c r="J1070" i="16"/>
  <c r="J1070" i="33"/>
  <c r="J1070" i="51"/>
  <c r="J1070" i="42"/>
  <c r="J1070" i="54"/>
  <c r="J1070" i="23"/>
  <c r="J1070" i="62"/>
  <c r="J1070" i="55"/>
  <c r="J1070" i="47"/>
  <c r="J1070" i="45"/>
  <c r="J1070" i="25"/>
  <c r="J1070" i="19"/>
  <c r="J1070" i="21"/>
  <c r="J1070" i="43"/>
  <c r="J1070" i="63"/>
  <c r="J1070" i="22"/>
  <c r="J1070" i="17"/>
  <c r="J1070" i="26"/>
  <c r="J1070" i="57"/>
  <c r="J1070" i="31"/>
  <c r="J1070" i="24"/>
  <c r="J1070" i="8"/>
  <c r="J1070" i="14"/>
  <c r="F1070" i="16"/>
  <c r="F1070" i="11"/>
  <c r="F1070" i="33"/>
  <c r="F1070" i="29"/>
  <c r="F1070" i="18"/>
  <c r="F1070" i="23"/>
  <c r="F1070" i="27"/>
  <c r="F1070" i="20"/>
  <c r="F1070" i="15"/>
  <c r="F1070" i="8"/>
  <c r="F1070" i="36"/>
  <c r="F1070" i="34"/>
  <c r="F1070" i="19"/>
  <c r="F1070" i="35"/>
  <c r="F1070" i="22"/>
  <c r="F1070" i="24"/>
  <c r="F1070" i="25"/>
  <c r="F1070" i="38"/>
  <c r="F1070" i="13"/>
  <c r="F1070" i="28"/>
  <c r="F1070" i="31"/>
  <c r="F1070" i="120"/>
  <c r="F1070" i="53"/>
  <c r="F1070" i="50"/>
  <c r="F1070" i="45"/>
  <c r="F1070" i="51"/>
  <c r="F1070" i="47"/>
  <c r="F1070" i="49"/>
  <c r="F1070" i="52"/>
  <c r="F1070" i="44"/>
  <c r="F1070" i="43"/>
  <c r="F1070" i="42"/>
  <c r="F1070" i="113"/>
  <c r="F1070" i="46"/>
  <c r="F1070" i="54"/>
  <c r="F1070" i="48"/>
  <c r="F1070" i="114"/>
  <c r="F1070" i="57"/>
  <c r="F1070" i="56"/>
  <c r="F1070" i="55"/>
  <c r="F1070" i="58"/>
  <c r="E1070" i="57"/>
  <c r="E1070" i="58"/>
  <c r="E1070" i="56"/>
  <c r="E1070" i="55"/>
  <c r="I1070" i="119"/>
  <c r="I1070" i="118"/>
  <c r="I1070" i="120"/>
  <c r="I1070" i="117"/>
  <c r="I1070" i="116"/>
  <c r="I1070" i="113"/>
  <c r="I1070" i="50"/>
  <c r="I1070" i="38"/>
  <c r="I1070" i="35"/>
  <c r="I1070" i="57"/>
  <c r="I1070" i="20"/>
  <c r="I1070" i="26"/>
  <c r="I1070" i="15"/>
  <c r="I1070" i="31"/>
  <c r="I1070" i="41"/>
  <c r="I1070" i="12"/>
  <c r="I1070" i="47"/>
  <c r="I1070" i="30"/>
  <c r="I1070" i="55"/>
  <c r="I1070" i="46"/>
  <c r="I1070" i="43"/>
  <c r="I1070" i="17"/>
  <c r="I1070" i="53"/>
  <c r="I1070" i="61"/>
  <c r="I1070" i="14"/>
  <c r="I1070" i="56"/>
  <c r="I1070" i="32"/>
  <c r="I1070" i="25"/>
  <c r="I1070" i="51"/>
  <c r="I1070" i="44"/>
  <c r="I1070" i="62"/>
  <c r="I1070" i="29"/>
  <c r="I1070" i="58"/>
  <c r="I1070" i="22"/>
  <c r="I1070" i="27"/>
  <c r="I1070" i="8"/>
  <c r="I1070" i="49"/>
  <c r="I1070" i="37"/>
  <c r="I1070" i="63"/>
  <c r="I1070" i="52"/>
  <c r="I1070" i="40"/>
  <c r="I1070" i="34"/>
  <c r="I1070" i="39"/>
  <c r="I1070" i="28"/>
  <c r="I1070" i="23"/>
  <c r="I1070" i="114"/>
  <c r="I1070" i="54"/>
  <c r="I1070" i="16"/>
  <c r="I1070" i="21"/>
  <c r="I1070" i="19"/>
  <c r="I1070" i="36"/>
  <c r="I1070" i="42"/>
  <c r="I1070" i="13"/>
  <c r="I1070" i="48"/>
  <c r="I1070" i="45"/>
  <c r="I1070" i="33"/>
  <c r="I1070" i="18"/>
  <c r="I1070" i="11"/>
  <c r="I1070" i="24"/>
  <c r="E1070" i="119"/>
  <c r="E1070" i="49"/>
  <c r="E1070" i="54"/>
  <c r="E1070" i="45"/>
  <c r="E1070" i="43"/>
  <c r="E1070" i="53"/>
  <c r="E1070" i="42"/>
  <c r="E1070" i="48"/>
  <c r="E1070" i="46"/>
  <c r="E1070" i="52"/>
  <c r="E1070" i="44"/>
  <c r="E1070" i="50"/>
  <c r="E1070" i="47"/>
  <c r="E1070" i="114"/>
  <c r="E1070" i="113"/>
  <c r="E1070" i="51"/>
  <c r="F1070" i="62"/>
  <c r="F1070" i="41"/>
  <c r="F1070" i="61"/>
  <c r="E1070" i="33"/>
  <c r="E1070" i="25"/>
  <c r="E1070" i="36"/>
  <c r="E1070" i="35"/>
  <c r="E1070" i="27"/>
  <c r="E1070" i="15"/>
  <c r="E1070" i="13"/>
  <c r="E1070" i="23"/>
  <c r="E1070" i="24"/>
  <c r="E1070" i="11"/>
  <c r="E1070" i="19"/>
  <c r="E1070" i="34"/>
  <c r="E1070" i="31"/>
  <c r="E1070" i="28"/>
  <c r="E1070" i="20"/>
  <c r="E1070" i="29"/>
  <c r="E1070" i="38"/>
  <c r="E1070" i="16"/>
  <c r="E1070" i="8"/>
  <c r="E1070" i="22"/>
  <c r="E1070" i="18"/>
  <c r="E1070" i="117"/>
  <c r="E1070" i="41"/>
  <c r="E1070" i="62"/>
  <c r="E1070" i="61"/>
  <c r="F1070" i="12"/>
  <c r="F1070" i="30"/>
  <c r="F1070" i="32"/>
  <c r="F1070" i="40"/>
  <c r="E1070" i="26"/>
  <c r="E1070" i="63"/>
  <c r="E1070" i="21"/>
  <c r="E1070" i="17"/>
  <c r="E1070" i="37"/>
  <c r="E1070" i="39"/>
  <c r="E1070" i="14"/>
  <c r="F1070" i="26"/>
  <c r="F1070" i="39"/>
  <c r="F1070" i="37"/>
  <c r="F1070" i="21"/>
  <c r="F1070" i="63"/>
  <c r="F1070" i="14"/>
  <c r="F1070" i="17"/>
  <c r="E1089" i="26"/>
  <c r="E1089" i="63"/>
  <c r="E1089" i="21"/>
  <c r="E1089" i="17"/>
  <c r="E1089" i="14"/>
  <c r="E1089" i="37"/>
  <c r="E1089" i="39"/>
  <c r="E1089" i="117"/>
  <c r="E1089" i="41"/>
  <c r="E1089" i="62"/>
  <c r="E1089" i="61"/>
  <c r="F1089" i="119"/>
  <c r="F1089" i="50"/>
  <c r="F1089" i="46"/>
  <c r="F1089" i="51"/>
  <c r="F1089" i="47"/>
  <c r="F1089" i="49"/>
  <c r="F1089" i="44"/>
  <c r="F1089" i="53"/>
  <c r="F1089" i="52"/>
  <c r="F1089" i="45"/>
  <c r="F1089" i="43"/>
  <c r="F1089" i="42"/>
  <c r="F1089" i="48"/>
  <c r="F1089" i="54"/>
  <c r="F1089" i="113"/>
  <c r="F1089" i="114"/>
  <c r="E1089" i="25"/>
  <c r="E1089" i="36"/>
  <c r="E1089" i="19"/>
  <c r="E1089" i="35"/>
  <c r="E1089" i="15"/>
  <c r="E1089" i="24"/>
  <c r="E1089" i="8"/>
  <c r="E1089" i="38"/>
  <c r="E1089" i="34"/>
  <c r="E1089" i="20"/>
  <c r="E1089" i="23"/>
  <c r="E1089" i="28"/>
  <c r="E1089" i="27"/>
  <c r="E1089" i="31"/>
  <c r="E1089" i="11"/>
  <c r="E1089" i="13"/>
  <c r="E1089" i="33"/>
  <c r="E1089" i="22"/>
  <c r="E1089" i="29"/>
  <c r="E1089" i="16"/>
  <c r="E1089" i="18"/>
  <c r="F1089" i="12"/>
  <c r="F1089" i="30"/>
  <c r="F1089" i="32"/>
  <c r="F1089" i="40"/>
  <c r="E1089" i="55"/>
  <c r="E1089" i="58"/>
  <c r="E1089" i="56"/>
  <c r="E1089" i="57"/>
  <c r="F1089" i="26"/>
  <c r="F1089" i="39"/>
  <c r="F1089" i="21"/>
  <c r="F1089" i="37"/>
  <c r="F1089" i="17"/>
  <c r="F1089" i="63"/>
  <c r="F1089" i="14"/>
  <c r="F1089" i="57"/>
  <c r="F1089" i="55"/>
  <c r="F1089" i="58"/>
  <c r="F1089" i="56"/>
  <c r="F1089" i="62"/>
  <c r="F1089" i="61"/>
  <c r="F1089" i="41"/>
  <c r="E1089" i="120"/>
  <c r="E1089" i="119"/>
  <c r="E1089" i="45"/>
  <c r="E1089" i="54"/>
  <c r="E1089" i="43"/>
  <c r="E1089" i="49"/>
  <c r="E1089" i="53"/>
  <c r="E1089" i="42"/>
  <c r="E1089" i="48"/>
  <c r="E1089" i="44"/>
  <c r="E1089" i="50"/>
  <c r="E1089" i="46"/>
  <c r="E1089" i="51"/>
  <c r="E1089" i="47"/>
  <c r="E1089" i="113"/>
  <c r="E1089" i="52"/>
  <c r="E1089" i="114"/>
  <c r="F1089" i="16"/>
  <c r="F1089" i="11"/>
  <c r="F1089" i="33"/>
  <c r="F1089" i="22"/>
  <c r="F1089" i="18"/>
  <c r="F1089" i="29"/>
  <c r="F1089" i="34"/>
  <c r="F1089" i="36"/>
  <c r="F1089" i="24"/>
  <c r="F1089" i="15"/>
  <c r="F1089" i="38"/>
  <c r="F1089" i="25"/>
  <c r="F1089" i="27"/>
  <c r="F1089" i="23"/>
  <c r="F1089" i="35"/>
  <c r="F1089" i="19"/>
  <c r="F1089" i="20"/>
  <c r="F1089" i="31"/>
  <c r="F1089" i="8"/>
  <c r="F1089" i="13"/>
  <c r="F1089" i="28"/>
  <c r="J1089" i="118"/>
  <c r="J1089" i="119"/>
  <c r="J1089" i="120"/>
  <c r="J1089" i="117"/>
  <c r="J1089" i="114"/>
  <c r="J1089" i="116"/>
  <c r="J1089" i="113"/>
  <c r="J1089" i="56"/>
  <c r="J1089" i="42"/>
  <c r="J1089" i="27"/>
  <c r="J1089" i="16"/>
  <c r="J1089" i="54"/>
  <c r="J1089" i="33"/>
  <c r="J1089" i="29"/>
  <c r="J1089" i="13"/>
  <c r="J1089" i="43"/>
  <c r="J1089" i="31"/>
  <c r="J1089" i="41"/>
  <c r="J1089" i="30"/>
  <c r="J1089" i="14"/>
  <c r="J1089" i="26"/>
  <c r="J1089" i="11"/>
  <c r="J1089" i="44"/>
  <c r="J1089" i="35"/>
  <c r="J1089" i="22"/>
  <c r="J1089" i="48"/>
  <c r="J1089" i="61"/>
  <c r="J1089" i="38"/>
  <c r="J1089" i="17"/>
  <c r="J1089" i="8"/>
  <c r="J1089" i="58"/>
  <c r="J1089" i="45"/>
  <c r="J1089" i="40"/>
  <c r="J1089" i="34"/>
  <c r="J1089" i="53"/>
  <c r="J1089" i="62"/>
  <c r="J1089" i="19"/>
  <c r="J1089" i="25"/>
  <c r="J1089" i="63"/>
  <c r="J1089" i="46"/>
  <c r="J1089" i="49"/>
  <c r="J1089" i="37"/>
  <c r="J1089" i="55"/>
  <c r="J1089" i="32"/>
  <c r="J1089" i="50"/>
  <c r="J1089" i="47"/>
  <c r="J1089" i="18"/>
  <c r="J1089" i="24"/>
  <c r="J1089" i="51"/>
  <c r="J1089" i="23"/>
  <c r="J1089" i="52"/>
  <c r="J1089" i="21"/>
  <c r="J1089" i="15"/>
  <c r="J1089" i="36"/>
  <c r="J1089" i="12"/>
  <c r="J1089" i="39"/>
  <c r="J1089" i="20"/>
  <c r="J1089" i="57"/>
  <c r="J1089" i="28"/>
  <c r="I1089" i="119"/>
  <c r="I1089" i="117"/>
  <c r="I1089" i="118"/>
  <c r="I1089" i="120"/>
  <c r="I1089" i="116"/>
  <c r="I1089" i="113"/>
  <c r="I1089" i="114"/>
  <c r="I1089" i="44"/>
  <c r="I1089" i="22"/>
  <c r="I1089" i="62"/>
  <c r="I1089" i="51"/>
  <c r="I1089" i="45"/>
  <c r="I1089" i="39"/>
  <c r="I1089" i="14"/>
  <c r="I1089" i="34"/>
  <c r="I1089" i="19"/>
  <c r="I1089" i="31"/>
  <c r="I1089" i="58"/>
  <c r="I1089" i="35"/>
  <c r="I1089" i="36"/>
  <c r="I1089" i="37"/>
  <c r="I1089" i="55"/>
  <c r="I1089" i="28"/>
  <c r="I1089" i="40"/>
  <c r="I1089" i="12"/>
  <c r="I1089" i="29"/>
  <c r="I1089" i="50"/>
  <c r="I1089" i="25"/>
  <c r="I1089" i="20"/>
  <c r="I1089" i="26"/>
  <c r="I1089" i="47"/>
  <c r="I1089" i="23"/>
  <c r="I1089" i="52"/>
  <c r="I1089" i="16"/>
  <c r="I1089" i="38"/>
  <c r="I1089" i="15"/>
  <c r="I1089" i="63"/>
  <c r="I1089" i="57"/>
  <c r="I1089" i="49"/>
  <c r="I1089" i="30"/>
  <c r="I1089" i="17"/>
  <c r="I1089" i="11"/>
  <c r="I1089" i="61"/>
  <c r="I1089" i="21"/>
  <c r="I1089" i="13"/>
  <c r="I1089" i="32"/>
  <c r="I1089" i="48"/>
  <c r="I1089" i="33"/>
  <c r="I1089" i="56"/>
  <c r="I1089" i="8"/>
  <c r="I1089" i="42"/>
  <c r="I1089" i="54"/>
  <c r="I1089" i="27"/>
  <c r="I1089" i="53"/>
  <c r="I1089" i="18"/>
  <c r="I1089" i="46"/>
  <c r="I1089" i="24"/>
  <c r="I1089" i="43"/>
  <c r="I1089" i="41"/>
  <c r="E1089" i="32"/>
  <c r="E1089" i="30"/>
  <c r="E1089" i="12"/>
  <c r="E1089" i="40"/>
  <c r="F1189" i="57"/>
  <c r="F1189" i="58"/>
  <c r="F1189" i="56"/>
  <c r="F1189" i="55"/>
  <c r="E1189" i="119"/>
  <c r="E1189" i="43"/>
  <c r="E1189" i="53"/>
  <c r="E1189" i="54"/>
  <c r="E1189" i="42"/>
  <c r="E1189" i="45"/>
  <c r="E1189" i="48"/>
  <c r="E1189" i="46"/>
  <c r="E1189" i="49"/>
  <c r="E1189" i="50"/>
  <c r="E1189" i="52"/>
  <c r="E1189" i="51"/>
  <c r="E1189" i="47"/>
  <c r="E1189" i="114"/>
  <c r="E1189" i="44"/>
  <c r="E1189" i="113"/>
  <c r="E1189" i="32"/>
  <c r="E1189" i="12"/>
  <c r="E1189" i="40"/>
  <c r="E1189" i="30"/>
  <c r="E1213" i="32"/>
  <c r="E1213" i="30"/>
  <c r="E1213" i="12"/>
  <c r="E1213" i="40"/>
  <c r="J1213" i="119"/>
  <c r="J1213" i="120"/>
  <c r="J1213" i="117"/>
  <c r="J1213" i="118"/>
  <c r="J1213" i="116"/>
  <c r="J1213" i="58"/>
  <c r="J1213" i="15"/>
  <c r="J1213" i="45"/>
  <c r="J1213" i="19"/>
  <c r="J1213" i="32"/>
  <c r="J1213" i="14"/>
  <c r="J1213" i="12"/>
  <c r="J1213" i="18"/>
  <c r="J1213" i="63"/>
  <c r="J1213" i="23"/>
  <c r="J1213" i="55"/>
  <c r="J1213" i="49"/>
  <c r="J1213" i="42"/>
  <c r="J1213" i="114"/>
  <c r="J1213" i="113"/>
  <c r="J1213" i="24"/>
  <c r="J1213" i="34"/>
  <c r="J1213" i="25"/>
  <c r="J1213" i="53"/>
  <c r="J1213" i="47"/>
  <c r="J1213" i="40"/>
  <c r="J1213" i="56"/>
  <c r="J1213" i="50"/>
  <c r="J1213" i="43"/>
  <c r="J1213" i="8"/>
  <c r="J1213" i="17"/>
  <c r="J1213" i="22"/>
  <c r="J1213" i="20"/>
  <c r="J1213" i="54"/>
  <c r="J1213" i="61"/>
  <c r="J1213" i="51"/>
  <c r="J1213" i="13"/>
  <c r="J1213" i="41"/>
  <c r="J1213" i="36"/>
  <c r="J1213" i="37"/>
  <c r="J1213" i="39"/>
  <c r="J1213" i="26"/>
  <c r="J1213" i="33"/>
  <c r="J1213" i="52"/>
  <c r="J1213" i="38"/>
  <c r="J1213" i="28"/>
  <c r="J1213" i="27"/>
  <c r="J1213" i="48"/>
  <c r="J1213" i="57"/>
  <c r="J1213" i="44"/>
  <c r="J1213" i="29"/>
  <c r="J1213" i="30"/>
  <c r="J1213" i="35"/>
  <c r="J1213" i="21"/>
  <c r="J1213" i="16"/>
  <c r="J1213" i="31"/>
  <c r="J1213" i="46"/>
  <c r="J1213" i="11"/>
  <c r="J1213" i="62"/>
  <c r="I1213" i="119"/>
  <c r="I1213" i="118"/>
  <c r="I1213" i="120"/>
  <c r="I1213" i="117"/>
  <c r="I1213" i="116"/>
  <c r="I1213" i="114"/>
  <c r="I1213" i="52"/>
  <c r="I1213" i="45"/>
  <c r="I1213" i="13"/>
  <c r="I1213" i="63"/>
  <c r="I1213" i="55"/>
  <c r="I1213" i="48"/>
  <c r="I1213" i="35"/>
  <c r="I1213" i="53"/>
  <c r="I1213" i="14"/>
  <c r="I1213" i="51"/>
  <c r="I1213" i="61"/>
  <c r="I1213" i="20"/>
  <c r="I1213" i="46"/>
  <c r="I1213" i="49"/>
  <c r="I1213" i="39"/>
  <c r="I1213" i="34"/>
  <c r="I1213" i="17"/>
  <c r="I1213" i="22"/>
  <c r="I1213" i="62"/>
  <c r="I1213" i="33"/>
  <c r="I1213" i="42"/>
  <c r="I1213" i="54"/>
  <c r="I1213" i="47"/>
  <c r="I1213" i="21"/>
  <c r="I1213" i="57"/>
  <c r="I1213" i="56"/>
  <c r="I1213" i="27"/>
  <c r="I1213" i="11"/>
  <c r="I1213" i="38"/>
  <c r="I1213" i="16"/>
  <c r="I1213" i="43"/>
  <c r="I1213" i="30"/>
  <c r="I1213" i="113"/>
  <c r="I1213" i="23"/>
  <c r="I1213" i="25"/>
  <c r="I1213" i="32"/>
  <c r="I1213" i="19"/>
  <c r="I1213" i="58"/>
  <c r="I1213" i="37"/>
  <c r="I1213" i="24"/>
  <c r="I1213" i="28"/>
  <c r="I1213" i="8"/>
  <c r="I1213" i="36"/>
  <c r="I1213" i="15"/>
  <c r="I1213" i="31"/>
  <c r="I1213" i="18"/>
  <c r="I1213" i="26"/>
  <c r="I1213" i="41"/>
  <c r="I1213" i="40"/>
  <c r="I1213" i="44"/>
  <c r="I1213" i="50"/>
  <c r="I1213" i="29"/>
  <c r="I1213" i="12"/>
  <c r="E1213" i="117"/>
  <c r="E1213" i="41"/>
  <c r="E1213" i="62"/>
  <c r="E1213" i="61"/>
  <c r="E1213" i="38"/>
  <c r="E1213" i="16"/>
  <c r="E1213" i="18"/>
  <c r="E1213" i="22"/>
  <c r="E1213" i="29"/>
  <c r="E1213" i="36"/>
  <c r="E1213" i="25"/>
  <c r="E1213" i="33"/>
  <c r="E1213" i="15"/>
  <c r="E1213" i="23"/>
  <c r="E1213" i="31"/>
  <c r="E1213" i="27"/>
  <c r="E1213" i="28"/>
  <c r="E1213" i="20"/>
  <c r="E1213" i="13"/>
  <c r="E1213" i="34"/>
  <c r="E1213" i="19"/>
  <c r="E1213" i="35"/>
  <c r="E1213" i="24"/>
  <c r="E1213" i="11"/>
  <c r="E1213" i="8"/>
  <c r="F1213" i="39"/>
  <c r="F1213" i="26"/>
  <c r="F1213" i="63"/>
  <c r="F1213" i="21"/>
  <c r="F1213" i="37"/>
  <c r="F1213" i="17"/>
  <c r="F1213" i="14"/>
  <c r="E1213" i="63"/>
  <c r="E1213" i="17"/>
  <c r="E1213" i="39"/>
  <c r="E1213" i="21"/>
  <c r="E1213" i="37"/>
  <c r="E1213" i="14"/>
  <c r="E1213" i="26"/>
  <c r="E1213" i="49"/>
  <c r="E1213" i="43"/>
  <c r="E1213" i="45"/>
  <c r="E1213" i="53"/>
  <c r="E1213" i="42"/>
  <c r="E1213" i="54"/>
  <c r="E1213" i="46"/>
  <c r="E1213" i="113"/>
  <c r="E1213" i="48"/>
  <c r="E1213" i="52"/>
  <c r="E1213" i="51"/>
  <c r="E1213" i="47"/>
  <c r="E1213" i="50"/>
  <c r="E1213" i="114"/>
  <c r="E1213" i="44"/>
  <c r="F1213" i="12"/>
  <c r="F1213" i="30"/>
  <c r="F1213" i="32"/>
  <c r="F1213" i="40"/>
  <c r="F1213" i="31"/>
  <c r="F1213" i="28"/>
  <c r="F1213" i="38"/>
  <c r="F1213" i="16"/>
  <c r="F1213" i="33"/>
  <c r="F1213" i="13"/>
  <c r="F1213" i="29"/>
  <c r="F1213" i="18"/>
  <c r="F1213" i="11"/>
  <c r="F1213" i="22"/>
  <c r="F1213" i="23"/>
  <c r="F1213" i="34"/>
  <c r="F1213" i="35"/>
  <c r="F1213" i="36"/>
  <c r="F1213" i="19"/>
  <c r="F1213" i="25"/>
  <c r="F1213" i="27"/>
  <c r="F1213" i="24"/>
  <c r="F1213" i="20"/>
  <c r="F1213" i="15"/>
  <c r="F1213" i="8"/>
  <c r="F1213" i="62"/>
  <c r="F1213" i="41"/>
  <c r="F1213" i="61"/>
  <c r="F1213" i="57"/>
  <c r="F1213" i="56"/>
  <c r="F1213" i="55"/>
  <c r="F1213" i="58"/>
  <c r="F1213" i="119"/>
  <c r="F1213" i="46"/>
  <c r="F1213" i="47"/>
  <c r="F1213" i="52"/>
  <c r="F1213" i="49"/>
  <c r="F1213" i="51"/>
  <c r="F1213" i="53"/>
  <c r="F1213" i="50"/>
  <c r="F1213" i="44"/>
  <c r="F1213" i="45"/>
  <c r="F1213" i="43"/>
  <c r="F1213" i="48"/>
  <c r="F1213" i="42"/>
  <c r="F1213" i="54"/>
  <c r="F1213" i="113"/>
  <c r="F1213" i="114"/>
  <c r="E1213" i="56"/>
  <c r="E1213" i="57"/>
  <c r="E1213" i="58"/>
  <c r="E1213" i="55"/>
  <c r="F1101" i="29"/>
  <c r="F1101" i="31"/>
  <c r="F1101" i="28"/>
  <c r="F1101" i="16"/>
  <c r="F1101" i="38"/>
  <c r="F1101" i="13"/>
  <c r="F1101" i="11"/>
  <c r="F1101" i="33"/>
  <c r="F1101" i="36"/>
  <c r="F1101" i="34"/>
  <c r="F1101" i="35"/>
  <c r="F1101" i="22"/>
  <c r="F1101" i="19"/>
  <c r="F1101" i="20"/>
  <c r="F1101" i="18"/>
  <c r="F1101" i="27"/>
  <c r="F1101" i="23"/>
  <c r="F1101" i="24"/>
  <c r="F1101" i="25"/>
  <c r="F1101" i="15"/>
  <c r="F1101" i="8"/>
  <c r="E1101" i="56"/>
  <c r="E1101" i="55"/>
  <c r="E1101" i="57"/>
  <c r="E1101" i="58"/>
  <c r="J1101" i="119"/>
  <c r="J1101" i="120"/>
  <c r="J1101" i="118"/>
  <c r="J1101" i="117"/>
  <c r="J1101" i="114"/>
  <c r="J1101" i="113"/>
  <c r="J1101" i="116"/>
  <c r="J1101" i="33"/>
  <c r="J1101" i="54"/>
  <c r="J1101" i="48"/>
  <c r="J1101" i="46"/>
  <c r="J1101" i="24"/>
  <c r="J1101" i="12"/>
  <c r="J1101" i="8"/>
  <c r="J1101" i="18"/>
  <c r="J1101" i="32"/>
  <c r="J1101" i="29"/>
  <c r="J1101" i="30"/>
  <c r="J1101" i="44"/>
  <c r="J1101" i="61"/>
  <c r="J1101" i="57"/>
  <c r="J1101" i="23"/>
  <c r="J1101" i="20"/>
  <c r="J1101" i="28"/>
  <c r="J1101" i="34"/>
  <c r="J1101" i="31"/>
  <c r="J1101" i="42"/>
  <c r="J1101" i="63"/>
  <c r="J1101" i="55"/>
  <c r="J1101" i="56"/>
  <c r="J1101" i="43"/>
  <c r="J1101" i="22"/>
  <c r="J1101" i="16"/>
  <c r="J1101" i="36"/>
  <c r="J1101" i="62"/>
  <c r="J1101" i="45"/>
  <c r="J1101" i="50"/>
  <c r="J1101" i="19"/>
  <c r="J1101" i="40"/>
  <c r="J1101" i="49"/>
  <c r="J1101" i="17"/>
  <c r="J1101" i="53"/>
  <c r="J1101" i="26"/>
  <c r="J1101" i="47"/>
  <c r="J1101" i="35"/>
  <c r="J1101" i="52"/>
  <c r="J1101" i="21"/>
  <c r="J1101" i="37"/>
  <c r="J1101" i="51"/>
  <c r="J1101" i="11"/>
  <c r="J1101" i="25"/>
  <c r="J1101" i="15"/>
  <c r="J1101" i="13"/>
  <c r="J1101" i="39"/>
  <c r="J1101" i="14"/>
  <c r="J1101" i="27"/>
  <c r="J1101" i="38"/>
  <c r="J1101" i="41"/>
  <c r="J1101" i="58"/>
  <c r="E1101" i="32"/>
  <c r="E1101" i="30"/>
  <c r="E1101" i="12"/>
  <c r="E1101" i="40"/>
  <c r="F1101" i="120"/>
  <c r="F1101" i="119"/>
  <c r="F1101" i="44"/>
  <c r="F1101" i="49"/>
  <c r="F1101" i="50"/>
  <c r="F1101" i="52"/>
  <c r="F1101" i="53"/>
  <c r="F1101" i="51"/>
  <c r="F1101" i="47"/>
  <c r="F1101" i="45"/>
  <c r="F1101" i="46"/>
  <c r="F1101" i="48"/>
  <c r="F1101" i="113"/>
  <c r="F1101" i="54"/>
  <c r="F1101" i="43"/>
  <c r="F1101" i="42"/>
  <c r="F1101" i="114"/>
  <c r="E1101" i="117"/>
  <c r="E1101" i="62"/>
  <c r="E1101" i="61"/>
  <c r="E1101" i="41"/>
  <c r="E1101" i="16"/>
  <c r="E1101" i="33"/>
  <c r="E1101" i="29"/>
  <c r="E1101" i="25"/>
  <c r="E1101" i="38"/>
  <c r="E1101" i="36"/>
  <c r="E1101" i="18"/>
  <c r="E1101" i="22"/>
  <c r="E1101" i="34"/>
  <c r="E1101" i="15"/>
  <c r="E1101" i="19"/>
  <c r="E1101" i="23"/>
  <c r="E1101" i="28"/>
  <c r="E1101" i="24"/>
  <c r="E1101" i="13"/>
  <c r="E1101" i="27"/>
  <c r="E1101" i="35"/>
  <c r="E1101" i="31"/>
  <c r="E1101" i="11"/>
  <c r="E1101" i="8"/>
  <c r="E1101" i="20"/>
  <c r="F1101" i="62"/>
  <c r="F1101" i="61"/>
  <c r="F1101" i="41"/>
  <c r="F1101" i="39"/>
  <c r="F1101" i="26"/>
  <c r="F1101" i="17"/>
  <c r="F1101" i="21"/>
  <c r="F1101" i="14"/>
  <c r="F1101" i="63"/>
  <c r="F1101" i="37"/>
  <c r="E1101" i="120"/>
  <c r="E1101" i="119"/>
  <c r="E1101" i="42"/>
  <c r="E1101" i="53"/>
  <c r="E1101" i="45"/>
  <c r="E1101" i="49"/>
  <c r="E1101" i="54"/>
  <c r="E1101" i="43"/>
  <c r="E1101" i="48"/>
  <c r="E1101" i="52"/>
  <c r="E1101" i="50"/>
  <c r="E1101" i="44"/>
  <c r="E1101" i="51"/>
  <c r="E1101" i="47"/>
  <c r="E1101" i="113"/>
  <c r="E1101" i="46"/>
  <c r="E1101" i="114"/>
  <c r="E1101" i="63"/>
  <c r="E1101" i="21"/>
  <c r="E1101" i="26"/>
  <c r="E1101" i="17"/>
  <c r="E1101" i="14"/>
  <c r="E1101" i="37"/>
  <c r="E1101" i="39"/>
  <c r="F1101" i="57"/>
  <c r="F1101" i="58"/>
  <c r="F1101" i="56"/>
  <c r="F1101" i="55"/>
  <c r="F1101" i="40"/>
  <c r="F1101" i="32"/>
  <c r="F1101" i="30"/>
  <c r="F1101" i="12"/>
  <c r="I1101" i="119"/>
  <c r="I1101" i="117"/>
  <c r="I1101" i="118"/>
  <c r="I1101" i="120"/>
  <c r="I1101" i="116"/>
  <c r="I1101" i="113"/>
  <c r="I1101" i="22"/>
  <c r="I1101" i="15"/>
  <c r="I1101" i="42"/>
  <c r="I1101" i="55"/>
  <c r="I1101" i="31"/>
  <c r="I1101" i="33"/>
  <c r="I1101" i="13"/>
  <c r="I1101" i="49"/>
  <c r="I1101" i="45"/>
  <c r="I1101" i="21"/>
  <c r="I1101" i="14"/>
  <c r="I1101" i="12"/>
  <c r="I1101" i="19"/>
  <c r="I1101" i="11"/>
  <c r="I1101" i="50"/>
  <c r="I1101" i="34"/>
  <c r="I1101" i="38"/>
  <c r="I1101" i="23"/>
  <c r="I1101" i="51"/>
  <c r="I1101" i="52"/>
  <c r="I1101" i="36"/>
  <c r="I1101" i="18"/>
  <c r="I1101" i="28"/>
  <c r="I1101" i="43"/>
  <c r="I1101" i="35"/>
  <c r="I1101" i="53"/>
  <c r="I1101" i="39"/>
  <c r="I1101" i="40"/>
  <c r="I1101" i="27"/>
  <c r="I1101" i="63"/>
  <c r="I1101" i="16"/>
  <c r="I1101" i="61"/>
  <c r="I1101" i="30"/>
  <c r="I1101" i="20"/>
  <c r="I1101" i="48"/>
  <c r="I1101" i="44"/>
  <c r="I1101" i="32"/>
  <c r="I1101" i="17"/>
  <c r="I1101" i="29"/>
  <c r="I1101" i="114"/>
  <c r="I1101" i="62"/>
  <c r="I1101" i="24"/>
  <c r="I1101" i="54"/>
  <c r="I1101" i="8"/>
  <c r="I1101" i="56"/>
  <c r="I1101" i="47"/>
  <c r="I1101" i="25"/>
  <c r="I1101" i="26"/>
  <c r="I1101" i="57"/>
  <c r="I1101" i="37"/>
  <c r="I1101" i="41"/>
  <c r="I1101" i="58"/>
  <c r="I1101" i="46"/>
  <c r="E1161" i="56"/>
  <c r="E1161" i="55"/>
  <c r="E1161" i="57"/>
  <c r="E1161" i="58"/>
  <c r="E1161" i="16"/>
  <c r="E1161" i="33"/>
  <c r="E1161" i="29"/>
  <c r="E1161" i="22"/>
  <c r="E1161" i="23"/>
  <c r="E1161" i="31"/>
  <c r="E1161" i="34"/>
  <c r="E1161" i="20"/>
  <c r="E1161" i="8"/>
  <c r="E1161" i="38"/>
  <c r="E1161" i="36"/>
  <c r="E1161" i="27"/>
  <c r="E1161" i="19"/>
  <c r="E1161" i="28"/>
  <c r="E1161" i="35"/>
  <c r="E1161" i="24"/>
  <c r="E1161" i="15"/>
  <c r="E1161" i="11"/>
  <c r="E1161" i="18"/>
  <c r="E1161" i="25"/>
  <c r="E1161" i="13"/>
  <c r="E1161" i="40"/>
  <c r="E1161" i="32"/>
  <c r="E1161" i="30"/>
  <c r="E1161" i="12"/>
  <c r="F1161" i="39"/>
  <c r="F1161" i="26"/>
  <c r="F1161" i="21"/>
  <c r="F1161" i="37"/>
  <c r="F1161" i="17"/>
  <c r="F1161" i="14"/>
  <c r="F1161" i="63"/>
  <c r="E1161" i="17"/>
  <c r="E1161" i="26"/>
  <c r="E1161" i="63"/>
  <c r="E1161" i="14"/>
  <c r="E1161" i="21"/>
  <c r="E1161" i="37"/>
  <c r="E1161" i="39"/>
  <c r="F1161" i="58"/>
  <c r="F1161" i="57"/>
  <c r="F1161" i="56"/>
  <c r="F1161" i="55"/>
  <c r="F1161" i="40"/>
  <c r="F1161" i="12"/>
  <c r="F1161" i="30"/>
  <c r="F1161" i="32"/>
  <c r="J1161" i="119"/>
  <c r="J1161" i="117"/>
  <c r="J1161" i="118"/>
  <c r="J1161" i="120"/>
  <c r="J1161" i="116"/>
  <c r="J1161" i="113"/>
  <c r="J1161" i="114"/>
  <c r="J1161" i="40"/>
  <c r="J1161" i="20"/>
  <c r="J1161" i="43"/>
  <c r="J1161" i="56"/>
  <c r="J1161" i="26"/>
  <c r="J1161" i="51"/>
  <c r="J1161" i="36"/>
  <c r="J1161" i="50"/>
  <c r="J1161" i="12"/>
  <c r="J1161" i="46"/>
  <c r="J1161" i="14"/>
  <c r="J1161" i="34"/>
  <c r="J1161" i="62"/>
  <c r="J1161" i="23"/>
  <c r="J1161" i="53"/>
  <c r="J1161" i="63"/>
  <c r="J1161" i="37"/>
  <c r="J1161" i="11"/>
  <c r="J1161" i="45"/>
  <c r="J1161" i="58"/>
  <c r="J1161" i="47"/>
  <c r="J1161" i="16"/>
  <c r="J1161" i="31"/>
  <c r="J1161" i="41"/>
  <c r="J1161" i="8"/>
  <c r="J1161" i="33"/>
  <c r="J1161" i="57"/>
  <c r="J1161" i="52"/>
  <c r="J1161" i="61"/>
  <c r="J1161" i="49"/>
  <c r="J1161" i="15"/>
  <c r="J1161" i="17"/>
  <c r="J1161" i="39"/>
  <c r="J1161" i="42"/>
  <c r="J1161" i="24"/>
  <c r="J1161" i="30"/>
  <c r="J1161" i="18"/>
  <c r="J1161" i="48"/>
  <c r="J1161" i="44"/>
  <c r="J1161" i="22"/>
  <c r="J1161" i="28"/>
  <c r="J1161" i="25"/>
  <c r="J1161" i="27"/>
  <c r="J1161" i="19"/>
  <c r="J1161" i="21"/>
  <c r="J1161" i="29"/>
  <c r="J1161" i="32"/>
  <c r="J1161" i="55"/>
  <c r="J1161" i="54"/>
  <c r="J1161" i="38"/>
  <c r="J1161" i="35"/>
  <c r="J1161" i="13"/>
  <c r="I1161" i="120"/>
  <c r="I1161" i="118"/>
  <c r="I1161" i="119"/>
  <c r="I1161" i="117"/>
  <c r="I1161" i="114"/>
  <c r="I1161" i="19"/>
  <c r="I1161" i="36"/>
  <c r="I1161" i="41"/>
  <c r="I1161" i="17"/>
  <c r="I1161" i="48"/>
  <c r="I1161" i="44"/>
  <c r="I1161" i="34"/>
  <c r="I1161" i="51"/>
  <c r="I1161" i="38"/>
  <c r="I1161" i="54"/>
  <c r="I1161" i="50"/>
  <c r="I1161" i="46"/>
  <c r="I1161" i="63"/>
  <c r="I1161" i="53"/>
  <c r="I1161" i="40"/>
  <c r="I1161" i="33"/>
  <c r="I1161" i="56"/>
  <c r="I1161" i="16"/>
  <c r="I1161" i="23"/>
  <c r="I1161" i="11"/>
  <c r="I1161" i="30"/>
  <c r="I1161" i="26"/>
  <c r="I1161" i="24"/>
  <c r="I1161" i="28"/>
  <c r="I1161" i="25"/>
  <c r="I1161" i="32"/>
  <c r="I1161" i="49"/>
  <c r="I1161" i="14"/>
  <c r="I1161" i="39"/>
  <c r="I1161" i="55"/>
  <c r="I1161" i="27"/>
  <c r="I1161" i="35"/>
  <c r="I1161" i="113"/>
  <c r="I1161" i="20"/>
  <c r="I1161" i="15"/>
  <c r="I1161" i="62"/>
  <c r="I1161" i="47"/>
  <c r="I1161" i="61"/>
  <c r="I1161" i="42"/>
  <c r="I1161" i="18"/>
  <c r="I1161" i="45"/>
  <c r="I1161" i="52"/>
  <c r="I1161" i="21"/>
  <c r="I1161" i="12"/>
  <c r="I1161" i="8"/>
  <c r="I1161" i="58"/>
  <c r="I1161" i="116"/>
  <c r="I1161" i="57"/>
  <c r="I1161" i="29"/>
  <c r="I1161" i="31"/>
  <c r="I1161" i="13"/>
  <c r="I1161" i="43"/>
  <c r="I1161" i="37"/>
  <c r="I1161" i="22"/>
  <c r="F1161" i="13"/>
  <c r="F1161" i="38"/>
  <c r="F1161" i="11"/>
  <c r="F1161" i="33"/>
  <c r="F1161" i="28"/>
  <c r="F1161" i="16"/>
  <c r="F1161" i="29"/>
  <c r="F1161" i="31"/>
  <c r="F1161" i="22"/>
  <c r="F1161" i="18"/>
  <c r="F1161" i="27"/>
  <c r="F1161" i="34"/>
  <c r="F1161" i="23"/>
  <c r="F1161" i="25"/>
  <c r="F1161" i="36"/>
  <c r="F1161" i="20"/>
  <c r="F1161" i="8"/>
  <c r="F1161" i="19"/>
  <c r="F1161" i="35"/>
  <c r="F1161" i="24"/>
  <c r="F1161" i="15"/>
  <c r="E1161" i="120"/>
  <c r="E1161" i="119"/>
  <c r="E1161" i="54"/>
  <c r="E1161" i="42"/>
  <c r="E1161" i="45"/>
  <c r="E1161" i="43"/>
  <c r="E1161" i="49"/>
  <c r="E1161" i="48"/>
  <c r="E1161" i="53"/>
  <c r="E1161" i="50"/>
  <c r="E1161" i="46"/>
  <c r="E1161" i="51"/>
  <c r="E1161" i="47"/>
  <c r="E1161" i="114"/>
  <c r="E1161" i="44"/>
  <c r="E1161" i="52"/>
  <c r="E1161" i="113"/>
  <c r="F1161" i="118"/>
  <c r="F1161" i="119"/>
  <c r="F1161" i="51"/>
  <c r="F1161" i="50"/>
  <c r="F1161" i="46"/>
  <c r="F1161" i="53"/>
  <c r="F1161" i="47"/>
  <c r="F1161" i="52"/>
  <c r="F1161" i="49"/>
  <c r="F1161" i="44"/>
  <c r="F1161" i="48"/>
  <c r="F1161" i="54"/>
  <c r="F1161" i="114"/>
  <c r="F1161" i="43"/>
  <c r="F1161" i="42"/>
  <c r="F1161" i="45"/>
  <c r="F1161" i="113"/>
  <c r="F1161" i="62"/>
  <c r="F1161" i="41"/>
  <c r="F1161" i="61"/>
  <c r="E1161" i="117"/>
  <c r="E1161" i="41"/>
  <c r="E1161" i="62"/>
  <c r="E1161" i="61"/>
  <c r="E1310" i="56"/>
  <c r="E1310" i="55"/>
  <c r="E1310" i="57"/>
  <c r="E1310" i="58"/>
  <c r="F1310" i="12"/>
  <c r="F1310" i="32"/>
  <c r="F1310" i="30"/>
  <c r="F1310" i="40"/>
  <c r="E1310" i="117"/>
  <c r="E1310" i="62"/>
  <c r="E1310" i="41"/>
  <c r="E1310" i="61"/>
  <c r="J1310" i="119"/>
  <c r="J1310" i="120"/>
  <c r="J1310" i="117"/>
  <c r="J1310" i="118"/>
  <c r="J1310" i="114"/>
  <c r="J1310" i="53"/>
  <c r="J1310" i="24"/>
  <c r="J1310" i="33"/>
  <c r="J1310" i="14"/>
  <c r="J1310" i="42"/>
  <c r="J1310" i="38"/>
  <c r="J1310" i="15"/>
  <c r="J1310" i="37"/>
  <c r="J1310" i="56"/>
  <c r="J1310" i="45"/>
  <c r="J1310" i="48"/>
  <c r="J1310" i="22"/>
  <c r="J1310" i="19"/>
  <c r="J1310" i="116"/>
  <c r="J1310" i="29"/>
  <c r="J1310" i="51"/>
  <c r="J1310" i="41"/>
  <c r="J1310" i="39"/>
  <c r="J1310" i="58"/>
  <c r="J1310" i="12"/>
  <c r="J1310" i="57"/>
  <c r="J1310" i="36"/>
  <c r="J1310" i="32"/>
  <c r="J1310" i="17"/>
  <c r="J1310" i="46"/>
  <c r="J1310" i="62"/>
  <c r="J1310" i="16"/>
  <c r="J1310" i="113"/>
  <c r="J1310" i="61"/>
  <c r="J1310" i="18"/>
  <c r="J1310" i="20"/>
  <c r="J1310" i="8"/>
  <c r="J1310" i="47"/>
  <c r="J1310" i="31"/>
  <c r="J1310" i="43"/>
  <c r="J1310" i="44"/>
  <c r="J1310" i="13"/>
  <c r="J1310" i="49"/>
  <c r="J1310" i="50"/>
  <c r="J1310" i="23"/>
  <c r="J1310" i="26"/>
  <c r="J1310" i="21"/>
  <c r="J1310" i="11"/>
  <c r="J1310" i="52"/>
  <c r="J1310" i="27"/>
  <c r="J1310" i="63"/>
  <c r="J1310" i="25"/>
  <c r="J1310" i="54"/>
  <c r="J1310" i="40"/>
  <c r="J1310" i="35"/>
  <c r="J1310" i="34"/>
  <c r="J1310" i="28"/>
  <c r="J1310" i="55"/>
  <c r="J1310" i="30"/>
  <c r="F1310" i="31"/>
  <c r="F1310" i="38"/>
  <c r="F1310" i="28"/>
  <c r="F1310" i="16"/>
  <c r="F1310" i="11"/>
  <c r="F1310" i="33"/>
  <c r="F1310" i="13"/>
  <c r="F1310" i="18"/>
  <c r="F1310" i="29"/>
  <c r="F1310" i="20"/>
  <c r="F1310" i="15"/>
  <c r="F1310" i="8"/>
  <c r="F1310" i="36"/>
  <c r="F1310" i="25"/>
  <c r="F1310" i="19"/>
  <c r="F1310" i="35"/>
  <c r="F1310" i="24"/>
  <c r="F1310" i="22"/>
  <c r="F1310" i="34"/>
  <c r="F1310" i="27"/>
  <c r="F1310" i="23"/>
  <c r="F1310" i="119"/>
  <c r="F1310" i="46"/>
  <c r="F1310" i="47"/>
  <c r="F1310" i="51"/>
  <c r="F1310" i="52"/>
  <c r="F1310" i="45"/>
  <c r="F1310" i="50"/>
  <c r="F1310" i="44"/>
  <c r="F1310" i="53"/>
  <c r="F1310" i="49"/>
  <c r="F1310" i="113"/>
  <c r="F1310" i="48"/>
  <c r="F1310" i="42"/>
  <c r="F1310" i="43"/>
  <c r="F1310" i="54"/>
  <c r="F1310" i="114"/>
  <c r="E1310" i="32"/>
  <c r="E1310" i="30"/>
  <c r="E1310" i="40"/>
  <c r="E1310" i="12"/>
  <c r="F1310" i="58"/>
  <c r="F1310" i="57"/>
  <c r="F1310" i="56"/>
  <c r="F1310" i="55"/>
  <c r="F1310" i="62"/>
  <c r="F1310" i="41"/>
  <c r="F1310" i="61"/>
  <c r="E1310" i="14"/>
  <c r="E1310" i="63"/>
  <c r="E1310" i="21"/>
  <c r="E1310" i="17"/>
  <c r="E1310" i="37"/>
  <c r="E1310" i="39"/>
  <c r="E1310" i="26"/>
  <c r="E1310" i="119"/>
  <c r="E1310" i="53"/>
  <c r="E1310" i="49"/>
  <c r="E1310" i="45"/>
  <c r="E1310" i="42"/>
  <c r="E1310" i="54"/>
  <c r="E1310" i="43"/>
  <c r="E1310" i="48"/>
  <c r="E1310" i="50"/>
  <c r="E1310" i="52"/>
  <c r="E1310" i="47"/>
  <c r="E1310" i="46"/>
  <c r="E1310" i="51"/>
  <c r="E1310" i="113"/>
  <c r="E1310" i="44"/>
  <c r="E1310" i="114"/>
  <c r="F1310" i="39"/>
  <c r="F1310" i="26"/>
  <c r="F1310" i="17"/>
  <c r="F1310" i="14"/>
  <c r="F1310" i="63"/>
  <c r="F1310" i="37"/>
  <c r="F1310" i="21"/>
  <c r="I1310" i="120"/>
  <c r="I1310" i="117"/>
  <c r="I1310" i="118"/>
  <c r="I1310" i="119"/>
  <c r="I1310" i="116"/>
  <c r="I1310" i="114"/>
  <c r="I1310" i="113"/>
  <c r="I1310" i="61"/>
  <c r="I1310" i="21"/>
  <c r="I1310" i="49"/>
  <c r="I1310" i="8"/>
  <c r="I1310" i="17"/>
  <c r="I1310" i="50"/>
  <c r="I1310" i="19"/>
  <c r="I1310" i="13"/>
  <c r="I1310" i="51"/>
  <c r="I1310" i="55"/>
  <c r="I1310" i="38"/>
  <c r="I1310" i="27"/>
  <c r="I1310" i="44"/>
  <c r="I1310" i="20"/>
  <c r="I1310" i="62"/>
  <c r="I1310" i="36"/>
  <c r="I1310" i="29"/>
  <c r="I1310" i="48"/>
  <c r="I1310" i="35"/>
  <c r="I1310" i="56"/>
  <c r="I1310" i="14"/>
  <c r="I1310" i="25"/>
  <c r="I1310" i="46"/>
  <c r="I1310" i="24"/>
  <c r="I1310" i="18"/>
  <c r="I1310" i="11"/>
  <c r="I1310" i="52"/>
  <c r="I1310" i="26"/>
  <c r="I1310" i="15"/>
  <c r="I1310" i="23"/>
  <c r="I1310" i="39"/>
  <c r="I1310" i="47"/>
  <c r="I1310" i="45"/>
  <c r="I1310" i="53"/>
  <c r="I1310" i="32"/>
  <c r="I1310" i="33"/>
  <c r="I1310" i="54"/>
  <c r="I1310" i="12"/>
  <c r="I1310" i="41"/>
  <c r="I1310" i="42"/>
  <c r="I1310" i="58"/>
  <c r="I1310" i="16"/>
  <c r="I1310" i="63"/>
  <c r="I1310" i="57"/>
  <c r="I1310" i="40"/>
  <c r="I1310" i="34"/>
  <c r="I1310" i="30"/>
  <c r="I1310" i="37"/>
  <c r="I1310" i="31"/>
  <c r="I1310" i="43"/>
  <c r="I1310" i="28"/>
  <c r="I1310" i="22"/>
  <c r="E1310" i="18"/>
  <c r="E1310" i="25"/>
  <c r="E1310" i="36"/>
  <c r="E1310" i="34"/>
  <c r="E1310" i="27"/>
  <c r="E1310" i="23"/>
  <c r="E1310" i="35"/>
  <c r="E1310" i="20"/>
  <c r="E1310" i="13"/>
  <c r="E1310" i="38"/>
  <c r="E1310" i="31"/>
  <c r="E1310" i="33"/>
  <c r="E1310" i="19"/>
  <c r="E1310" i="28"/>
  <c r="E1310" i="24"/>
  <c r="E1310" i="15"/>
  <c r="E1310" i="11"/>
  <c r="E1310" i="22"/>
  <c r="E1310" i="16"/>
  <c r="E1310" i="29"/>
  <c r="E1310" i="8"/>
  <c r="F1356" i="40"/>
  <c r="F1356" i="12"/>
  <c r="F1356" i="30"/>
  <c r="F1356" i="32"/>
  <c r="E1356" i="56"/>
  <c r="E1356" i="55"/>
  <c r="E1356" i="57"/>
  <c r="E1356" i="58"/>
  <c r="E1356" i="22"/>
  <c r="E1356" i="33"/>
  <c r="E1356" i="25"/>
  <c r="E1356" i="36"/>
  <c r="E1356" i="23"/>
  <c r="E1356" i="19"/>
  <c r="E1356" i="15"/>
  <c r="E1356" i="13"/>
  <c r="E1356" i="38"/>
  <c r="E1356" i="27"/>
  <c r="E1356" i="24"/>
  <c r="E1356" i="11"/>
  <c r="E1356" i="34"/>
  <c r="E1356" i="35"/>
  <c r="E1356" i="31"/>
  <c r="E1356" i="28"/>
  <c r="E1356" i="20"/>
  <c r="E1356" i="29"/>
  <c r="E1356" i="18"/>
  <c r="E1356" i="16"/>
  <c r="E1356" i="8"/>
  <c r="F1356" i="39"/>
  <c r="F1356" i="26"/>
  <c r="F1356" i="21"/>
  <c r="F1356" i="17"/>
  <c r="F1356" i="14"/>
  <c r="F1356" i="63"/>
  <c r="F1356" i="37"/>
  <c r="F1356" i="120"/>
  <c r="F1356" i="119"/>
  <c r="F1356" i="44"/>
  <c r="F1356" i="47"/>
  <c r="F1356" i="52"/>
  <c r="F1356" i="49"/>
  <c r="F1356" i="45"/>
  <c r="F1356" i="46"/>
  <c r="F1356" i="53"/>
  <c r="F1356" i="50"/>
  <c r="F1356" i="51"/>
  <c r="F1356" i="54"/>
  <c r="F1356" i="48"/>
  <c r="F1356" i="114"/>
  <c r="F1356" i="43"/>
  <c r="F1356" i="42"/>
  <c r="F1356" i="113"/>
  <c r="E1356" i="32"/>
  <c r="E1356" i="30"/>
  <c r="E1356" i="12"/>
  <c r="E1356" i="40"/>
  <c r="F1356" i="57"/>
  <c r="F1356" i="58"/>
  <c r="F1356" i="56"/>
  <c r="F1356" i="55"/>
  <c r="E1356" i="120"/>
  <c r="E1356" i="119"/>
  <c r="E1356" i="45"/>
  <c r="E1356" i="42"/>
  <c r="E1356" i="43"/>
  <c r="E1356" i="53"/>
  <c r="E1356" i="54"/>
  <c r="E1356" i="49"/>
  <c r="E1356" i="50"/>
  <c r="E1356" i="52"/>
  <c r="E1356" i="44"/>
  <c r="E1356" i="51"/>
  <c r="E1356" i="114"/>
  <c r="E1356" i="48"/>
  <c r="E1356" i="46"/>
  <c r="E1356" i="47"/>
  <c r="E1356" i="113"/>
  <c r="E1356" i="17"/>
  <c r="E1356" i="26"/>
  <c r="E1356" i="14"/>
  <c r="E1356" i="21"/>
  <c r="E1356" i="63"/>
  <c r="E1356" i="39"/>
  <c r="E1356" i="37"/>
  <c r="F1356" i="62"/>
  <c r="F1356" i="41"/>
  <c r="F1356" i="61"/>
  <c r="I1356" i="117"/>
  <c r="I1356" i="119"/>
  <c r="I1356" i="118"/>
  <c r="I1356" i="120"/>
  <c r="I1356" i="116"/>
  <c r="I1356" i="114"/>
  <c r="I1356" i="34"/>
  <c r="I1356" i="63"/>
  <c r="I1356" i="53"/>
  <c r="I1356" i="42"/>
  <c r="I1356" i="30"/>
  <c r="I1356" i="20"/>
  <c r="I1356" i="51"/>
  <c r="I1356" i="62"/>
  <c r="I1356" i="36"/>
  <c r="I1356" i="17"/>
  <c r="I1356" i="55"/>
  <c r="I1356" i="44"/>
  <c r="I1356" i="33"/>
  <c r="I1356" i="113"/>
  <c r="I1356" i="58"/>
  <c r="I1356" i="52"/>
  <c r="I1356" i="39"/>
  <c r="I1356" i="13"/>
  <c r="I1356" i="14"/>
  <c r="I1356" i="56"/>
  <c r="I1356" i="40"/>
  <c r="I1356" i="21"/>
  <c r="I1356" i="19"/>
  <c r="I1356" i="47"/>
  <c r="I1356" i="29"/>
  <c r="I1356" i="22"/>
  <c r="I1356" i="57"/>
  <c r="I1356" i="37"/>
  <c r="I1356" i="54"/>
  <c r="I1356" i="31"/>
  <c r="I1356" i="12"/>
  <c r="I1356" i="32"/>
  <c r="I1356" i="16"/>
  <c r="I1356" i="11"/>
  <c r="I1356" i="25"/>
  <c r="I1356" i="50"/>
  <c r="I1356" i="35"/>
  <c r="I1356" i="48"/>
  <c r="I1356" i="24"/>
  <c r="I1356" i="46"/>
  <c r="I1356" i="23"/>
  <c r="I1356" i="43"/>
  <c r="I1356" i="18"/>
  <c r="I1356" i="49"/>
  <c r="I1356" i="28"/>
  <c r="I1356" i="45"/>
  <c r="I1356" i="27"/>
  <c r="I1356" i="41"/>
  <c r="I1356" i="26"/>
  <c r="I1356" i="61"/>
  <c r="I1356" i="15"/>
  <c r="I1356" i="38"/>
  <c r="I1356" i="8"/>
  <c r="E1356" i="117"/>
  <c r="E1356" i="62"/>
  <c r="E1356" i="41"/>
  <c r="E1356" i="61"/>
  <c r="J1356" i="119"/>
  <c r="J1356" i="120"/>
  <c r="J1356" i="117"/>
  <c r="J1356" i="118"/>
  <c r="J1356" i="61"/>
  <c r="J1356" i="38"/>
  <c r="J1356" i="54"/>
  <c r="J1356" i="48"/>
  <c r="J1356" i="35"/>
  <c r="J1356" i="24"/>
  <c r="J1356" i="17"/>
  <c r="J1356" i="46"/>
  <c r="J1356" i="50"/>
  <c r="J1356" i="116"/>
  <c r="J1356" i="56"/>
  <c r="J1356" i="39"/>
  <c r="J1356" i="31"/>
  <c r="J1356" i="18"/>
  <c r="J1356" i="12"/>
  <c r="J1356" i="33"/>
  <c r="J1356" i="47"/>
  <c r="J1356" i="55"/>
  <c r="J1356" i="42"/>
  <c r="J1356" i="43"/>
  <c r="J1356" i="25"/>
  <c r="J1356" i="114"/>
  <c r="J1356" i="52"/>
  <c r="J1356" i="28"/>
  <c r="J1356" i="16"/>
  <c r="J1356" i="49"/>
  <c r="J1356" i="51"/>
  <c r="J1356" i="29"/>
  <c r="J1356" i="14"/>
  <c r="J1356" i="19"/>
  <c r="J1356" i="20"/>
  <c r="J1356" i="21"/>
  <c r="J1356" i="44"/>
  <c r="J1356" i="26"/>
  <c r="J1356" i="22"/>
  <c r="J1356" i="34"/>
  <c r="J1356" i="63"/>
  <c r="J1356" i="11"/>
  <c r="J1356" i="27"/>
  <c r="J1356" i="37"/>
  <c r="J1356" i="23"/>
  <c r="J1356" i="45"/>
  <c r="J1356" i="40"/>
  <c r="J1356" i="62"/>
  <c r="J1356" i="57"/>
  <c r="J1356" i="32"/>
  <c r="J1356" i="13"/>
  <c r="J1356" i="8"/>
  <c r="J1356" i="15"/>
  <c r="J1356" i="113"/>
  <c r="J1356" i="36"/>
  <c r="J1356" i="53"/>
  <c r="J1356" i="30"/>
  <c r="J1356" i="41"/>
  <c r="J1356" i="58"/>
  <c r="F1356" i="31"/>
  <c r="F1356" i="38"/>
  <c r="F1356" i="28"/>
  <c r="F1356" i="16"/>
  <c r="F1356" i="33"/>
  <c r="F1356" i="29"/>
  <c r="F1356" i="22"/>
  <c r="F1356" i="18"/>
  <c r="F1356" i="11"/>
  <c r="F1356" i="13"/>
  <c r="F1356" i="27"/>
  <c r="F1356" i="35"/>
  <c r="F1356" i="19"/>
  <c r="F1356" i="36"/>
  <c r="F1356" i="34"/>
  <c r="F1356" i="23"/>
  <c r="F1356" i="20"/>
  <c r="F1356" i="8"/>
  <c r="F1356" i="25"/>
  <c r="F1356" i="24"/>
  <c r="F1356" i="15"/>
  <c r="E1234" i="26"/>
  <c r="E1234" i="21"/>
  <c r="E1234" i="17"/>
  <c r="E1234" i="14"/>
  <c r="E1234" i="63"/>
  <c r="E1234" i="39"/>
  <c r="E1234" i="37"/>
  <c r="J1234" i="119"/>
  <c r="J1234" i="120"/>
  <c r="J1234" i="117"/>
  <c r="J1234" i="118"/>
  <c r="J1234" i="113"/>
  <c r="J1234" i="114"/>
  <c r="J1234" i="46"/>
  <c r="J1234" i="39"/>
  <c r="J1234" i="55"/>
  <c r="J1234" i="8"/>
  <c r="J1234" i="28"/>
  <c r="J1234" i="34"/>
  <c r="J1234" i="13"/>
  <c r="J1234" i="32"/>
  <c r="J1234" i="47"/>
  <c r="J1234" i="37"/>
  <c r="J1234" i="33"/>
  <c r="J1234" i="58"/>
  <c r="J1234" i="45"/>
  <c r="J1234" i="21"/>
  <c r="J1234" i="36"/>
  <c r="J1234" i="29"/>
  <c r="J1234" i="42"/>
  <c r="J1234" i="24"/>
  <c r="J1234" i="52"/>
  <c r="J1234" i="56"/>
  <c r="J1234" i="50"/>
  <c r="J1234" i="22"/>
  <c r="J1234" i="19"/>
  <c r="J1234" i="15"/>
  <c r="J1234" i="23"/>
  <c r="J1234" i="26"/>
  <c r="J1234" i="62"/>
  <c r="J1234" i="41"/>
  <c r="J1234" i="53"/>
  <c r="J1234" i="12"/>
  <c r="J1234" i="40"/>
  <c r="J1234" i="30"/>
  <c r="J1234" i="31"/>
  <c r="J1234" i="57"/>
  <c r="J1234" i="14"/>
  <c r="J1234" i="51"/>
  <c r="J1234" i="35"/>
  <c r="J1234" i="48"/>
  <c r="J1234" i="43"/>
  <c r="J1234" i="16"/>
  <c r="J1234" i="54"/>
  <c r="J1234" i="11"/>
  <c r="J1234" i="25"/>
  <c r="J1234" i="18"/>
  <c r="J1234" i="20"/>
  <c r="J1234" i="44"/>
  <c r="J1234" i="116"/>
  <c r="J1234" i="27"/>
  <c r="J1234" i="38"/>
  <c r="J1234" i="61"/>
  <c r="J1234" i="63"/>
  <c r="J1234" i="49"/>
  <c r="J1234" i="17"/>
  <c r="I1234" i="118"/>
  <c r="I1234" i="119"/>
  <c r="I1234" i="120"/>
  <c r="I1234" i="117"/>
  <c r="I1234" i="116"/>
  <c r="I1234" i="113"/>
  <c r="I1234" i="62"/>
  <c r="I1234" i="23"/>
  <c r="I1234" i="58"/>
  <c r="I1234" i="8"/>
  <c r="I1234" i="56"/>
  <c r="I1234" i="41"/>
  <c r="I1234" i="34"/>
  <c r="I1234" i="26"/>
  <c r="I1234" i="50"/>
  <c r="I1234" i="61"/>
  <c r="I1234" i="32"/>
  <c r="I1234" i="12"/>
  <c r="I1234" i="48"/>
  <c r="I1234" i="22"/>
  <c r="I1234" i="57"/>
  <c r="I1234" i="46"/>
  <c r="I1234" i="55"/>
  <c r="I1234" i="31"/>
  <c r="I1234" i="18"/>
  <c r="I1234" i="13"/>
  <c r="I1234" i="49"/>
  <c r="I1234" i="40"/>
  <c r="I1234" i="25"/>
  <c r="I1234" i="21"/>
  <c r="I1234" i="14"/>
  <c r="I1234" i="37"/>
  <c r="I1234" i="11"/>
  <c r="I1234" i="45"/>
  <c r="I1234" i="29"/>
  <c r="I1234" i="38"/>
  <c r="I1234" i="20"/>
  <c r="I1234" i="54"/>
  <c r="I1234" i="52"/>
  <c r="I1234" i="36"/>
  <c r="I1234" i="17"/>
  <c r="I1234" i="28"/>
  <c r="I1234" i="43"/>
  <c r="I1234" i="35"/>
  <c r="I1234" i="19"/>
  <c r="I1234" i="114"/>
  <c r="I1234" i="39"/>
  <c r="I1234" i="33"/>
  <c r="I1234" i="27"/>
  <c r="I1234" i="63"/>
  <c r="I1234" i="53"/>
  <c r="I1234" i="42"/>
  <c r="I1234" i="30"/>
  <c r="I1234" i="15"/>
  <c r="I1234" i="51"/>
  <c r="I1234" i="44"/>
  <c r="I1234" i="24"/>
  <c r="I1234" i="16"/>
  <c r="I1234" i="47"/>
  <c r="F1234" i="57"/>
  <c r="F1234" i="58"/>
  <c r="F1234" i="56"/>
  <c r="F1234" i="55"/>
  <c r="F1234" i="28"/>
  <c r="F1234" i="38"/>
  <c r="F1234" i="11"/>
  <c r="F1234" i="33"/>
  <c r="F1234" i="29"/>
  <c r="F1234" i="22"/>
  <c r="F1234" i="18"/>
  <c r="F1234" i="16"/>
  <c r="F1234" i="36"/>
  <c r="F1234" i="25"/>
  <c r="F1234" i="15"/>
  <c r="F1234" i="13"/>
  <c r="F1234" i="31"/>
  <c r="F1234" i="34"/>
  <c r="F1234" i="35"/>
  <c r="F1234" i="27"/>
  <c r="F1234" i="19"/>
  <c r="F1234" i="20"/>
  <c r="F1234" i="23"/>
  <c r="F1234" i="24"/>
  <c r="F1234" i="8"/>
  <c r="E1234" i="32"/>
  <c r="E1234" i="30"/>
  <c r="E1234" i="40"/>
  <c r="E1234" i="12"/>
  <c r="E1234" i="42"/>
  <c r="E1234" i="53"/>
  <c r="E1234" i="45"/>
  <c r="E1234" i="43"/>
  <c r="E1234" i="50"/>
  <c r="E1234" i="46"/>
  <c r="E1234" i="44"/>
  <c r="E1234" i="54"/>
  <c r="E1234" i="52"/>
  <c r="E1234" i="51"/>
  <c r="E1234" i="114"/>
  <c r="E1234" i="49"/>
  <c r="E1234" i="48"/>
  <c r="E1234" i="47"/>
  <c r="E1234" i="113"/>
  <c r="E1234" i="117"/>
  <c r="E1234" i="62"/>
  <c r="E1234" i="41"/>
  <c r="E1234" i="61"/>
  <c r="F1234" i="62"/>
  <c r="F1234" i="41"/>
  <c r="F1234" i="61"/>
  <c r="F1234" i="39"/>
  <c r="F1234" i="63"/>
  <c r="F1234" i="17"/>
  <c r="F1234" i="37"/>
  <c r="F1234" i="14"/>
  <c r="F1234" i="26"/>
  <c r="F1234" i="21"/>
  <c r="F1234" i="46"/>
  <c r="F1234" i="44"/>
  <c r="F1234" i="49"/>
  <c r="F1234" i="50"/>
  <c r="F1234" i="52"/>
  <c r="F1234" i="53"/>
  <c r="F1234" i="45"/>
  <c r="F1234" i="51"/>
  <c r="F1234" i="47"/>
  <c r="F1234" i="54"/>
  <c r="F1234" i="48"/>
  <c r="F1234" i="113"/>
  <c r="F1234" i="43"/>
  <c r="F1234" i="42"/>
  <c r="F1234" i="114"/>
  <c r="E1234" i="25"/>
  <c r="E1234" i="36"/>
  <c r="E1234" i="18"/>
  <c r="E1234" i="27"/>
  <c r="E1234" i="19"/>
  <c r="E1234" i="28"/>
  <c r="E1234" i="20"/>
  <c r="E1234" i="22"/>
  <c r="E1234" i="34"/>
  <c r="E1234" i="23"/>
  <c r="E1234" i="24"/>
  <c r="E1234" i="13"/>
  <c r="E1234" i="8"/>
  <c r="E1234" i="35"/>
  <c r="E1234" i="31"/>
  <c r="E1234" i="15"/>
  <c r="E1234" i="11"/>
  <c r="E1234" i="38"/>
  <c r="E1234" i="16"/>
  <c r="E1234" i="29"/>
  <c r="E1234" i="33"/>
  <c r="F1234" i="12"/>
  <c r="F1234" i="40"/>
  <c r="F1234" i="32"/>
  <c r="F1234" i="30"/>
  <c r="E1234" i="55"/>
  <c r="E1234" i="56"/>
  <c r="E1234" i="58"/>
  <c r="E1234" i="57"/>
  <c r="F1109" i="28"/>
  <c r="F1109" i="33"/>
  <c r="F1109" i="18"/>
  <c r="F1109" i="13"/>
  <c r="F1109" i="38"/>
  <c r="F1109" i="11"/>
  <c r="F1109" i="29"/>
  <c r="F1109" i="22"/>
  <c r="F1109" i="16"/>
  <c r="F1109" i="31"/>
  <c r="F1109" i="25"/>
  <c r="F1109" i="19"/>
  <c r="F1109" i="8"/>
  <c r="F1109" i="24"/>
  <c r="F1109" i="20"/>
  <c r="F1109" i="36"/>
  <c r="F1109" i="34"/>
  <c r="F1109" i="35"/>
  <c r="F1109" i="27"/>
  <c r="F1109" i="23"/>
  <c r="F1109" i="15"/>
  <c r="F1109" i="57"/>
  <c r="F1109" i="58"/>
  <c r="F1109" i="56"/>
  <c r="F1109" i="55"/>
  <c r="E1109" i="117"/>
  <c r="E1109" i="62"/>
  <c r="E1109" i="41"/>
  <c r="E1109" i="61"/>
  <c r="F1109" i="50"/>
  <c r="F1109" i="47"/>
  <c r="F1109" i="49"/>
  <c r="F1109" i="46"/>
  <c r="F1109" i="44"/>
  <c r="F1109" i="45"/>
  <c r="F1109" i="48"/>
  <c r="F1109" i="43"/>
  <c r="F1109" i="42"/>
  <c r="F1109" i="53"/>
  <c r="F1109" i="51"/>
  <c r="F1109" i="52"/>
  <c r="F1109" i="54"/>
  <c r="F1109" i="113"/>
  <c r="F1109" i="114"/>
  <c r="F1109" i="62"/>
  <c r="F1109" i="41"/>
  <c r="F1109" i="61"/>
  <c r="E1109" i="36"/>
  <c r="E1109" i="33"/>
  <c r="E1109" i="29"/>
  <c r="E1109" i="22"/>
  <c r="E1109" i="25"/>
  <c r="E1109" i="27"/>
  <c r="E1109" i="35"/>
  <c r="E1109" i="15"/>
  <c r="E1109" i="13"/>
  <c r="E1109" i="18"/>
  <c r="E1109" i="23"/>
  <c r="E1109" i="11"/>
  <c r="E1109" i="34"/>
  <c r="E1109" i="19"/>
  <c r="E1109" i="31"/>
  <c r="E1109" i="28"/>
  <c r="E1109" i="24"/>
  <c r="E1109" i="20"/>
  <c r="E1109" i="8"/>
  <c r="E1109" i="16"/>
  <c r="E1109" i="38"/>
  <c r="E1109" i="32"/>
  <c r="E1109" i="30"/>
  <c r="E1109" i="12"/>
  <c r="E1109" i="40"/>
  <c r="E1109" i="119"/>
  <c r="E1109" i="54"/>
  <c r="E1109" i="49"/>
  <c r="E1109" i="43"/>
  <c r="E1109" i="45"/>
  <c r="E1109" i="53"/>
  <c r="E1109" i="42"/>
  <c r="E1109" i="50"/>
  <c r="E1109" i="114"/>
  <c r="E1109" i="46"/>
  <c r="E1109" i="48"/>
  <c r="E1109" i="52"/>
  <c r="E1109" i="44"/>
  <c r="E1109" i="51"/>
  <c r="E1109" i="47"/>
  <c r="E1109" i="113"/>
  <c r="F1109" i="26"/>
  <c r="F1109" i="39"/>
  <c r="F1109" i="21"/>
  <c r="F1109" i="63"/>
  <c r="F1109" i="37"/>
  <c r="F1109" i="17"/>
  <c r="F1109" i="14"/>
  <c r="E1109" i="55"/>
  <c r="E1109" i="56"/>
  <c r="E1109" i="58"/>
  <c r="E1109" i="57"/>
  <c r="E1109" i="21"/>
  <c r="E1109" i="17"/>
  <c r="E1109" i="26"/>
  <c r="E1109" i="63"/>
  <c r="E1109" i="14"/>
  <c r="E1109" i="37"/>
  <c r="E1109" i="39"/>
  <c r="F1109" i="12"/>
  <c r="F1109" i="30"/>
  <c r="F1109" i="32"/>
  <c r="F1109" i="40"/>
  <c r="I1109" i="119"/>
  <c r="I1109" i="120"/>
  <c r="I1109" i="117"/>
  <c r="I1109" i="118"/>
  <c r="I1109" i="116"/>
  <c r="I1109" i="113"/>
  <c r="I1109" i="46"/>
  <c r="I1109" i="32"/>
  <c r="I1109" i="45"/>
  <c r="I1109" i="54"/>
  <c r="I1109" i="42"/>
  <c r="I1109" i="15"/>
  <c r="I1109" i="20"/>
  <c r="I1109" i="19"/>
  <c r="I1109" i="38"/>
  <c r="I1109" i="22"/>
  <c r="I1109" i="39"/>
  <c r="I1109" i="57"/>
  <c r="I1109" i="33"/>
  <c r="I1109" i="28"/>
  <c r="I1109" i="47"/>
  <c r="I1109" i="26"/>
  <c r="I1109" i="30"/>
  <c r="I1109" i="53"/>
  <c r="I1109" i="16"/>
  <c r="I1109" i="61"/>
  <c r="I1109" i="11"/>
  <c r="I1109" i="35"/>
  <c r="I1109" i="58"/>
  <c r="I1109" i="48"/>
  <c r="I1109" i="31"/>
  <c r="I1109" i="27"/>
  <c r="I1109" i="56"/>
  <c r="I1109" i="63"/>
  <c r="I1109" i="12"/>
  <c r="I1109" i="23"/>
  <c r="I1109" i="51"/>
  <c r="I1109" i="50"/>
  <c r="I1109" i="62"/>
  <c r="I1109" i="37"/>
  <c r="I1109" i="25"/>
  <c r="I1109" i="17"/>
  <c r="I1109" i="52"/>
  <c r="I1109" i="14"/>
  <c r="I1109" i="29"/>
  <c r="I1109" i="13"/>
  <c r="I1109" i="44"/>
  <c r="I1109" i="24"/>
  <c r="I1109" i="40"/>
  <c r="I1109" i="21"/>
  <c r="I1109" i="18"/>
  <c r="I1109" i="34"/>
  <c r="I1109" i="114"/>
  <c r="I1109" i="55"/>
  <c r="I1109" i="41"/>
  <c r="I1109" i="43"/>
  <c r="I1109" i="36"/>
  <c r="I1109" i="8"/>
  <c r="I1109" i="49"/>
  <c r="J1109" i="120"/>
  <c r="J1109" i="117"/>
  <c r="J1109" i="118"/>
  <c r="J1109" i="119"/>
  <c r="J1109" i="116"/>
  <c r="J1109" i="37"/>
  <c r="J1109" i="25"/>
  <c r="J1109" i="49"/>
  <c r="J1109" i="8"/>
  <c r="J1109" i="50"/>
  <c r="J1109" i="22"/>
  <c r="J1109" i="21"/>
  <c r="J1109" i="56"/>
  <c r="J1109" i="31"/>
  <c r="J1109" i="32"/>
  <c r="J1109" i="63"/>
  <c r="J1109" i="27"/>
  <c r="J1109" i="44"/>
  <c r="J1109" i="113"/>
  <c r="J1109" i="52"/>
  <c r="J1109" i="26"/>
  <c r="J1109" i="17"/>
  <c r="J1109" i="24"/>
  <c r="J1109" i="18"/>
  <c r="J1109" i="48"/>
  <c r="J1109" i="45"/>
  <c r="J1109" i="35"/>
  <c r="J1109" i="53"/>
  <c r="J1109" i="23"/>
  <c r="J1109" i="38"/>
  <c r="J1109" i="11"/>
  <c r="J1109" i="15"/>
  <c r="J1109" i="16"/>
  <c r="J1109" i="40"/>
  <c r="J1109" i="36"/>
  <c r="J1109" i="29"/>
  <c r="J1109" i="20"/>
  <c r="J1109" i="54"/>
  <c r="J1109" i="41"/>
  <c r="J1109" i="30"/>
  <c r="J1109" i="12"/>
  <c r="J1109" i="39"/>
  <c r="J1109" i="28"/>
  <c r="J1109" i="46"/>
  <c r="J1109" i="33"/>
  <c r="J1109" i="13"/>
  <c r="J1109" i="43"/>
  <c r="J1109" i="47"/>
  <c r="J1109" i="55"/>
  <c r="J1109" i="42"/>
  <c r="J1109" i="19"/>
  <c r="J1109" i="62"/>
  <c r="J1109" i="114"/>
  <c r="J1109" i="57"/>
  <c r="J1109" i="58"/>
  <c r="J1109" i="34"/>
  <c r="J1109" i="14"/>
  <c r="J1109" i="61"/>
  <c r="J1109" i="51"/>
  <c r="I1338" i="119"/>
  <c r="I1338" i="120"/>
  <c r="I1338" i="118"/>
  <c r="I1338" i="117"/>
  <c r="I1338" i="114"/>
  <c r="I1338" i="116"/>
  <c r="I1338" i="23"/>
  <c r="I1338" i="54"/>
  <c r="I1338" i="62"/>
  <c r="I1338" i="31"/>
  <c r="I1338" i="17"/>
  <c r="I1338" i="55"/>
  <c r="I1338" i="49"/>
  <c r="I1338" i="32"/>
  <c r="I1338" i="28"/>
  <c r="I1338" i="12"/>
  <c r="I1338" i="45"/>
  <c r="I1338" i="34"/>
  <c r="I1338" i="26"/>
  <c r="I1338" i="11"/>
  <c r="I1338" i="41"/>
  <c r="I1338" i="25"/>
  <c r="I1338" i="19"/>
  <c r="I1338" i="50"/>
  <c r="I1338" i="61"/>
  <c r="I1338" i="22"/>
  <c r="I1338" i="15"/>
  <c r="I1338" i="48"/>
  <c r="I1338" i="37"/>
  <c r="I1338" i="24"/>
  <c r="I1338" i="58"/>
  <c r="I1338" i="43"/>
  <c r="I1338" i="53"/>
  <c r="I1338" i="35"/>
  <c r="I1338" i="51"/>
  <c r="I1338" i="36"/>
  <c r="I1338" i="52"/>
  <c r="I1338" i="33"/>
  <c r="I1338" i="8"/>
  <c r="I1338" i="18"/>
  <c r="I1338" i="56"/>
  <c r="I1338" i="21"/>
  <c r="I1338" i="47"/>
  <c r="I1338" i="63"/>
  <c r="I1338" i="46"/>
  <c r="I1338" i="113"/>
  <c r="I1338" i="42"/>
  <c r="I1338" i="20"/>
  <c r="I1338" i="38"/>
  <c r="I1338" i="13"/>
  <c r="I1338" i="44"/>
  <c r="I1338" i="27"/>
  <c r="I1338" i="39"/>
  <c r="I1338" i="14"/>
  <c r="I1338" i="40"/>
  <c r="I1338" i="16"/>
  <c r="I1338" i="29"/>
  <c r="I1338" i="57"/>
  <c r="I1338" i="30"/>
  <c r="E1338" i="120"/>
  <c r="E1338" i="49"/>
  <c r="E1338" i="54"/>
  <c r="E1338" i="43"/>
  <c r="E1338" i="53"/>
  <c r="E1338" i="45"/>
  <c r="E1338" i="48"/>
  <c r="E1338" i="113"/>
  <c r="E1338" i="46"/>
  <c r="E1338" i="42"/>
  <c r="E1338" i="51"/>
  <c r="E1338" i="47"/>
  <c r="E1338" i="50"/>
  <c r="E1338" i="52"/>
  <c r="E1338" i="44"/>
  <c r="E1338" i="114"/>
  <c r="F1338" i="62"/>
  <c r="F1338" i="41"/>
  <c r="F1338" i="61"/>
  <c r="F1338" i="16"/>
  <c r="F1338" i="18"/>
  <c r="F1338" i="38"/>
  <c r="F1338" i="11"/>
  <c r="F1338" i="33"/>
  <c r="F1338" i="22"/>
  <c r="F1338" i="13"/>
  <c r="F1338" i="29"/>
  <c r="F1338" i="25"/>
  <c r="F1338" i="36"/>
  <c r="F1338" i="23"/>
  <c r="F1338" i="27"/>
  <c r="F1338" i="35"/>
  <c r="F1338" i="24"/>
  <c r="F1338" i="20"/>
  <c r="F1338" i="34"/>
  <c r="F1338" i="15"/>
  <c r="F1338" i="31"/>
  <c r="F1338" i="19"/>
  <c r="F1338" i="28"/>
  <c r="F1338" i="8"/>
  <c r="E1338" i="21"/>
  <c r="E1338" i="17"/>
  <c r="E1338" i="26"/>
  <c r="E1338" i="63"/>
  <c r="E1338" i="14"/>
  <c r="E1338" i="37"/>
  <c r="E1338" i="39"/>
  <c r="E1338" i="55"/>
  <c r="E1338" i="56"/>
  <c r="E1338" i="58"/>
  <c r="E1338" i="57"/>
  <c r="F1338" i="57"/>
  <c r="F1338" i="56"/>
  <c r="F1338" i="55"/>
  <c r="F1338" i="58"/>
  <c r="F1338" i="39"/>
  <c r="F1338" i="37"/>
  <c r="F1338" i="14"/>
  <c r="F1338" i="26"/>
  <c r="F1338" i="21"/>
  <c r="F1338" i="63"/>
  <c r="F1338" i="17"/>
  <c r="F1338" i="40"/>
  <c r="F1338" i="12"/>
  <c r="F1338" i="32"/>
  <c r="F1338" i="30"/>
  <c r="E1338" i="32"/>
  <c r="E1338" i="12"/>
  <c r="E1338" i="40"/>
  <c r="E1338" i="30"/>
  <c r="F1338" i="50"/>
  <c r="F1338" i="52"/>
  <c r="F1338" i="44"/>
  <c r="F1338" i="47"/>
  <c r="F1338" i="49"/>
  <c r="F1338" i="45"/>
  <c r="F1338" i="46"/>
  <c r="F1338" i="51"/>
  <c r="F1338" i="54"/>
  <c r="F1338" i="42"/>
  <c r="F1338" i="113"/>
  <c r="F1338" i="53"/>
  <c r="F1338" i="43"/>
  <c r="F1338" i="48"/>
  <c r="F1338" i="114"/>
  <c r="E1338" i="38"/>
  <c r="E1338" i="22"/>
  <c r="E1338" i="18"/>
  <c r="E1338" i="29"/>
  <c r="E1338" i="36"/>
  <c r="E1338" i="25"/>
  <c r="E1338" i="16"/>
  <c r="E1338" i="33"/>
  <c r="E1338" i="19"/>
  <c r="E1338" i="27"/>
  <c r="E1338" i="28"/>
  <c r="E1338" i="24"/>
  <c r="E1338" i="34"/>
  <c r="E1338" i="23"/>
  <c r="E1338" i="13"/>
  <c r="E1338" i="35"/>
  <c r="E1338" i="31"/>
  <c r="E1338" i="20"/>
  <c r="E1338" i="15"/>
  <c r="E1338" i="11"/>
  <c r="E1338" i="8"/>
  <c r="E1338" i="117"/>
  <c r="E1338" i="62"/>
  <c r="E1338" i="41"/>
  <c r="E1338" i="61"/>
  <c r="J1338" i="119"/>
  <c r="J1338" i="120"/>
  <c r="J1338" i="117"/>
  <c r="J1338" i="118"/>
  <c r="J1338" i="116"/>
  <c r="J1338" i="114"/>
  <c r="J1338" i="113"/>
  <c r="J1338" i="53"/>
  <c r="J1338" i="22"/>
  <c r="J1338" i="11"/>
  <c r="J1338" i="28"/>
  <c r="J1338" i="40"/>
  <c r="J1338" i="26"/>
  <c r="J1338" i="15"/>
  <c r="J1338" i="44"/>
  <c r="J1338" i="31"/>
  <c r="J1338" i="32"/>
  <c r="J1338" i="39"/>
  <c r="J1338" i="16"/>
  <c r="J1338" i="46"/>
  <c r="J1338" i="51"/>
  <c r="J1338" i="41"/>
  <c r="J1338" i="62"/>
  <c r="J1338" i="63"/>
  <c r="J1338" i="52"/>
  <c r="J1338" i="37"/>
  <c r="J1338" i="43"/>
  <c r="J1338" i="17"/>
  <c r="J1338" i="49"/>
  <c r="J1338" i="8"/>
  <c r="J1338" i="36"/>
  <c r="J1338" i="29"/>
  <c r="J1338" i="30"/>
  <c r="J1338" i="24"/>
  <c r="J1338" i="42"/>
  <c r="J1338" i="19"/>
  <c r="J1338" i="21"/>
  <c r="J1338" i="23"/>
  <c r="J1338" i="54"/>
  <c r="J1338" i="33"/>
  <c r="J1338" i="34"/>
  <c r="J1338" i="14"/>
  <c r="J1338" i="61"/>
  <c r="J1338" i="58"/>
  <c r="J1338" i="35"/>
  <c r="J1338" i="25"/>
  <c r="J1338" i="18"/>
  <c r="J1338" i="55"/>
  <c r="J1338" i="50"/>
  <c r="J1338" i="56"/>
  <c r="J1338" i="27"/>
  <c r="J1338" i="12"/>
  <c r="J1338" i="45"/>
  <c r="J1338" i="20"/>
  <c r="J1338" i="47"/>
  <c r="J1338" i="38"/>
  <c r="J1338" i="48"/>
  <c r="J1338" i="57"/>
  <c r="J1338" i="13"/>
  <c r="F1282" i="44"/>
  <c r="F1282" i="49"/>
  <c r="F1282" i="45"/>
  <c r="F1282" i="52"/>
  <c r="F1282" i="53"/>
  <c r="F1282" i="46"/>
  <c r="F1282" i="50"/>
  <c r="F1282" i="47"/>
  <c r="F1282" i="51"/>
  <c r="F1282" i="42"/>
  <c r="F1282" i="54"/>
  <c r="F1282" i="43"/>
  <c r="F1282" i="48"/>
  <c r="F1282" i="113"/>
  <c r="F1282" i="114"/>
  <c r="J1282" i="119"/>
  <c r="J1282" i="120"/>
  <c r="J1282" i="117"/>
  <c r="J1282" i="118"/>
  <c r="J1282" i="116"/>
  <c r="J1282" i="51"/>
  <c r="J1282" i="61"/>
  <c r="J1282" i="30"/>
  <c r="J1282" i="12"/>
  <c r="J1282" i="48"/>
  <c r="J1282" i="62"/>
  <c r="J1282" i="13"/>
  <c r="J1282" i="23"/>
  <c r="J1282" i="11"/>
  <c r="J1282" i="53"/>
  <c r="J1282" i="36"/>
  <c r="J1282" i="29"/>
  <c r="J1282" i="18"/>
  <c r="J1282" i="114"/>
  <c r="J1282" i="25"/>
  <c r="J1282" i="49"/>
  <c r="J1282" i="43"/>
  <c r="J1282" i="40"/>
  <c r="J1282" i="26"/>
  <c r="J1282" i="57"/>
  <c r="J1282" i="58"/>
  <c r="J1282" i="45"/>
  <c r="J1282" i="38"/>
  <c r="J1282" i="24"/>
  <c r="J1282" i="55"/>
  <c r="J1282" i="35"/>
  <c r="J1282" i="16"/>
  <c r="J1282" i="113"/>
  <c r="J1282" i="34"/>
  <c r="J1282" i="15"/>
  <c r="J1282" i="37"/>
  <c r="J1282" i="8"/>
  <c r="J1282" i="42"/>
  <c r="J1282" i="27"/>
  <c r="J1282" i="50"/>
  <c r="J1282" i="52"/>
  <c r="J1282" i="63"/>
  <c r="J1282" i="46"/>
  <c r="J1282" i="44"/>
  <c r="J1282" i="28"/>
  <c r="J1282" i="41"/>
  <c r="J1282" i="14"/>
  <c r="J1282" i="20"/>
  <c r="J1282" i="47"/>
  <c r="J1282" i="21"/>
  <c r="J1282" i="17"/>
  <c r="J1282" i="22"/>
  <c r="J1282" i="56"/>
  <c r="J1282" i="33"/>
  <c r="J1282" i="19"/>
  <c r="J1282" i="39"/>
  <c r="J1282" i="31"/>
  <c r="J1282" i="54"/>
  <c r="J1282" i="32"/>
  <c r="E1282" i="49"/>
  <c r="E1282" i="54"/>
  <c r="E1282" i="43"/>
  <c r="E1282" i="42"/>
  <c r="E1282" i="53"/>
  <c r="E1282" i="45"/>
  <c r="E1282" i="48"/>
  <c r="E1282" i="50"/>
  <c r="E1282" i="113"/>
  <c r="E1282" i="46"/>
  <c r="E1282" i="52"/>
  <c r="E1282" i="51"/>
  <c r="E1282" i="47"/>
  <c r="E1282" i="44"/>
  <c r="E1282" i="114"/>
  <c r="E1282" i="32"/>
  <c r="E1282" i="40"/>
  <c r="E1282" i="30"/>
  <c r="E1282" i="12"/>
  <c r="E1282" i="117"/>
  <c r="E1282" i="62"/>
  <c r="E1282" i="41"/>
  <c r="E1282" i="61"/>
  <c r="F1282" i="39"/>
  <c r="F1282" i="63"/>
  <c r="F1282" i="17"/>
  <c r="F1282" i="21"/>
  <c r="F1282" i="14"/>
  <c r="F1282" i="26"/>
  <c r="F1282" i="37"/>
  <c r="E1282" i="16"/>
  <c r="E1282" i="38"/>
  <c r="E1282" i="33"/>
  <c r="E1282" i="29"/>
  <c r="E1282" i="25"/>
  <c r="E1282" i="18"/>
  <c r="E1282" i="36"/>
  <c r="E1282" i="35"/>
  <c r="E1282" i="28"/>
  <c r="E1282" i="22"/>
  <c r="E1282" i="27"/>
  <c r="E1282" i="11"/>
  <c r="E1282" i="34"/>
  <c r="E1282" i="31"/>
  <c r="E1282" i="23"/>
  <c r="E1282" i="20"/>
  <c r="E1282" i="15"/>
  <c r="E1282" i="13"/>
  <c r="E1282" i="19"/>
  <c r="E1282" i="24"/>
  <c r="E1282" i="8"/>
  <c r="F1282" i="57"/>
  <c r="F1282" i="55"/>
  <c r="F1282" i="58"/>
  <c r="F1282" i="56"/>
  <c r="F1282" i="40"/>
  <c r="F1282" i="12"/>
  <c r="F1282" i="30"/>
  <c r="F1282" i="32"/>
  <c r="I1282" i="119"/>
  <c r="I1282" i="120"/>
  <c r="I1282" i="117"/>
  <c r="I1282" i="118"/>
  <c r="I1282" i="116"/>
  <c r="I1282" i="45"/>
  <c r="I1282" i="37"/>
  <c r="I1282" i="63"/>
  <c r="I1282" i="53"/>
  <c r="I1282" i="46"/>
  <c r="I1282" i="30"/>
  <c r="I1282" i="20"/>
  <c r="I1282" i="54"/>
  <c r="I1282" i="43"/>
  <c r="I1282" i="24"/>
  <c r="I1282" i="13"/>
  <c r="I1282" i="14"/>
  <c r="I1282" i="39"/>
  <c r="I1282" i="114"/>
  <c r="I1282" i="12"/>
  <c r="I1282" i="55"/>
  <c r="I1282" i="31"/>
  <c r="I1282" i="18"/>
  <c r="I1282" i="28"/>
  <c r="I1282" i="49"/>
  <c r="I1282" i="40"/>
  <c r="I1282" i="34"/>
  <c r="I1282" i="19"/>
  <c r="I1282" i="47"/>
  <c r="I1282" i="61"/>
  <c r="I1282" i="22"/>
  <c r="I1282" i="8"/>
  <c r="I1282" i="57"/>
  <c r="I1282" i="38"/>
  <c r="I1282" i="58"/>
  <c r="I1282" i="36"/>
  <c r="I1282" i="27"/>
  <c r="I1282" i="32"/>
  <c r="I1282" i="11"/>
  <c r="I1282" i="113"/>
  <c r="I1282" i="33"/>
  <c r="I1282" i="56"/>
  <c r="I1282" i="29"/>
  <c r="I1282" i="50"/>
  <c r="I1282" i="35"/>
  <c r="I1282" i="51"/>
  <c r="I1282" i="23"/>
  <c r="I1282" i="48"/>
  <c r="I1282" i="16"/>
  <c r="I1282" i="52"/>
  <c r="I1282" i="17"/>
  <c r="I1282" i="44"/>
  <c r="I1282" i="25"/>
  <c r="I1282" i="21"/>
  <c r="I1282" i="41"/>
  <c r="I1282" i="26"/>
  <c r="I1282" i="42"/>
  <c r="I1282" i="15"/>
  <c r="I1282" i="62"/>
  <c r="E1282" i="55"/>
  <c r="E1282" i="56"/>
  <c r="E1282" i="57"/>
  <c r="E1282" i="58"/>
  <c r="F1282" i="62"/>
  <c r="F1282" i="61"/>
  <c r="F1282" i="41"/>
  <c r="E1282" i="26"/>
  <c r="E1282" i="21"/>
  <c r="E1282" i="17"/>
  <c r="E1282" i="63"/>
  <c r="E1282" i="37"/>
  <c r="E1282" i="14"/>
  <c r="E1282" i="39"/>
  <c r="F1282" i="28"/>
  <c r="F1282" i="16"/>
  <c r="F1282" i="38"/>
  <c r="F1282" i="33"/>
  <c r="F1282" i="31"/>
  <c r="F1282" i="18"/>
  <c r="F1282" i="22"/>
  <c r="F1282" i="29"/>
  <c r="F1282" i="11"/>
  <c r="F1282" i="27"/>
  <c r="F1282" i="13"/>
  <c r="F1282" i="19"/>
  <c r="F1282" i="24"/>
  <c r="F1282" i="20"/>
  <c r="F1282" i="23"/>
  <c r="F1282" i="36"/>
  <c r="F1282" i="25"/>
  <c r="F1282" i="34"/>
  <c r="F1282" i="35"/>
  <c r="F1282" i="15"/>
  <c r="F1282" i="8"/>
  <c r="F1100" i="12"/>
  <c r="F1100" i="40"/>
  <c r="F1100" i="32"/>
  <c r="F1100" i="30"/>
  <c r="J1100" i="117"/>
  <c r="J1100" i="118"/>
  <c r="J1100" i="120"/>
  <c r="J1100" i="114"/>
  <c r="J1100" i="58"/>
  <c r="J1100" i="48"/>
  <c r="J1100" i="23"/>
  <c r="J1100" i="8"/>
  <c r="J1100" i="49"/>
  <c r="J1100" i="44"/>
  <c r="J1100" i="35"/>
  <c r="J1100" i="52"/>
  <c r="J1100" i="15"/>
  <c r="J1100" i="16"/>
  <c r="J1100" i="55"/>
  <c r="J1100" i="41"/>
  <c r="J1100" i="28"/>
  <c r="J1100" i="50"/>
  <c r="J1100" i="45"/>
  <c r="J1100" i="22"/>
  <c r="J1100" i="57"/>
  <c r="J1100" i="47"/>
  <c r="J1100" i="33"/>
  <c r="J1100" i="20"/>
  <c r="J1100" i="26"/>
  <c r="J1100" i="37"/>
  <c r="J1100" i="21"/>
  <c r="J1100" i="40"/>
  <c r="J1100" i="42"/>
  <c r="J1100" i="27"/>
  <c r="J1100" i="116"/>
  <c r="J1100" i="62"/>
  <c r="J1100" i="36"/>
  <c r="J1100" i="38"/>
  <c r="J1100" i="61"/>
  <c r="J1100" i="29"/>
  <c r="J1100" i="13"/>
  <c r="J1100" i="39"/>
  <c r="J1100" i="53"/>
  <c r="J1100" i="17"/>
  <c r="J1100" i="46"/>
  <c r="J1100" i="11"/>
  <c r="J1100" i="24"/>
  <c r="J1100" i="54"/>
  <c r="J1100" i="18"/>
  <c r="J1100" i="63"/>
  <c r="J1100" i="25"/>
  <c r="J1100" i="43"/>
  <c r="J1100" i="51"/>
  <c r="J1100" i="14"/>
  <c r="J1100" i="113"/>
  <c r="J1100" i="32"/>
  <c r="J1100" i="31"/>
  <c r="J1100" i="30"/>
  <c r="J1100" i="56"/>
  <c r="J1100" i="34"/>
  <c r="J1100" i="19"/>
  <c r="J1100" i="12"/>
  <c r="E1100" i="14"/>
  <c r="E1100" i="63"/>
  <c r="E1100" i="17"/>
  <c r="E1100" i="21"/>
  <c r="E1100" i="26"/>
  <c r="E1100" i="39"/>
  <c r="E1100" i="37"/>
  <c r="E1100" i="32"/>
  <c r="E1100" i="30"/>
  <c r="E1100" i="40"/>
  <c r="E1100" i="12"/>
  <c r="F1100" i="57"/>
  <c r="F1100" i="56"/>
  <c r="F1100" i="55"/>
  <c r="F1100" i="58"/>
  <c r="E1100" i="56"/>
  <c r="E1100" i="55"/>
  <c r="E1100" i="57"/>
  <c r="E1100" i="58"/>
  <c r="E1100" i="42"/>
  <c r="E1100" i="49"/>
  <c r="E1100" i="54"/>
  <c r="E1100" i="45"/>
  <c r="E1100" i="53"/>
  <c r="E1100" i="44"/>
  <c r="E1100" i="43"/>
  <c r="E1100" i="46"/>
  <c r="E1100" i="51"/>
  <c r="E1100" i="52"/>
  <c r="E1100" i="48"/>
  <c r="E1100" i="50"/>
  <c r="E1100" i="47"/>
  <c r="E1100" i="114"/>
  <c r="E1100" i="113"/>
  <c r="F1100" i="39"/>
  <c r="F1100" i="26"/>
  <c r="F1100" i="63"/>
  <c r="F1100" i="17"/>
  <c r="F1100" i="37"/>
  <c r="F1100" i="21"/>
  <c r="F1100" i="14"/>
  <c r="E1100" i="16"/>
  <c r="E1100" i="22"/>
  <c r="E1100" i="36"/>
  <c r="E1100" i="38"/>
  <c r="E1100" i="25"/>
  <c r="E1100" i="29"/>
  <c r="E1100" i="33"/>
  <c r="E1100" i="18"/>
  <c r="E1100" i="34"/>
  <c r="E1100" i="31"/>
  <c r="E1100" i="28"/>
  <c r="E1100" i="20"/>
  <c r="E1100" i="24"/>
  <c r="E1100" i="15"/>
  <c r="E1100" i="13"/>
  <c r="E1100" i="27"/>
  <c r="E1100" i="11"/>
  <c r="E1100" i="8"/>
  <c r="E1100" i="23"/>
  <c r="E1100" i="19"/>
  <c r="E1100" i="35"/>
  <c r="I1100" i="119"/>
  <c r="I1100" i="120"/>
  <c r="I1100" i="117"/>
  <c r="I1100" i="118"/>
  <c r="I1100" i="116"/>
  <c r="I1100" i="114"/>
  <c r="I1100" i="113"/>
  <c r="I1100" i="29"/>
  <c r="I1100" i="31"/>
  <c r="I1100" i="26"/>
  <c r="I1100" i="19"/>
  <c r="I1100" i="47"/>
  <c r="I1100" i="41"/>
  <c r="I1100" i="18"/>
  <c r="I1100" i="50"/>
  <c r="I1100" i="44"/>
  <c r="I1100" i="17"/>
  <c r="I1100" i="53"/>
  <c r="I1100" i="38"/>
  <c r="I1100" i="63"/>
  <c r="I1100" i="52"/>
  <c r="I1100" i="37"/>
  <c r="I1100" i="12"/>
  <c r="I1100" i="55"/>
  <c r="I1100" i="40"/>
  <c r="I1100" i="21"/>
  <c r="I1100" i="58"/>
  <c r="I1100" i="20"/>
  <c r="I1100" i="24"/>
  <c r="I1100" i="32"/>
  <c r="I1100" i="36"/>
  <c r="I1100" i="27"/>
  <c r="I1100" i="8"/>
  <c r="I1100" i="48"/>
  <c r="I1100" i="23"/>
  <c r="I1100" i="45"/>
  <c r="I1100" i="54"/>
  <c r="I1100" i="14"/>
  <c r="I1100" i="16"/>
  <c r="I1100" i="61"/>
  <c r="I1100" i="11"/>
  <c r="I1100" i="25"/>
  <c r="I1100" i="46"/>
  <c r="I1100" i="35"/>
  <c r="I1100" i="43"/>
  <c r="I1100" i="22"/>
  <c r="I1100" i="42"/>
  <c r="I1100" i="51"/>
  <c r="I1100" i="33"/>
  <c r="I1100" i="39"/>
  <c r="I1100" i="57"/>
  <c r="I1100" i="34"/>
  <c r="I1100" i="56"/>
  <c r="I1100" i="28"/>
  <c r="I1100" i="30"/>
  <c r="I1100" i="15"/>
  <c r="I1100" i="62"/>
  <c r="I1100" i="49"/>
  <c r="I1100" i="13"/>
  <c r="F1100" i="28"/>
  <c r="F1100" i="13"/>
  <c r="F1100" i="16"/>
  <c r="F1100" i="11"/>
  <c r="F1100" i="33"/>
  <c r="F1100" i="22"/>
  <c r="F1100" i="38"/>
  <c r="F1100" i="29"/>
  <c r="F1100" i="18"/>
  <c r="F1100" i="36"/>
  <c r="F1100" i="25"/>
  <c r="F1100" i="34"/>
  <c r="F1100" i="24"/>
  <c r="F1100" i="20"/>
  <c r="F1100" i="15"/>
  <c r="F1100" i="23"/>
  <c r="F1100" i="19"/>
  <c r="F1100" i="35"/>
  <c r="F1100" i="31"/>
  <c r="F1100" i="27"/>
  <c r="F1100" i="8"/>
  <c r="F1100" i="62"/>
  <c r="F1100" i="41"/>
  <c r="F1100" i="61"/>
  <c r="E1100" i="117"/>
  <c r="E1100" i="62"/>
  <c r="E1100" i="41"/>
  <c r="E1100" i="61"/>
  <c r="F1100" i="119"/>
  <c r="F1100" i="46"/>
  <c r="F1100" i="52"/>
  <c r="F1100" i="44"/>
  <c r="F1100" i="53"/>
  <c r="F1100" i="50"/>
  <c r="F1100" i="45"/>
  <c r="F1100" i="51"/>
  <c r="F1100" i="47"/>
  <c r="F1100" i="49"/>
  <c r="F1100" i="54"/>
  <c r="F1100" i="48"/>
  <c r="F1100" i="43"/>
  <c r="F1100" i="114"/>
  <c r="F1100" i="42"/>
  <c r="F1100" i="113"/>
  <c r="E1132" i="32"/>
  <c r="E1132" i="30"/>
  <c r="E1132" i="12"/>
  <c r="E1132" i="40"/>
  <c r="E1132" i="117"/>
  <c r="E1132" i="62"/>
  <c r="E1132" i="41"/>
  <c r="E1132" i="61"/>
  <c r="E1132" i="56"/>
  <c r="E1132" i="55"/>
  <c r="E1132" i="58"/>
  <c r="E1132" i="57"/>
  <c r="E1132" i="53"/>
  <c r="E1132" i="49"/>
  <c r="E1132" i="54"/>
  <c r="E1132" i="48"/>
  <c r="E1132" i="45"/>
  <c r="E1132" i="46"/>
  <c r="E1132" i="52"/>
  <c r="E1132" i="42"/>
  <c r="E1132" i="44"/>
  <c r="E1132" i="51"/>
  <c r="E1132" i="43"/>
  <c r="E1132" i="50"/>
  <c r="E1132" i="114"/>
  <c r="E1132" i="47"/>
  <c r="E1132" i="113"/>
  <c r="F1132" i="39"/>
  <c r="F1132" i="26"/>
  <c r="F1132" i="21"/>
  <c r="F1132" i="37"/>
  <c r="F1132" i="14"/>
  <c r="F1132" i="63"/>
  <c r="F1132" i="17"/>
  <c r="F1132" i="119"/>
  <c r="F1132" i="50"/>
  <c r="F1132" i="52"/>
  <c r="F1132" i="44"/>
  <c r="F1132" i="49"/>
  <c r="F1132" i="46"/>
  <c r="F1132" i="51"/>
  <c r="F1132" i="53"/>
  <c r="F1132" i="47"/>
  <c r="F1132" i="54"/>
  <c r="F1132" i="43"/>
  <c r="F1132" i="48"/>
  <c r="F1132" i="42"/>
  <c r="F1132" i="113"/>
  <c r="F1132" i="45"/>
  <c r="F1132" i="114"/>
  <c r="F1132" i="13"/>
  <c r="F1132" i="29"/>
  <c r="F1132" i="18"/>
  <c r="F1132" i="11"/>
  <c r="F1132" i="16"/>
  <c r="F1132" i="22"/>
  <c r="F1132" i="27"/>
  <c r="F1132" i="33"/>
  <c r="F1132" i="36"/>
  <c r="F1132" i="24"/>
  <c r="F1132" i="34"/>
  <c r="F1132" i="19"/>
  <c r="F1132" i="25"/>
  <c r="F1132" i="23"/>
  <c r="F1132" i="15"/>
  <c r="F1132" i="35"/>
  <c r="F1132" i="20"/>
  <c r="F1132" i="28"/>
  <c r="F1132" i="8"/>
  <c r="F1132" i="38"/>
  <c r="F1132" i="31"/>
  <c r="E1132" i="36"/>
  <c r="E1132" i="29"/>
  <c r="E1132" i="25"/>
  <c r="E1132" i="34"/>
  <c r="E1132" i="23"/>
  <c r="E1132" i="20"/>
  <c r="E1132" i="35"/>
  <c r="E1132" i="15"/>
  <c r="E1132" i="13"/>
  <c r="E1132" i="8"/>
  <c r="E1132" i="16"/>
  <c r="E1132" i="24"/>
  <c r="E1132" i="11"/>
  <c r="E1132" i="27"/>
  <c r="E1132" i="19"/>
  <c r="E1132" i="31"/>
  <c r="E1132" i="28"/>
  <c r="E1132" i="38"/>
  <c r="E1132" i="18"/>
  <c r="E1132" i="33"/>
  <c r="E1132" i="22"/>
  <c r="E1132" i="26"/>
  <c r="E1132" i="63"/>
  <c r="E1132" i="14"/>
  <c r="E1132" i="37"/>
  <c r="E1132" i="17"/>
  <c r="E1132" i="39"/>
  <c r="E1132" i="21"/>
  <c r="F1132" i="12"/>
  <c r="F1132" i="30"/>
  <c r="F1132" i="40"/>
  <c r="F1132" i="32"/>
  <c r="F1132" i="61"/>
  <c r="F1132" i="41"/>
  <c r="F1132" i="62"/>
  <c r="J1132" i="118"/>
  <c r="J1132" i="119"/>
  <c r="J1132" i="120"/>
  <c r="J1132" i="117"/>
  <c r="J1132" i="113"/>
  <c r="J1132" i="116"/>
  <c r="J1132" i="55"/>
  <c r="J1132" i="39"/>
  <c r="J1132" i="26"/>
  <c r="J1132" i="22"/>
  <c r="J1132" i="50"/>
  <c r="J1132" i="32"/>
  <c r="J1132" i="38"/>
  <c r="J1132" i="14"/>
  <c r="J1132" i="51"/>
  <c r="J1132" i="58"/>
  <c r="J1132" i="35"/>
  <c r="J1132" i="37"/>
  <c r="J1132" i="18"/>
  <c r="J1132" i="42"/>
  <c r="J1132" i="27"/>
  <c r="J1132" i="57"/>
  <c r="J1132" i="54"/>
  <c r="J1132" i="33"/>
  <c r="J1132" i="21"/>
  <c r="J1132" i="16"/>
  <c r="J1132" i="45"/>
  <c r="J1132" i="40"/>
  <c r="J1132" i="12"/>
  <c r="J1132" i="30"/>
  <c r="J1132" i="53"/>
  <c r="J1132" i="61"/>
  <c r="J1132" i="114"/>
  <c r="J1132" i="24"/>
  <c r="J1132" i="41"/>
  <c r="J1132" i="17"/>
  <c r="J1132" i="52"/>
  <c r="J1132" i="19"/>
  <c r="J1132" i="11"/>
  <c r="J1132" i="63"/>
  <c r="J1132" i="36"/>
  <c r="J1132" i="20"/>
  <c r="J1132" i="31"/>
  <c r="J1132" i="15"/>
  <c r="J1132" i="34"/>
  <c r="J1132" i="28"/>
  <c r="J1132" i="48"/>
  <c r="J1132" i="62"/>
  <c r="J1132" i="56"/>
  <c r="J1132" i="25"/>
  <c r="J1132" i="8"/>
  <c r="J1132" i="44"/>
  <c r="J1132" i="49"/>
  <c r="J1132" i="29"/>
  <c r="J1132" i="43"/>
  <c r="J1132" i="23"/>
  <c r="J1132" i="46"/>
  <c r="J1132" i="47"/>
  <c r="J1132" i="13"/>
  <c r="I1132" i="119"/>
  <c r="I1132" i="120"/>
  <c r="I1132" i="117"/>
  <c r="I1132" i="118"/>
  <c r="I1132" i="116"/>
  <c r="I1132" i="113"/>
  <c r="I1132" i="58"/>
  <c r="I1132" i="35"/>
  <c r="I1132" i="39"/>
  <c r="I1132" i="63"/>
  <c r="I1132" i="45"/>
  <c r="I1132" i="46"/>
  <c r="I1132" i="33"/>
  <c r="I1132" i="56"/>
  <c r="I1132" i="51"/>
  <c r="I1132" i="8"/>
  <c r="I1132" i="50"/>
  <c r="I1132" i="25"/>
  <c r="I1132" i="37"/>
  <c r="I1132" i="61"/>
  <c r="I1132" i="21"/>
  <c r="I1132" i="57"/>
  <c r="I1132" i="12"/>
  <c r="I1132" i="42"/>
  <c r="I1132" i="20"/>
  <c r="I1132" i="26"/>
  <c r="I1132" i="55"/>
  <c r="I1132" i="28"/>
  <c r="I1132" i="40"/>
  <c r="I1132" i="27"/>
  <c r="I1132" i="53"/>
  <c r="I1132" i="48"/>
  <c r="I1132" i="43"/>
  <c r="I1132" i="36"/>
  <c r="I1132" i="11"/>
  <c r="I1132" i="38"/>
  <c r="I1132" i="15"/>
  <c r="I1132" i="34"/>
  <c r="I1132" i="23"/>
  <c r="I1132" i="52"/>
  <c r="I1132" i="31"/>
  <c r="I1132" i="62"/>
  <c r="I1132" i="49"/>
  <c r="I1132" i="13"/>
  <c r="I1132" i="114"/>
  <c r="I1132" i="24"/>
  <c r="I1132" i="54"/>
  <c r="I1132" i="19"/>
  <c r="I1132" i="16"/>
  <c r="I1132" i="17"/>
  <c r="I1132" i="14"/>
  <c r="I1132" i="44"/>
  <c r="I1132" i="47"/>
  <c r="I1132" i="29"/>
  <c r="I1132" i="32"/>
  <c r="I1132" i="22"/>
  <c r="I1132" i="41"/>
  <c r="I1132" i="30"/>
  <c r="I1132" i="18"/>
  <c r="F1132" i="58"/>
  <c r="F1132" i="57"/>
  <c r="F1132" i="56"/>
  <c r="F1132" i="55"/>
  <c r="F1157" i="46"/>
  <c r="F1157" i="51"/>
  <c r="F1157" i="44"/>
  <c r="F1157" i="50"/>
  <c r="F1157" i="45"/>
  <c r="F1157" i="49"/>
  <c r="F1157" i="53"/>
  <c r="F1157" i="47"/>
  <c r="F1157" i="52"/>
  <c r="F1157" i="54"/>
  <c r="F1157" i="48"/>
  <c r="F1157" i="42"/>
  <c r="F1157" i="113"/>
  <c r="F1157" i="43"/>
  <c r="F1157" i="114"/>
  <c r="F1157" i="13"/>
  <c r="F1157" i="11"/>
  <c r="F1157" i="33"/>
  <c r="F1157" i="28"/>
  <c r="F1157" i="38"/>
  <c r="F1157" i="31"/>
  <c r="F1157" i="16"/>
  <c r="F1157" i="29"/>
  <c r="F1157" i="22"/>
  <c r="F1157" i="18"/>
  <c r="F1157" i="36"/>
  <c r="F1157" i="27"/>
  <c r="F1157" i="19"/>
  <c r="F1157" i="25"/>
  <c r="F1157" i="23"/>
  <c r="F1157" i="20"/>
  <c r="F1157" i="15"/>
  <c r="F1157" i="34"/>
  <c r="F1157" i="35"/>
  <c r="F1157" i="24"/>
  <c r="F1157" i="8"/>
  <c r="F1157" i="26"/>
  <c r="F1157" i="39"/>
  <c r="F1157" i="21"/>
  <c r="F1157" i="17"/>
  <c r="F1157" i="14"/>
  <c r="F1157" i="63"/>
  <c r="F1157" i="37"/>
  <c r="F1157" i="57"/>
  <c r="F1157" i="58"/>
  <c r="F1157" i="55"/>
  <c r="F1157" i="56"/>
  <c r="E1157" i="117"/>
  <c r="E1157" i="41"/>
  <c r="E1157" i="62"/>
  <c r="E1157" i="61"/>
  <c r="E1157" i="54"/>
  <c r="E1157" i="42"/>
  <c r="E1157" i="49"/>
  <c r="E1157" i="45"/>
  <c r="E1157" i="53"/>
  <c r="E1157" i="50"/>
  <c r="E1157" i="48"/>
  <c r="E1157" i="114"/>
  <c r="E1157" i="46"/>
  <c r="E1157" i="51"/>
  <c r="E1157" i="47"/>
  <c r="E1157" i="44"/>
  <c r="E1157" i="43"/>
  <c r="E1157" i="52"/>
  <c r="E1157" i="113"/>
  <c r="I1157" i="119"/>
  <c r="I1157" i="118"/>
  <c r="I1157" i="120"/>
  <c r="I1157" i="117"/>
  <c r="I1157" i="116"/>
  <c r="I1157" i="113"/>
  <c r="I1157" i="114"/>
  <c r="I1157" i="51"/>
  <c r="I1157" i="61"/>
  <c r="I1157" i="56"/>
  <c r="I1157" i="16"/>
  <c r="I1157" i="42"/>
  <c r="I1157" i="11"/>
  <c r="I1157" i="15"/>
  <c r="I1157" i="45"/>
  <c r="I1157" i="34"/>
  <c r="I1157" i="17"/>
  <c r="I1157" i="48"/>
  <c r="I1157" i="26"/>
  <c r="I1157" i="22"/>
  <c r="I1157" i="29"/>
  <c r="I1157" i="37"/>
  <c r="I1157" i="52"/>
  <c r="I1157" i="50"/>
  <c r="I1157" i="40"/>
  <c r="I1157" i="55"/>
  <c r="I1157" i="13"/>
  <c r="I1157" i="41"/>
  <c r="I1157" i="58"/>
  <c r="I1157" i="14"/>
  <c r="I1157" i="44"/>
  <c r="I1157" i="33"/>
  <c r="I1157" i="23"/>
  <c r="I1157" i="47"/>
  <c r="I1157" i="25"/>
  <c r="I1157" i="19"/>
  <c r="I1157" i="63"/>
  <c r="I1157" i="24"/>
  <c r="I1157" i="31"/>
  <c r="I1157" i="49"/>
  <c r="I1157" i="39"/>
  <c r="I1157" i="54"/>
  <c r="I1157" i="12"/>
  <c r="I1157" i="62"/>
  <c r="I1157" i="57"/>
  <c r="I1157" i="21"/>
  <c r="I1157" i="43"/>
  <c r="I1157" i="32"/>
  <c r="I1157" i="20"/>
  <c r="I1157" i="46"/>
  <c r="I1157" i="35"/>
  <c r="I1157" i="18"/>
  <c r="I1157" i="28"/>
  <c r="I1157" i="27"/>
  <c r="I1157" i="30"/>
  <c r="I1157" i="36"/>
  <c r="I1157" i="38"/>
  <c r="I1157" i="53"/>
  <c r="I1157" i="8"/>
  <c r="E1157" i="17"/>
  <c r="E1157" i="63"/>
  <c r="E1157" i="21"/>
  <c r="E1157" i="14"/>
  <c r="E1157" i="26"/>
  <c r="E1157" i="37"/>
  <c r="E1157" i="39"/>
  <c r="J1157" i="119"/>
  <c r="J1157" i="117"/>
  <c r="J1157" i="118"/>
  <c r="J1157" i="120"/>
  <c r="J1157" i="114"/>
  <c r="J1157" i="116"/>
  <c r="J1157" i="30"/>
  <c r="J1157" i="14"/>
  <c r="J1157" i="26"/>
  <c r="J1157" i="22"/>
  <c r="J1157" i="29"/>
  <c r="J1157" i="38"/>
  <c r="J1157" i="13"/>
  <c r="J1157" i="51"/>
  <c r="J1157" i="43"/>
  <c r="J1157" i="54"/>
  <c r="J1157" i="15"/>
  <c r="J1157" i="46"/>
  <c r="J1157" i="57"/>
  <c r="J1157" i="113"/>
  <c r="J1157" i="49"/>
  <c r="J1157" i="41"/>
  <c r="J1157" i="52"/>
  <c r="J1157" i="12"/>
  <c r="J1157" i="44"/>
  <c r="J1157" i="55"/>
  <c r="J1157" i="37"/>
  <c r="J1157" i="28"/>
  <c r="J1157" i="25"/>
  <c r="J1157" i="16"/>
  <c r="J1157" i="33"/>
  <c r="J1157" i="40"/>
  <c r="J1157" i="24"/>
  <c r="J1157" i="45"/>
  <c r="J1157" i="63"/>
  <c r="J1157" i="11"/>
  <c r="J1157" i="34"/>
  <c r="J1157" i="20"/>
  <c r="J1157" i="42"/>
  <c r="J1157" i="39"/>
  <c r="J1157" i="35"/>
  <c r="J1157" i="36"/>
  <c r="J1157" i="47"/>
  <c r="J1157" i="31"/>
  <c r="J1157" i="27"/>
  <c r="J1157" i="23"/>
  <c r="J1157" i="56"/>
  <c r="J1157" i="48"/>
  <c r="J1157" i="8"/>
  <c r="J1157" i="61"/>
  <c r="J1157" i="50"/>
  <c r="J1157" i="53"/>
  <c r="J1157" i="32"/>
  <c r="J1157" i="19"/>
  <c r="J1157" i="62"/>
  <c r="J1157" i="18"/>
  <c r="J1157" i="58"/>
  <c r="J1157" i="21"/>
  <c r="J1157" i="17"/>
  <c r="E1157" i="56"/>
  <c r="E1157" i="55"/>
  <c r="E1157" i="57"/>
  <c r="E1157" i="58"/>
  <c r="E1157" i="32"/>
  <c r="E1157" i="30"/>
  <c r="E1157" i="12"/>
  <c r="E1157" i="40"/>
  <c r="F1157" i="40"/>
  <c r="F1157" i="12"/>
  <c r="F1157" i="30"/>
  <c r="F1157" i="32"/>
  <c r="F1157" i="62"/>
  <c r="F1157" i="41"/>
  <c r="F1157" i="61"/>
  <c r="E1157" i="29"/>
  <c r="E1157" i="22"/>
  <c r="E1157" i="36"/>
  <c r="E1157" i="34"/>
  <c r="E1157" i="24"/>
  <c r="E1157" i="31"/>
  <c r="E1157" i="38"/>
  <c r="E1157" i="25"/>
  <c r="E1157" i="35"/>
  <c r="E1157" i="20"/>
  <c r="E1157" i="27"/>
  <c r="E1157" i="19"/>
  <c r="E1157" i="28"/>
  <c r="E1157" i="15"/>
  <c r="E1157" i="11"/>
  <c r="E1157" i="8"/>
  <c r="E1157" i="23"/>
  <c r="E1157" i="16"/>
  <c r="E1157" i="13"/>
  <c r="E1157" i="33"/>
  <c r="E1157" i="18"/>
  <c r="I1342" i="118"/>
  <c r="I1342" i="119"/>
  <c r="I1342" i="120"/>
  <c r="I1342" i="117"/>
  <c r="I1342" i="116"/>
  <c r="I1342" i="114"/>
  <c r="I1342" i="113"/>
  <c r="I1342" i="39"/>
  <c r="I1342" i="47"/>
  <c r="I1342" i="45"/>
  <c r="I1342" i="32"/>
  <c r="I1342" i="33"/>
  <c r="I1342" i="54"/>
  <c r="I1342" i="14"/>
  <c r="I1342" i="42"/>
  <c r="I1342" i="11"/>
  <c r="I1342" i="25"/>
  <c r="I1342" i="50"/>
  <c r="I1342" i="26"/>
  <c r="I1342" i="15"/>
  <c r="I1342" i="55"/>
  <c r="I1342" i="40"/>
  <c r="I1342" i="34"/>
  <c r="I1342" i="28"/>
  <c r="I1342" i="31"/>
  <c r="I1342" i="43"/>
  <c r="I1342" i="29"/>
  <c r="I1342" i="23"/>
  <c r="I1342" i="51"/>
  <c r="I1342" i="22"/>
  <c r="I1342" i="37"/>
  <c r="I1342" i="58"/>
  <c r="I1342" i="17"/>
  <c r="I1342" i="46"/>
  <c r="I1342" i="19"/>
  <c r="I1342" i="13"/>
  <c r="I1342" i="53"/>
  <c r="I1342" i="38"/>
  <c r="I1342" i="27"/>
  <c r="I1342" i="20"/>
  <c r="I1342" i="30"/>
  <c r="I1342" i="41"/>
  <c r="I1342" i="61"/>
  <c r="I1342" i="21"/>
  <c r="I1342" i="49"/>
  <c r="I1342" i="8"/>
  <c r="I1342" i="48"/>
  <c r="I1342" i="35"/>
  <c r="I1342" i="56"/>
  <c r="I1342" i="16"/>
  <c r="I1342" i="44"/>
  <c r="I1342" i="24"/>
  <c r="I1342" i="12"/>
  <c r="I1342" i="52"/>
  <c r="I1342" i="63"/>
  <c r="I1342" i="18"/>
  <c r="I1342" i="57"/>
  <c r="I1342" i="62"/>
  <c r="I1342" i="36"/>
  <c r="F1342" i="16"/>
  <c r="F1342" i="29"/>
  <c r="F1342" i="22"/>
  <c r="F1342" i="13"/>
  <c r="F1342" i="38"/>
  <c r="F1342" i="28"/>
  <c r="F1342" i="11"/>
  <c r="F1342" i="33"/>
  <c r="F1342" i="18"/>
  <c r="F1342" i="31"/>
  <c r="F1342" i="34"/>
  <c r="F1342" i="27"/>
  <c r="F1342" i="23"/>
  <c r="F1342" i="25"/>
  <c r="F1342" i="15"/>
  <c r="F1342" i="36"/>
  <c r="F1342" i="20"/>
  <c r="F1342" i="19"/>
  <c r="F1342" i="35"/>
  <c r="F1342" i="24"/>
  <c r="F1342" i="8"/>
  <c r="F1342" i="40"/>
  <c r="F1342" i="12"/>
  <c r="F1342" i="30"/>
  <c r="F1342" i="32"/>
  <c r="F1342" i="118"/>
  <c r="F1342" i="119"/>
  <c r="F1342" i="53"/>
  <c r="F1342" i="49"/>
  <c r="F1342" i="46"/>
  <c r="F1342" i="47"/>
  <c r="F1342" i="51"/>
  <c r="F1342" i="52"/>
  <c r="F1342" i="45"/>
  <c r="F1342" i="50"/>
  <c r="F1342" i="43"/>
  <c r="F1342" i="54"/>
  <c r="F1342" i="113"/>
  <c r="F1342" i="44"/>
  <c r="F1342" i="48"/>
  <c r="F1342" i="42"/>
  <c r="F1342" i="114"/>
  <c r="E1342" i="17"/>
  <c r="E1342" i="14"/>
  <c r="E1342" i="63"/>
  <c r="E1342" i="21"/>
  <c r="E1342" i="26"/>
  <c r="E1342" i="37"/>
  <c r="E1342" i="39"/>
  <c r="E1342" i="54"/>
  <c r="E1342" i="43"/>
  <c r="E1342" i="53"/>
  <c r="E1342" i="49"/>
  <c r="E1342" i="45"/>
  <c r="E1342" i="42"/>
  <c r="E1342" i="44"/>
  <c r="E1342" i="113"/>
  <c r="E1342" i="48"/>
  <c r="E1342" i="50"/>
  <c r="E1342" i="52"/>
  <c r="E1342" i="47"/>
  <c r="E1342" i="46"/>
  <c r="E1342" i="114"/>
  <c r="E1342" i="51"/>
  <c r="F1342" i="62"/>
  <c r="F1342" i="41"/>
  <c r="F1342" i="61"/>
  <c r="E1342" i="117"/>
  <c r="E1342" i="62"/>
  <c r="E1342" i="41"/>
  <c r="E1342" i="61"/>
  <c r="J1342" i="119"/>
  <c r="J1342" i="120"/>
  <c r="J1342" i="117"/>
  <c r="J1342" i="118"/>
  <c r="J1342" i="116"/>
  <c r="J1342" i="29"/>
  <c r="J1342" i="56"/>
  <c r="J1342" i="41"/>
  <c r="J1342" i="61"/>
  <c r="J1342" i="18"/>
  <c r="J1342" i="19"/>
  <c r="J1342" i="52"/>
  <c r="J1342" i="26"/>
  <c r="J1342" i="33"/>
  <c r="J1342" i="8"/>
  <c r="J1342" i="12"/>
  <c r="J1342" i="49"/>
  <c r="J1342" i="63"/>
  <c r="J1342" i="114"/>
  <c r="J1342" i="55"/>
  <c r="J1342" i="42"/>
  <c r="J1342" i="32"/>
  <c r="J1342" i="17"/>
  <c r="J1342" i="22"/>
  <c r="J1342" i="62"/>
  <c r="J1342" i="13"/>
  <c r="J1342" i="35"/>
  <c r="J1342" i="51"/>
  <c r="J1342" i="25"/>
  <c r="J1342" i="50"/>
  <c r="J1342" i="24"/>
  <c r="J1342" i="27"/>
  <c r="J1342" i="113"/>
  <c r="J1342" i="20"/>
  <c r="J1342" i="53"/>
  <c r="J1342" i="30"/>
  <c r="J1342" i="46"/>
  <c r="J1342" i="15"/>
  <c r="J1342" i="58"/>
  <c r="J1342" i="47"/>
  <c r="J1342" i="37"/>
  <c r="J1342" i="34"/>
  <c r="J1342" i="11"/>
  <c r="J1342" i="57"/>
  <c r="J1342" i="38"/>
  <c r="J1342" i="48"/>
  <c r="J1342" i="23"/>
  <c r="J1342" i="36"/>
  <c r="J1342" i="14"/>
  <c r="J1342" i="40"/>
  <c r="J1342" i="31"/>
  <c r="J1342" i="43"/>
  <c r="J1342" i="28"/>
  <c r="J1342" i="16"/>
  <c r="J1342" i="54"/>
  <c r="J1342" i="39"/>
  <c r="J1342" i="45"/>
  <c r="J1342" i="44"/>
  <c r="J1342" i="21"/>
  <c r="E1342" i="36"/>
  <c r="E1342" i="25"/>
  <c r="E1342" i="28"/>
  <c r="E1342" i="15"/>
  <c r="E1342" i="27"/>
  <c r="E1342" i="19"/>
  <c r="E1342" i="11"/>
  <c r="E1342" i="22"/>
  <c r="E1342" i="34"/>
  <c r="E1342" i="23"/>
  <c r="E1342" i="35"/>
  <c r="E1342" i="31"/>
  <c r="E1342" i="24"/>
  <c r="E1342" i="20"/>
  <c r="E1342" i="13"/>
  <c r="E1342" i="29"/>
  <c r="E1342" i="33"/>
  <c r="E1342" i="18"/>
  <c r="E1342" i="8"/>
  <c r="E1342" i="16"/>
  <c r="E1342" i="38"/>
  <c r="E1342" i="56"/>
  <c r="E1342" i="57"/>
  <c r="E1342" i="58"/>
  <c r="E1342" i="55"/>
  <c r="E1342" i="32"/>
  <c r="E1342" i="30"/>
  <c r="E1342" i="12"/>
  <c r="E1342" i="40"/>
  <c r="F1342" i="58"/>
  <c r="F1342" i="57"/>
  <c r="F1342" i="56"/>
  <c r="F1342" i="55"/>
  <c r="F1342" i="26"/>
  <c r="F1342" i="39"/>
  <c r="F1342" i="63"/>
  <c r="F1342" i="21"/>
  <c r="F1342" i="17"/>
  <c r="F1342" i="37"/>
  <c r="F1342" i="14"/>
  <c r="F1091" i="12"/>
  <c r="F1091" i="40"/>
  <c r="F1091" i="32"/>
  <c r="F1091" i="30"/>
  <c r="F1091" i="29"/>
  <c r="F1091" i="22"/>
  <c r="F1091" i="16"/>
  <c r="F1091" i="31"/>
  <c r="F1091" i="13"/>
  <c r="F1091" i="38"/>
  <c r="F1091" i="11"/>
  <c r="F1091" i="33"/>
  <c r="F1091" i="28"/>
  <c r="F1091" i="18"/>
  <c r="F1091" i="25"/>
  <c r="F1091" i="34"/>
  <c r="F1091" i="24"/>
  <c r="F1091" i="20"/>
  <c r="F1091" i="8"/>
  <c r="F1091" i="36"/>
  <c r="F1091" i="23"/>
  <c r="F1091" i="19"/>
  <c r="F1091" i="35"/>
  <c r="F1091" i="15"/>
  <c r="F1091" i="27"/>
  <c r="I1091" i="118"/>
  <c r="I1091" i="119"/>
  <c r="I1091" i="120"/>
  <c r="I1091" i="117"/>
  <c r="I1091" i="116"/>
  <c r="I1091" i="114"/>
  <c r="I1091" i="33"/>
  <c r="I1091" i="47"/>
  <c r="I1091" i="42"/>
  <c r="I1091" i="18"/>
  <c r="I1091" i="50"/>
  <c r="I1091" i="45"/>
  <c r="I1091" i="21"/>
  <c r="I1091" i="53"/>
  <c r="I1091" i="39"/>
  <c r="I1091" i="23"/>
  <c r="I1091" i="56"/>
  <c r="I1091" i="12"/>
  <c r="I1091" i="26"/>
  <c r="I1091" i="11"/>
  <c r="I1091" i="30"/>
  <c r="I1091" i="25"/>
  <c r="I1091" i="19"/>
  <c r="I1091" i="46"/>
  <c r="I1091" i="41"/>
  <c r="I1091" i="17"/>
  <c r="I1091" i="49"/>
  <c r="I1091" i="44"/>
  <c r="I1091" i="34"/>
  <c r="I1091" i="52"/>
  <c r="I1091" i="38"/>
  <c r="I1091" i="27"/>
  <c r="I1091" i="113"/>
  <c r="I1091" i="55"/>
  <c r="I1091" i="61"/>
  <c r="I1091" i="35"/>
  <c r="I1091" i="58"/>
  <c r="I1091" i="20"/>
  <c r="I1091" i="14"/>
  <c r="I1091" i="15"/>
  <c r="I1091" i="36"/>
  <c r="I1091" i="62"/>
  <c r="I1091" i="13"/>
  <c r="I1091" i="48"/>
  <c r="I1091" i="43"/>
  <c r="I1091" i="8"/>
  <c r="I1091" i="63"/>
  <c r="I1091" i="51"/>
  <c r="I1091" i="37"/>
  <c r="I1091" i="24"/>
  <c r="I1091" i="54"/>
  <c r="I1091" i="40"/>
  <c r="I1091" i="29"/>
  <c r="I1091" i="57"/>
  <c r="I1091" i="16"/>
  <c r="I1091" i="32"/>
  <c r="I1091" i="22"/>
  <c r="I1091" i="31"/>
  <c r="I1091" i="28"/>
  <c r="E1091" i="63"/>
  <c r="E1091" i="21"/>
  <c r="E1091" i="17"/>
  <c r="E1091" i="26"/>
  <c r="E1091" i="14"/>
  <c r="E1091" i="37"/>
  <c r="E1091" i="39"/>
  <c r="F1091" i="120"/>
  <c r="F1091" i="119"/>
  <c r="F1091" i="53"/>
  <c r="F1091" i="47"/>
  <c r="F1091" i="52"/>
  <c r="F1091" i="44"/>
  <c r="F1091" i="49"/>
  <c r="F1091" i="45"/>
  <c r="F1091" i="51"/>
  <c r="F1091" i="50"/>
  <c r="F1091" i="43"/>
  <c r="F1091" i="46"/>
  <c r="F1091" i="48"/>
  <c r="F1091" i="54"/>
  <c r="F1091" i="113"/>
  <c r="F1091" i="114"/>
  <c r="F1091" i="42"/>
  <c r="F1091" i="62"/>
  <c r="F1091" i="41"/>
  <c r="F1091" i="61"/>
  <c r="E1091" i="55"/>
  <c r="E1091" i="56"/>
  <c r="E1091" i="58"/>
  <c r="E1091" i="57"/>
  <c r="F1091" i="39"/>
  <c r="F1091" i="26"/>
  <c r="F1091" i="63"/>
  <c r="F1091" i="17"/>
  <c r="F1091" i="14"/>
  <c r="F1091" i="21"/>
  <c r="F1091" i="37"/>
  <c r="E1091" i="32"/>
  <c r="E1091" i="30"/>
  <c r="E1091" i="12"/>
  <c r="E1091" i="40"/>
  <c r="E1091" i="117"/>
  <c r="E1091" i="62"/>
  <c r="E1091" i="41"/>
  <c r="E1091" i="61"/>
  <c r="F1091" i="58"/>
  <c r="F1091" i="57"/>
  <c r="F1091" i="55"/>
  <c r="F1091" i="56"/>
  <c r="E1091" i="38"/>
  <c r="E1091" i="16"/>
  <c r="E1091" i="29"/>
  <c r="E1091" i="22"/>
  <c r="E1091" i="18"/>
  <c r="E1091" i="36"/>
  <c r="E1091" i="25"/>
  <c r="E1091" i="33"/>
  <c r="E1091" i="24"/>
  <c r="E1091" i="20"/>
  <c r="E1091" i="35"/>
  <c r="E1091" i="28"/>
  <c r="E1091" i="11"/>
  <c r="E1091" i="31"/>
  <c r="E1091" i="15"/>
  <c r="E1091" i="13"/>
  <c r="E1091" i="34"/>
  <c r="E1091" i="27"/>
  <c r="E1091" i="23"/>
  <c r="E1091" i="19"/>
  <c r="E1091" i="8"/>
  <c r="E1091" i="119"/>
  <c r="E1091" i="45"/>
  <c r="E1091" i="49"/>
  <c r="E1091" i="43"/>
  <c r="E1091" i="53"/>
  <c r="E1091" i="54"/>
  <c r="E1091" i="48"/>
  <c r="E1091" i="42"/>
  <c r="E1091" i="50"/>
  <c r="E1091" i="52"/>
  <c r="E1091" i="51"/>
  <c r="E1091" i="47"/>
  <c r="E1091" i="114"/>
  <c r="E1091" i="46"/>
  <c r="E1091" i="44"/>
  <c r="E1091" i="113"/>
  <c r="J1091" i="119"/>
  <c r="J1091" i="120"/>
  <c r="J1091" i="117"/>
  <c r="J1091" i="118"/>
  <c r="J1091" i="116"/>
  <c r="J1091" i="40"/>
  <c r="J1091" i="11"/>
  <c r="J1091" i="46"/>
  <c r="J1091" i="16"/>
  <c r="J1091" i="28"/>
  <c r="J1091" i="19"/>
  <c r="J1091" i="18"/>
  <c r="J1091" i="36"/>
  <c r="J1091" i="49"/>
  <c r="J1091" i="30"/>
  <c r="J1091" i="45"/>
  <c r="J1091" i="56"/>
  <c r="J1091" i="25"/>
  <c r="J1091" i="114"/>
  <c r="J1091" i="23"/>
  <c r="J1091" i="51"/>
  <c r="J1091" i="12"/>
  <c r="J1091" i="43"/>
  <c r="J1091" i="54"/>
  <c r="J1091" i="33"/>
  <c r="J1091" i="37"/>
  <c r="J1091" i="57"/>
  <c r="J1091" i="62"/>
  <c r="J1091" i="8"/>
  <c r="J1091" i="29"/>
  <c r="J1091" i="38"/>
  <c r="J1091" i="32"/>
  <c r="J1091" i="44"/>
  <c r="J1091" i="15"/>
  <c r="J1091" i="58"/>
  <c r="J1091" i="14"/>
  <c r="J1091" i="48"/>
  <c r="J1091" i="24"/>
  <c r="J1091" i="21"/>
  <c r="J1091" i="113"/>
  <c r="J1091" i="63"/>
  <c r="J1091" i="35"/>
  <c r="J1091" i="50"/>
  <c r="J1091" i="42"/>
  <c r="J1091" i="27"/>
  <c r="J1091" i="34"/>
  <c r="J1091" i="31"/>
  <c r="J1091" i="55"/>
  <c r="J1091" i="39"/>
  <c r="J1091" i="41"/>
  <c r="J1091" i="20"/>
  <c r="J1091" i="17"/>
  <c r="J1091" i="52"/>
  <c r="J1091" i="26"/>
  <c r="J1091" i="22"/>
  <c r="J1091" i="13"/>
  <c r="J1091" i="53"/>
  <c r="J1091" i="61"/>
  <c r="J1091" i="47"/>
  <c r="E1117" i="18"/>
  <c r="E1117" i="36"/>
  <c r="E1117" i="25"/>
  <c r="E1117" i="34"/>
  <c r="E1117" i="23"/>
  <c r="E1117" i="31"/>
  <c r="E1117" i="24"/>
  <c r="E1117" i="15"/>
  <c r="E1117" i="13"/>
  <c r="E1117" i="8"/>
  <c r="E1117" i="16"/>
  <c r="E1117" i="19"/>
  <c r="E1117" i="28"/>
  <c r="E1117" i="20"/>
  <c r="E1117" i="11"/>
  <c r="E1117" i="27"/>
  <c r="E1117" i="35"/>
  <c r="E1117" i="22"/>
  <c r="E1117" i="29"/>
  <c r="E1117" i="33"/>
  <c r="E1117" i="38"/>
  <c r="E1117" i="26"/>
  <c r="E1117" i="63"/>
  <c r="E1117" i="21"/>
  <c r="E1117" i="17"/>
  <c r="E1117" i="14"/>
  <c r="E1117" i="37"/>
  <c r="E1117" i="39"/>
  <c r="I1117" i="119"/>
  <c r="I1117" i="118"/>
  <c r="I1117" i="120"/>
  <c r="I1117" i="117"/>
  <c r="I1117" i="116"/>
  <c r="I1117" i="114"/>
  <c r="I1117" i="44"/>
  <c r="I1117" i="63"/>
  <c r="I1117" i="46"/>
  <c r="I1117" i="27"/>
  <c r="I1117" i="31"/>
  <c r="I1117" i="30"/>
  <c r="I1117" i="11"/>
  <c r="I1117" i="58"/>
  <c r="I1117" i="24"/>
  <c r="I1117" i="14"/>
  <c r="I1117" i="23"/>
  <c r="I1117" i="52"/>
  <c r="I1117" i="29"/>
  <c r="I1117" i="32"/>
  <c r="I1117" i="45"/>
  <c r="I1117" i="37"/>
  <c r="I1117" i="48"/>
  <c r="I1117" i="43"/>
  <c r="I1117" i="21"/>
  <c r="I1117" i="49"/>
  <c r="I1117" i="41"/>
  <c r="I1117" i="36"/>
  <c r="I1117" i="33"/>
  <c r="I1117" i="25"/>
  <c r="I1117" i="38"/>
  <c r="I1117" i="34"/>
  <c r="I1117" i="55"/>
  <c r="I1117" i="20"/>
  <c r="I1117" i="13"/>
  <c r="I1117" i="17"/>
  <c r="I1117" i="18"/>
  <c r="I1117" i="26"/>
  <c r="I1117" i="15"/>
  <c r="I1117" i="22"/>
  <c r="I1117" i="57"/>
  <c r="I1117" i="54"/>
  <c r="I1117" i="8"/>
  <c r="I1117" i="39"/>
  <c r="I1117" i="16"/>
  <c r="I1117" i="113"/>
  <c r="I1117" i="47"/>
  <c r="I1117" i="56"/>
  <c r="I1117" i="19"/>
  <c r="I1117" i="51"/>
  <c r="I1117" i="50"/>
  <c r="I1117" i="42"/>
  <c r="I1117" i="35"/>
  <c r="I1117" i="28"/>
  <c r="I1117" i="40"/>
  <c r="I1117" i="61"/>
  <c r="I1117" i="53"/>
  <c r="I1117" i="62"/>
  <c r="I1117" i="12"/>
  <c r="J1117" i="117"/>
  <c r="J1117" i="119"/>
  <c r="J1117" i="118"/>
  <c r="J1117" i="120"/>
  <c r="J1117" i="114"/>
  <c r="J1117" i="52"/>
  <c r="J1117" i="39"/>
  <c r="J1117" i="21"/>
  <c r="J1117" i="8"/>
  <c r="J1117" i="27"/>
  <c r="J1117" i="48"/>
  <c r="J1117" i="62"/>
  <c r="J1117" i="36"/>
  <c r="J1117" i="53"/>
  <c r="J1117" i="45"/>
  <c r="J1117" i="38"/>
  <c r="J1117" i="11"/>
  <c r="J1117" i="12"/>
  <c r="J1117" i="116"/>
  <c r="J1117" i="33"/>
  <c r="J1117" i="49"/>
  <c r="J1117" i="37"/>
  <c r="J1117" i="50"/>
  <c r="J1117" i="31"/>
  <c r="J1117" i="63"/>
  <c r="J1117" i="56"/>
  <c r="J1117" i="23"/>
  <c r="J1117" i="32"/>
  <c r="J1117" i="13"/>
  <c r="J1117" i="22"/>
  <c r="J1117" i="44"/>
  <c r="J1117" i="15"/>
  <c r="J1117" i="57"/>
  <c r="J1117" i="58"/>
  <c r="J1117" i="34"/>
  <c r="J1117" i="25"/>
  <c r="J1117" i="19"/>
  <c r="J1117" i="51"/>
  <c r="J1117" i="40"/>
  <c r="J1117" i="41"/>
  <c r="J1117" i="47"/>
  <c r="J1117" i="20"/>
  <c r="J1117" i="54"/>
  <c r="J1117" i="26"/>
  <c r="J1117" i="113"/>
  <c r="J1117" i="30"/>
  <c r="J1117" i="29"/>
  <c r="J1117" i="14"/>
  <c r="J1117" i="24"/>
  <c r="J1117" i="46"/>
  <c r="J1117" i="35"/>
  <c r="J1117" i="61"/>
  <c r="J1117" i="18"/>
  <c r="J1117" i="16"/>
  <c r="J1117" i="55"/>
  <c r="J1117" i="42"/>
  <c r="J1117" i="17"/>
  <c r="J1117" i="43"/>
  <c r="J1117" i="28"/>
  <c r="F1117" i="39"/>
  <c r="F1117" i="26"/>
  <c r="F1117" i="21"/>
  <c r="F1117" i="17"/>
  <c r="F1117" i="37"/>
  <c r="F1117" i="63"/>
  <c r="F1117" i="14"/>
  <c r="E1117" i="119"/>
  <c r="E1117" i="54"/>
  <c r="E1117" i="49"/>
  <c r="E1117" i="43"/>
  <c r="E1117" i="42"/>
  <c r="E1117" i="53"/>
  <c r="E1117" i="48"/>
  <c r="E1117" i="45"/>
  <c r="E1117" i="46"/>
  <c r="E1117" i="47"/>
  <c r="E1117" i="113"/>
  <c r="E1117" i="44"/>
  <c r="E1117" i="50"/>
  <c r="E1117" i="52"/>
  <c r="E1117" i="51"/>
  <c r="E1117" i="114"/>
  <c r="F1117" i="40"/>
  <c r="F1117" i="12"/>
  <c r="F1117" i="32"/>
  <c r="F1117" i="30"/>
  <c r="F1117" i="120"/>
  <c r="F1117" i="119"/>
  <c r="F1117" i="53"/>
  <c r="F1117" i="51"/>
  <c r="F1117" i="44"/>
  <c r="F1117" i="50"/>
  <c r="F1117" i="46"/>
  <c r="F1117" i="47"/>
  <c r="F1117" i="52"/>
  <c r="F1117" i="49"/>
  <c r="F1117" i="45"/>
  <c r="F1117" i="48"/>
  <c r="F1117" i="54"/>
  <c r="F1117" i="43"/>
  <c r="F1117" i="42"/>
  <c r="F1117" i="113"/>
  <c r="F1117" i="114"/>
  <c r="F1117" i="11"/>
  <c r="F1117" i="38"/>
  <c r="F1117" i="16"/>
  <c r="F1117" i="18"/>
  <c r="F1117" i="33"/>
  <c r="F1117" i="22"/>
  <c r="F1117" i="36"/>
  <c r="F1117" i="25"/>
  <c r="F1117" i="34"/>
  <c r="F1117" i="29"/>
  <c r="F1117" i="19"/>
  <c r="F1117" i="15"/>
  <c r="F1117" i="8"/>
  <c r="F1117" i="23"/>
  <c r="F1117" i="24"/>
  <c r="F1117" i="27"/>
  <c r="F1117" i="35"/>
  <c r="F1117" i="20"/>
  <c r="F1117" i="31"/>
  <c r="F1117" i="13"/>
  <c r="F1117" i="28"/>
  <c r="E1117" i="117"/>
  <c r="E1117" i="62"/>
  <c r="E1117" i="41"/>
  <c r="E1117" i="61"/>
  <c r="F1117" i="62"/>
  <c r="F1117" i="41"/>
  <c r="F1117" i="61"/>
  <c r="E1117" i="32"/>
  <c r="E1117" i="30"/>
  <c r="E1117" i="40"/>
  <c r="E1117" i="12"/>
  <c r="F1117" i="57"/>
  <c r="F1117" i="56"/>
  <c r="F1117" i="55"/>
  <c r="F1117" i="58"/>
  <c r="E1117" i="55"/>
  <c r="E1117" i="56"/>
  <c r="E1117" i="57"/>
  <c r="E1117" i="58"/>
  <c r="J1181" i="119"/>
  <c r="J1181" i="118"/>
  <c r="J1181" i="120"/>
  <c r="J1181" i="117"/>
  <c r="J1181" i="114"/>
  <c r="J1181" i="52"/>
  <c r="J1181" i="35"/>
  <c r="J1181" i="37"/>
  <c r="J1181" i="11"/>
  <c r="J1181" i="15"/>
  <c r="J1181" i="45"/>
  <c r="J1181" i="12"/>
  <c r="J1181" i="29"/>
  <c r="J1181" i="14"/>
  <c r="J1181" i="23"/>
  <c r="J1181" i="18"/>
  <c r="J1181" i="32"/>
  <c r="J1181" i="25"/>
  <c r="J1181" i="24"/>
  <c r="J1181" i="62"/>
  <c r="J1181" i="26"/>
  <c r="J1181" i="36"/>
  <c r="J1181" i="34"/>
  <c r="J1181" i="30"/>
  <c r="J1181" i="54"/>
  <c r="J1181" i="47"/>
  <c r="J1181" i="40"/>
  <c r="J1181" i="57"/>
  <c r="J1181" i="50"/>
  <c r="J1181" i="43"/>
  <c r="J1181" i="13"/>
  <c r="J1181" i="17"/>
  <c r="J1181" i="31"/>
  <c r="J1181" i="48"/>
  <c r="J1181" i="58"/>
  <c r="J1181" i="44"/>
  <c r="J1181" i="28"/>
  <c r="J1181" i="20"/>
  <c r="J1181" i="113"/>
  <c r="J1181" i="49"/>
  <c r="J1181" i="8"/>
  <c r="J1181" i="21"/>
  <c r="J1181" i="16"/>
  <c r="J1181" i="27"/>
  <c r="J1181" i="46"/>
  <c r="J1181" i="63"/>
  <c r="J1181" i="55"/>
  <c r="J1181" i="61"/>
  <c r="J1181" i="51"/>
  <c r="J1181" i="19"/>
  <c r="J1181" i="41"/>
  <c r="J1181" i="116"/>
  <c r="J1181" i="56"/>
  <c r="J1181" i="42"/>
  <c r="J1181" i="39"/>
  <c r="J1181" i="22"/>
  <c r="J1181" i="33"/>
  <c r="J1181" i="53"/>
  <c r="J1181" i="38"/>
  <c r="E1181" i="117"/>
  <c r="E1181" i="62"/>
  <c r="E1181" i="41"/>
  <c r="E1181" i="61"/>
  <c r="F1181" i="58"/>
  <c r="F1181" i="57"/>
  <c r="F1181" i="56"/>
  <c r="F1181" i="55"/>
  <c r="F1181" i="119"/>
  <c r="F1181" i="51"/>
  <c r="F1181" i="53"/>
  <c r="F1181" i="50"/>
  <c r="F1181" i="44"/>
  <c r="F1181" i="45"/>
  <c r="F1181" i="46"/>
  <c r="F1181" i="47"/>
  <c r="F1181" i="52"/>
  <c r="F1181" i="49"/>
  <c r="F1181" i="42"/>
  <c r="F1181" i="114"/>
  <c r="F1181" i="54"/>
  <c r="F1181" i="43"/>
  <c r="F1181" i="48"/>
  <c r="F1181" i="113"/>
  <c r="E1181" i="56"/>
  <c r="E1181" i="55"/>
  <c r="E1181" i="57"/>
  <c r="E1181" i="58"/>
  <c r="E1181" i="119"/>
  <c r="E1181" i="45"/>
  <c r="E1181" i="53"/>
  <c r="E1181" i="42"/>
  <c r="E1181" i="54"/>
  <c r="E1181" i="43"/>
  <c r="E1181" i="48"/>
  <c r="E1181" i="52"/>
  <c r="E1181" i="51"/>
  <c r="E1181" i="47"/>
  <c r="E1181" i="49"/>
  <c r="E1181" i="50"/>
  <c r="E1181" i="44"/>
  <c r="E1181" i="114"/>
  <c r="E1181" i="46"/>
  <c r="E1181" i="113"/>
  <c r="F1181" i="12"/>
  <c r="F1181" i="32"/>
  <c r="F1181" i="30"/>
  <c r="F1181" i="40"/>
  <c r="F1181" i="39"/>
  <c r="F1181" i="26"/>
  <c r="F1181" i="17"/>
  <c r="F1181" i="14"/>
  <c r="F1181" i="63"/>
  <c r="F1181" i="21"/>
  <c r="F1181" i="37"/>
  <c r="E1181" i="26"/>
  <c r="E1181" i="63"/>
  <c r="E1181" i="17"/>
  <c r="E1181" i="21"/>
  <c r="E1181" i="14"/>
  <c r="E1181" i="37"/>
  <c r="E1181" i="39"/>
  <c r="I1181" i="120"/>
  <c r="I1181" i="117"/>
  <c r="I1181" i="118"/>
  <c r="I1181" i="119"/>
  <c r="I1181" i="116"/>
  <c r="I1181" i="113"/>
  <c r="I1181" i="52"/>
  <c r="I1181" i="44"/>
  <c r="I1181" i="12"/>
  <c r="I1181" i="11"/>
  <c r="I1181" i="29"/>
  <c r="I1181" i="37"/>
  <c r="I1181" i="33"/>
  <c r="I1181" i="50"/>
  <c r="I1181" i="40"/>
  <c r="I1181" i="32"/>
  <c r="I1181" i="23"/>
  <c r="I1181" i="41"/>
  <c r="I1181" i="19"/>
  <c r="I1181" i="22"/>
  <c r="I1181" i="62"/>
  <c r="I1181" i="18"/>
  <c r="I1181" i="55"/>
  <c r="I1181" i="47"/>
  <c r="I1181" i="21"/>
  <c r="I1181" i="58"/>
  <c r="I1181" i="63"/>
  <c r="I1181" i="24"/>
  <c r="I1181" i="15"/>
  <c r="I1181" i="49"/>
  <c r="I1181" i="39"/>
  <c r="I1181" i="20"/>
  <c r="I1181" i="114"/>
  <c r="I1181" i="36"/>
  <c r="I1181" i="38"/>
  <c r="I1181" i="25"/>
  <c r="I1181" i="31"/>
  <c r="I1181" i="43"/>
  <c r="I1181" i="27"/>
  <c r="I1181" i="54"/>
  <c r="I1181" i="46"/>
  <c r="I1181" i="16"/>
  <c r="I1181" i="57"/>
  <c r="I1181" i="28"/>
  <c r="I1181" i="26"/>
  <c r="I1181" i="14"/>
  <c r="I1181" i="56"/>
  <c r="I1181" i="48"/>
  <c r="I1181" i="34"/>
  <c r="I1181" i="8"/>
  <c r="I1181" i="51"/>
  <c r="I1181" i="61"/>
  <c r="I1181" i="17"/>
  <c r="I1181" i="30"/>
  <c r="I1181" i="42"/>
  <c r="I1181" i="35"/>
  <c r="I1181" i="53"/>
  <c r="I1181" i="45"/>
  <c r="I1181" i="13"/>
  <c r="F1181" i="62"/>
  <c r="F1181" i="41"/>
  <c r="F1181" i="61"/>
  <c r="E1181" i="29"/>
  <c r="E1181" i="36"/>
  <c r="E1181" i="25"/>
  <c r="E1181" i="38"/>
  <c r="E1181" i="16"/>
  <c r="E1181" i="33"/>
  <c r="E1181" i="22"/>
  <c r="E1181" i="18"/>
  <c r="E1181" i="34"/>
  <c r="E1181" i="27"/>
  <c r="E1181" i="28"/>
  <c r="E1181" i="24"/>
  <c r="E1181" i="20"/>
  <c r="E1181" i="13"/>
  <c r="E1181" i="19"/>
  <c r="E1181" i="35"/>
  <c r="E1181" i="15"/>
  <c r="E1181" i="11"/>
  <c r="E1181" i="23"/>
  <c r="E1181" i="31"/>
  <c r="E1181" i="8"/>
  <c r="E1181" i="32"/>
  <c r="E1181" i="30"/>
  <c r="E1181" i="12"/>
  <c r="E1181" i="40"/>
  <c r="F1181" i="33"/>
  <c r="F1181" i="29"/>
  <c r="F1181" i="22"/>
  <c r="F1181" i="31"/>
  <c r="F1181" i="13"/>
  <c r="F1181" i="11"/>
  <c r="F1181" i="16"/>
  <c r="F1181" i="18"/>
  <c r="F1181" i="34"/>
  <c r="F1181" i="35"/>
  <c r="F1181" i="38"/>
  <c r="F1181" i="36"/>
  <c r="F1181" i="19"/>
  <c r="F1181" i="25"/>
  <c r="F1181" i="27"/>
  <c r="F1181" i="24"/>
  <c r="F1181" i="20"/>
  <c r="F1181" i="15"/>
  <c r="F1181" i="8"/>
  <c r="F1181" i="28"/>
  <c r="F1181" i="23"/>
  <c r="F1262" i="120"/>
  <c r="F1262" i="119"/>
  <c r="F1262" i="53"/>
  <c r="F1262" i="46"/>
  <c r="F1262" i="51"/>
  <c r="F1262" i="52"/>
  <c r="F1262" i="45"/>
  <c r="F1262" i="50"/>
  <c r="F1262" i="44"/>
  <c r="F1262" i="47"/>
  <c r="F1262" i="54"/>
  <c r="F1262" i="43"/>
  <c r="F1262" i="48"/>
  <c r="F1262" i="114"/>
  <c r="F1262" i="49"/>
  <c r="F1262" i="42"/>
  <c r="F1262" i="113"/>
  <c r="F1262" i="58"/>
  <c r="F1262" i="57"/>
  <c r="F1262" i="56"/>
  <c r="F1262" i="55"/>
  <c r="F1262" i="39"/>
  <c r="F1262" i="26"/>
  <c r="F1262" i="63"/>
  <c r="F1262" i="17"/>
  <c r="F1262" i="21"/>
  <c r="F1262" i="37"/>
  <c r="F1262" i="14"/>
  <c r="F1262" i="31"/>
  <c r="F1262" i="38"/>
  <c r="F1262" i="16"/>
  <c r="F1262" i="29"/>
  <c r="F1262" i="33"/>
  <c r="F1262" i="13"/>
  <c r="F1262" i="18"/>
  <c r="F1262" i="36"/>
  <c r="F1262" i="34"/>
  <c r="F1262" i="27"/>
  <c r="F1262" i="23"/>
  <c r="F1262" i="24"/>
  <c r="F1262" i="25"/>
  <c r="F1262" i="19"/>
  <c r="F1262" i="11"/>
  <c r="F1262" i="22"/>
  <c r="F1262" i="35"/>
  <c r="F1262" i="20"/>
  <c r="F1262" i="15"/>
  <c r="F1262" i="28"/>
  <c r="F1262" i="8"/>
  <c r="E1262" i="21"/>
  <c r="E1262" i="14"/>
  <c r="E1262" i="26"/>
  <c r="E1262" i="17"/>
  <c r="E1262" i="63"/>
  <c r="E1262" i="37"/>
  <c r="E1262" i="39"/>
  <c r="F1262" i="12"/>
  <c r="F1262" i="32"/>
  <c r="F1262" i="30"/>
  <c r="F1262" i="40"/>
  <c r="F1226" i="31"/>
  <c r="F1226" i="38"/>
  <c r="F1226" i="13"/>
  <c r="F1226" i="33"/>
  <c r="F1226" i="29"/>
  <c r="F1226" i="16"/>
  <c r="F1226" i="22"/>
  <c r="F1226" i="11"/>
  <c r="F1226" i="25"/>
  <c r="F1226" i="18"/>
  <c r="F1226" i="27"/>
  <c r="F1226" i="35"/>
  <c r="F1226" i="19"/>
  <c r="F1226" i="24"/>
  <c r="F1226" i="23"/>
  <c r="F1226" i="20"/>
  <c r="F1226" i="15"/>
  <c r="F1226" i="28"/>
  <c r="F1226" i="36"/>
  <c r="F1226" i="34"/>
  <c r="F1226" i="8"/>
  <c r="E1226" i="32"/>
  <c r="E1226" i="30"/>
  <c r="E1226" i="12"/>
  <c r="E1226" i="40"/>
  <c r="F1226" i="57"/>
  <c r="F1226" i="58"/>
  <c r="F1226" i="56"/>
  <c r="F1226" i="55"/>
  <c r="J1226" i="119"/>
  <c r="J1226" i="120"/>
  <c r="J1226" i="117"/>
  <c r="J1226" i="118"/>
  <c r="J1226" i="114"/>
  <c r="J1226" i="113"/>
  <c r="J1226" i="116"/>
  <c r="J1226" i="46"/>
  <c r="J1226" i="43"/>
  <c r="J1226" i="12"/>
  <c r="J1226" i="29"/>
  <c r="J1226" i="28"/>
  <c r="J1226" i="36"/>
  <c r="J1226" i="61"/>
  <c r="J1226" i="32"/>
  <c r="J1226" i="51"/>
  <c r="J1226" i="26"/>
  <c r="J1226" i="50"/>
  <c r="J1226" i="63"/>
  <c r="J1226" i="47"/>
  <c r="J1226" i="31"/>
  <c r="J1226" i="21"/>
  <c r="J1226" i="44"/>
  <c r="J1226" i="55"/>
  <c r="J1226" i="42"/>
  <c r="J1226" i="39"/>
  <c r="J1226" i="25"/>
  <c r="J1226" i="56"/>
  <c r="J1226" i="53"/>
  <c r="J1226" i="13"/>
  <c r="J1226" i="40"/>
  <c r="J1226" i="48"/>
  <c r="J1226" i="37"/>
  <c r="J1226" i="23"/>
  <c r="J1226" i="27"/>
  <c r="J1226" i="38"/>
  <c r="J1226" i="52"/>
  <c r="J1226" i="24"/>
  <c r="J1226" i="49"/>
  <c r="J1226" i="30"/>
  <c r="J1226" i="62"/>
  <c r="J1226" i="8"/>
  <c r="J1226" i="57"/>
  <c r="J1226" i="20"/>
  <c r="J1226" i="34"/>
  <c r="J1226" i="19"/>
  <c r="J1226" i="15"/>
  <c r="J1226" i="41"/>
  <c r="J1226" i="54"/>
  <c r="J1226" i="35"/>
  <c r="J1226" i="22"/>
  <c r="J1226" i="33"/>
  <c r="J1226" i="45"/>
  <c r="J1226" i="58"/>
  <c r="J1226" i="11"/>
  <c r="J1226" i="16"/>
  <c r="J1226" i="18"/>
  <c r="J1226" i="14"/>
  <c r="J1226" i="17"/>
  <c r="E1226" i="22"/>
  <c r="E1226" i="25"/>
  <c r="E1226" i="36"/>
  <c r="E1226" i="23"/>
  <c r="E1226" i="19"/>
  <c r="E1226" i="15"/>
  <c r="E1226" i="34"/>
  <c r="E1226" i="28"/>
  <c r="E1226" i="24"/>
  <c r="E1226" i="13"/>
  <c r="E1226" i="38"/>
  <c r="E1226" i="18"/>
  <c r="E1226" i="11"/>
  <c r="E1226" i="27"/>
  <c r="E1226" i="20"/>
  <c r="E1226" i="8"/>
  <c r="E1226" i="35"/>
  <c r="E1226" i="31"/>
  <c r="E1226" i="16"/>
  <c r="E1226" i="33"/>
  <c r="E1226" i="29"/>
  <c r="I1226" i="117"/>
  <c r="I1226" i="119"/>
  <c r="I1226" i="118"/>
  <c r="I1226" i="120"/>
  <c r="I1226" i="116"/>
  <c r="I1226" i="21"/>
  <c r="I1226" i="11"/>
  <c r="I1226" i="45"/>
  <c r="I1226" i="46"/>
  <c r="I1226" i="38"/>
  <c r="I1226" i="20"/>
  <c r="I1226" i="54"/>
  <c r="I1226" i="52"/>
  <c r="I1226" i="36"/>
  <c r="I1226" i="18"/>
  <c r="I1226" i="14"/>
  <c r="I1226" i="44"/>
  <c r="I1226" i="32"/>
  <c r="I1226" i="113"/>
  <c r="I1226" i="48"/>
  <c r="I1226" i="62"/>
  <c r="I1226" i="23"/>
  <c r="I1226" i="8"/>
  <c r="I1226" i="28"/>
  <c r="I1226" i="56"/>
  <c r="I1226" i="41"/>
  <c r="I1226" i="34"/>
  <c r="I1226" i="26"/>
  <c r="I1226" i="50"/>
  <c r="I1226" i="61"/>
  <c r="I1226" i="35"/>
  <c r="I1226" i="16"/>
  <c r="I1226" i="22"/>
  <c r="I1226" i="58"/>
  <c r="I1226" i="31"/>
  <c r="I1226" i="27"/>
  <c r="I1226" i="40"/>
  <c r="I1226" i="19"/>
  <c r="I1226" i="39"/>
  <c r="I1226" i="29"/>
  <c r="I1226" i="53"/>
  <c r="I1226" i="30"/>
  <c r="I1226" i="51"/>
  <c r="I1226" i="24"/>
  <c r="I1226" i="114"/>
  <c r="I1226" i="37"/>
  <c r="I1226" i="57"/>
  <c r="I1226" i="55"/>
  <c r="I1226" i="12"/>
  <c r="I1226" i="49"/>
  <c r="I1226" i="25"/>
  <c r="I1226" i="47"/>
  <c r="I1226" i="13"/>
  <c r="I1226" i="33"/>
  <c r="I1226" i="63"/>
  <c r="I1226" i="42"/>
  <c r="I1226" i="15"/>
  <c r="I1226" i="43"/>
  <c r="I1226" i="17"/>
  <c r="F1071" i="26"/>
  <c r="F1071" i="39"/>
  <c r="F1071" i="63"/>
  <c r="F1071" i="17"/>
  <c r="F1071" i="21"/>
  <c r="F1071" i="14"/>
  <c r="F1071" i="37"/>
  <c r="E1175" i="56"/>
  <c r="E1175" i="57"/>
  <c r="E1175" i="58"/>
  <c r="E1175" i="55"/>
  <c r="E1175" i="63"/>
  <c r="E1175" i="14"/>
  <c r="E1175" i="17"/>
  <c r="E1175" i="21"/>
  <c r="E1175" i="37"/>
  <c r="E1175" i="39"/>
  <c r="E1175" i="26"/>
  <c r="F1175" i="40"/>
  <c r="F1175" i="12"/>
  <c r="F1175" i="32"/>
  <c r="F1175" i="30"/>
  <c r="F1175" i="39"/>
  <c r="F1175" i="26"/>
  <c r="F1175" i="21"/>
  <c r="F1175" i="63"/>
  <c r="F1175" i="17"/>
  <c r="F1175" i="37"/>
  <c r="F1175" i="14"/>
  <c r="E1175" i="32"/>
  <c r="E1175" i="30"/>
  <c r="E1175" i="12"/>
  <c r="E1175" i="40"/>
  <c r="E1175" i="25"/>
  <c r="E1175" i="36"/>
  <c r="E1175" i="34"/>
  <c r="E1175" i="19"/>
  <c r="E1175" i="35"/>
  <c r="E1175" i="24"/>
  <c r="E1175" i="20"/>
  <c r="E1175" i="28"/>
  <c r="E1175" i="11"/>
  <c r="E1175" i="33"/>
  <c r="E1175" i="29"/>
  <c r="E1175" i="23"/>
  <c r="E1175" i="15"/>
  <c r="E1175" i="27"/>
  <c r="E1175" i="31"/>
  <c r="E1175" i="13"/>
  <c r="E1175" i="8"/>
  <c r="E1175" i="16"/>
  <c r="E1175" i="38"/>
  <c r="E1175" i="18"/>
  <c r="E1175" i="22"/>
  <c r="E1175" i="117"/>
  <c r="E1175" i="62"/>
  <c r="E1175" i="41"/>
  <c r="E1175" i="61"/>
  <c r="I1175" i="119"/>
  <c r="I1175" i="117"/>
  <c r="I1175" i="118"/>
  <c r="I1175" i="120"/>
  <c r="I1175" i="116"/>
  <c r="I1175" i="114"/>
  <c r="I1175" i="21"/>
  <c r="I1175" i="57"/>
  <c r="I1175" i="49"/>
  <c r="I1175" i="34"/>
  <c r="I1175" i="52"/>
  <c r="I1175" i="32"/>
  <c r="I1175" i="31"/>
  <c r="I1175" i="14"/>
  <c r="I1175" i="33"/>
  <c r="I1175" i="62"/>
  <c r="I1175" i="41"/>
  <c r="I1175" i="63"/>
  <c r="I1175" i="44"/>
  <c r="I1175" i="58"/>
  <c r="I1175" i="35"/>
  <c r="I1175" i="39"/>
  <c r="I1175" i="12"/>
  <c r="I1175" i="16"/>
  <c r="I1175" i="19"/>
  <c r="I1175" i="11"/>
  <c r="I1175" i="61"/>
  <c r="I1175" i="13"/>
  <c r="I1175" i="38"/>
  <c r="I1175" i="17"/>
  <c r="I1175" i="18"/>
  <c r="I1175" i="30"/>
  <c r="I1175" i="113"/>
  <c r="I1175" i="23"/>
  <c r="I1175" i="50"/>
  <c r="I1175" i="45"/>
  <c r="I1175" i="24"/>
  <c r="I1175" i="56"/>
  <c r="I1175" i="36"/>
  <c r="I1175" i="54"/>
  <c r="I1175" i="48"/>
  <c r="I1175" i="20"/>
  <c r="I1175" i="53"/>
  <c r="I1175" i="28"/>
  <c r="I1175" i="15"/>
  <c r="I1175" i="47"/>
  <c r="I1175" i="29"/>
  <c r="I1175" i="8"/>
  <c r="I1175" i="46"/>
  <c r="I1175" i="37"/>
  <c r="I1175" i="51"/>
  <c r="I1175" i="25"/>
  <c r="I1175" i="43"/>
  <c r="I1175" i="27"/>
  <c r="I1175" i="42"/>
  <c r="I1175" i="26"/>
  <c r="I1175" i="55"/>
  <c r="I1175" i="40"/>
  <c r="I1175" i="22"/>
  <c r="F1175" i="57"/>
  <c r="F1175" i="58"/>
  <c r="F1175" i="55"/>
  <c r="F1175" i="56"/>
  <c r="J1175" i="118"/>
  <c r="J1175" i="119"/>
  <c r="J1175" i="120"/>
  <c r="J1175" i="117"/>
  <c r="J1175" i="116"/>
  <c r="J1175" i="114"/>
  <c r="J1175" i="53"/>
  <c r="J1175" i="34"/>
  <c r="J1175" i="24"/>
  <c r="J1175" i="18"/>
  <c r="J1175" i="51"/>
  <c r="J1175" i="62"/>
  <c r="J1175" i="28"/>
  <c r="J1175" i="21"/>
  <c r="J1175" i="52"/>
  <c r="J1175" i="11"/>
  <c r="J1175" i="46"/>
  <c r="J1175" i="63"/>
  <c r="J1175" i="20"/>
  <c r="J1175" i="113"/>
  <c r="J1175" i="33"/>
  <c r="J1175" i="37"/>
  <c r="J1175" i="49"/>
  <c r="J1175" i="43"/>
  <c r="J1175" i="39"/>
  <c r="J1175" i="12"/>
  <c r="J1175" i="19"/>
  <c r="J1175" i="50"/>
  <c r="J1175" i="32"/>
  <c r="J1175" i="15"/>
  <c r="J1175" i="27"/>
  <c r="J1175" i="57"/>
  <c r="J1175" i="47"/>
  <c r="J1175" i="23"/>
  <c r="J1175" i="42"/>
  <c r="J1175" i="29"/>
  <c r="J1175" i="45"/>
  <c r="J1175" i="13"/>
  <c r="J1175" i="14"/>
  <c r="J1175" i="30"/>
  <c r="J1175" i="44"/>
  <c r="J1175" i="16"/>
  <c r="J1175" i="35"/>
  <c r="J1175" i="17"/>
  <c r="J1175" i="38"/>
  <c r="J1175" i="40"/>
  <c r="J1175" i="56"/>
  <c r="J1175" i="25"/>
  <c r="J1175" i="54"/>
  <c r="J1175" i="31"/>
  <c r="J1175" i="8"/>
  <c r="J1175" i="41"/>
  <c r="J1175" i="55"/>
  <c r="J1175" i="26"/>
  <c r="J1175" i="48"/>
  <c r="J1175" i="22"/>
  <c r="J1175" i="61"/>
  <c r="J1175" i="36"/>
  <c r="J1175" i="58"/>
  <c r="F1175" i="119"/>
  <c r="F1175" i="46"/>
  <c r="F1175" i="47"/>
  <c r="F1175" i="44"/>
  <c r="F1175" i="50"/>
  <c r="F1175" i="52"/>
  <c r="F1175" i="53"/>
  <c r="F1175" i="51"/>
  <c r="F1175" i="45"/>
  <c r="F1175" i="49"/>
  <c r="F1175" i="48"/>
  <c r="F1175" i="43"/>
  <c r="F1175" i="42"/>
  <c r="F1175" i="114"/>
  <c r="F1175" i="54"/>
  <c r="F1175" i="113"/>
  <c r="F1093" i="119"/>
  <c r="F1093" i="53"/>
  <c r="F1093" i="46"/>
  <c r="F1093" i="45"/>
  <c r="F1093" i="47"/>
  <c r="F1093" i="44"/>
  <c r="F1093" i="49"/>
  <c r="F1093" i="50"/>
  <c r="F1093" i="51"/>
  <c r="F1093" i="52"/>
  <c r="F1093" i="54"/>
  <c r="F1093" i="43"/>
  <c r="F1093" i="48"/>
  <c r="F1093" i="113"/>
  <c r="F1093" i="42"/>
  <c r="F1093" i="114"/>
  <c r="E1246" i="120"/>
  <c r="E1246" i="119"/>
  <c r="E1246" i="49"/>
  <c r="E1246" i="45"/>
  <c r="E1246" i="42"/>
  <c r="E1246" i="54"/>
  <c r="E1246" i="43"/>
  <c r="E1246" i="50"/>
  <c r="E1246" i="46"/>
  <c r="E1246" i="48"/>
  <c r="E1246" i="47"/>
  <c r="E1246" i="113"/>
  <c r="E1246" i="51"/>
  <c r="E1246" i="44"/>
  <c r="E1246" i="53"/>
  <c r="E1246" i="52"/>
  <c r="E1246" i="114"/>
  <c r="E1246" i="38"/>
  <c r="E1246" i="16"/>
  <c r="E1246" i="22"/>
  <c r="E1246" i="33"/>
  <c r="E1246" i="29"/>
  <c r="E1246" i="18"/>
  <c r="E1246" i="36"/>
  <c r="E1246" i="25"/>
  <c r="E1246" i="19"/>
  <c r="E1246" i="34"/>
  <c r="E1246" i="27"/>
  <c r="E1246" i="31"/>
  <c r="E1246" i="8"/>
  <c r="E1246" i="23"/>
  <c r="E1246" i="35"/>
  <c r="E1246" i="28"/>
  <c r="E1246" i="24"/>
  <c r="E1246" i="20"/>
  <c r="E1246" i="15"/>
  <c r="E1246" i="11"/>
  <c r="E1246" i="13"/>
  <c r="E1246" i="32"/>
  <c r="E1246" i="30"/>
  <c r="E1246" i="40"/>
  <c r="E1246" i="12"/>
  <c r="F1246" i="57"/>
  <c r="F1246" i="55"/>
  <c r="F1246" i="56"/>
  <c r="F1246" i="58"/>
  <c r="F1246" i="120"/>
  <c r="F1246" i="119"/>
  <c r="F1246" i="51"/>
  <c r="F1246" i="52"/>
  <c r="F1246" i="45"/>
  <c r="F1246" i="50"/>
  <c r="F1246" i="44"/>
  <c r="F1246" i="53"/>
  <c r="F1246" i="49"/>
  <c r="F1246" i="46"/>
  <c r="F1246" i="48"/>
  <c r="F1246" i="42"/>
  <c r="F1246" i="114"/>
  <c r="F1246" i="43"/>
  <c r="F1246" i="54"/>
  <c r="F1246" i="47"/>
  <c r="F1246" i="113"/>
  <c r="F1246" i="28"/>
  <c r="F1246" i="11"/>
  <c r="F1246" i="33"/>
  <c r="F1246" i="16"/>
  <c r="F1246" i="29"/>
  <c r="F1246" i="22"/>
  <c r="F1246" i="18"/>
  <c r="F1246" i="13"/>
  <c r="F1246" i="38"/>
  <c r="F1246" i="36"/>
  <c r="F1246" i="23"/>
  <c r="F1246" i="19"/>
  <c r="F1246" i="35"/>
  <c r="F1246" i="34"/>
  <c r="F1246" i="27"/>
  <c r="F1246" i="20"/>
  <c r="F1246" i="25"/>
  <c r="F1246" i="24"/>
  <c r="F1246" i="15"/>
  <c r="F1246" i="8"/>
  <c r="F1246" i="31"/>
  <c r="F1246" i="12"/>
  <c r="F1246" i="40"/>
  <c r="F1246" i="32"/>
  <c r="F1246" i="30"/>
  <c r="J1246" i="119"/>
  <c r="J1246" i="120"/>
  <c r="J1246" i="117"/>
  <c r="J1246" i="118"/>
  <c r="J1246" i="116"/>
  <c r="J1246" i="113"/>
  <c r="J1246" i="52"/>
  <c r="J1246" i="20"/>
  <c r="J1246" i="19"/>
  <c r="J1246" i="8"/>
  <c r="J1246" i="18"/>
  <c r="J1246" i="40"/>
  <c r="J1246" i="28"/>
  <c r="J1246" i="31"/>
  <c r="J1246" i="49"/>
  <c r="J1246" i="41"/>
  <c r="J1246" i="61"/>
  <c r="J1246" i="56"/>
  <c r="J1246" i="12"/>
  <c r="J1246" i="114"/>
  <c r="J1246" i="35"/>
  <c r="J1246" i="62"/>
  <c r="J1246" i="25"/>
  <c r="J1246" i="50"/>
  <c r="J1246" i="11"/>
  <c r="J1246" i="63"/>
  <c r="J1246" i="55"/>
  <c r="J1246" i="26"/>
  <c r="J1246" i="27"/>
  <c r="J1246" i="17"/>
  <c r="J1246" i="44"/>
  <c r="J1246" i="32"/>
  <c r="J1246" i="21"/>
  <c r="J1246" i="39"/>
  <c r="J1246" i="45"/>
  <c r="J1246" i="36"/>
  <c r="J1246" i="13"/>
  <c r="J1246" i="38"/>
  <c r="J1246" i="29"/>
  <c r="J1246" i="34"/>
  <c r="J1246" i="42"/>
  <c r="J1246" i="15"/>
  <c r="J1246" i="51"/>
  <c r="J1246" i="48"/>
  <c r="J1246" i="16"/>
  <c r="J1246" i="24"/>
  <c r="J1246" i="14"/>
  <c r="J1246" i="54"/>
  <c r="J1246" i="57"/>
  <c r="J1246" i="33"/>
  <c r="J1246" i="46"/>
  <c r="J1246" i="22"/>
  <c r="J1246" i="47"/>
  <c r="J1246" i="30"/>
  <c r="J1246" i="37"/>
  <c r="J1246" i="43"/>
  <c r="J1246" i="58"/>
  <c r="J1246" i="53"/>
  <c r="J1246" i="23"/>
  <c r="E1087" i="117"/>
  <c r="E1087" i="62"/>
  <c r="E1087" i="41"/>
  <c r="E1087" i="61"/>
  <c r="E1087" i="49"/>
  <c r="E1087" i="45"/>
  <c r="E1087" i="43"/>
  <c r="E1087" i="53"/>
  <c r="E1087" i="54"/>
  <c r="E1087" i="42"/>
  <c r="E1087" i="52"/>
  <c r="E1087" i="44"/>
  <c r="E1087" i="50"/>
  <c r="E1087" i="114"/>
  <c r="E1087" i="48"/>
  <c r="E1087" i="46"/>
  <c r="E1087" i="51"/>
  <c r="E1087" i="47"/>
  <c r="E1087" i="113"/>
  <c r="E1087" i="21"/>
  <c r="E1087" i="14"/>
  <c r="E1087" i="26"/>
  <c r="E1087" i="17"/>
  <c r="E1087" i="63"/>
  <c r="E1087" i="37"/>
  <c r="E1087" i="39"/>
  <c r="F1087" i="62"/>
  <c r="F1087" i="41"/>
  <c r="F1087" i="61"/>
  <c r="F1087" i="26"/>
  <c r="F1087" i="17"/>
  <c r="F1087" i="37"/>
  <c r="F1087" i="39"/>
  <c r="F1087" i="63"/>
  <c r="F1087" i="21"/>
  <c r="F1087" i="14"/>
  <c r="E1087" i="32"/>
  <c r="E1087" i="30"/>
  <c r="E1087" i="12"/>
  <c r="E1087" i="40"/>
  <c r="F1087" i="12"/>
  <c r="F1087" i="32"/>
  <c r="F1087" i="40"/>
  <c r="F1087" i="30"/>
  <c r="F1087" i="58"/>
  <c r="F1087" i="57"/>
  <c r="F1087" i="56"/>
  <c r="F1087" i="55"/>
  <c r="F1114" i="62"/>
  <c r="F1114" i="41"/>
  <c r="F1114" i="61"/>
  <c r="I1114" i="119"/>
  <c r="I1114" i="120"/>
  <c r="I1114" i="117"/>
  <c r="I1114" i="118"/>
  <c r="I1114" i="116"/>
  <c r="I1114" i="113"/>
  <c r="I1114" i="31"/>
  <c r="I1114" i="43"/>
  <c r="I1114" i="33"/>
  <c r="I1114" i="54"/>
  <c r="I1114" i="46"/>
  <c r="I1114" i="13"/>
  <c r="I1114" i="57"/>
  <c r="I1114" i="28"/>
  <c r="I1114" i="32"/>
  <c r="I1114" i="14"/>
  <c r="I1114" i="36"/>
  <c r="I1114" i="38"/>
  <c r="I1114" i="27"/>
  <c r="I1114" i="11"/>
  <c r="I1114" i="29"/>
  <c r="I1114" i="37"/>
  <c r="I1114" i="35"/>
  <c r="I1114" i="50"/>
  <c r="I1114" i="40"/>
  <c r="I1114" i="34"/>
  <c r="I1114" i="23"/>
  <c r="I1114" i="41"/>
  <c r="I1114" i="18"/>
  <c r="I1114" i="52"/>
  <c r="I1114" i="44"/>
  <c r="I1114" i="25"/>
  <c r="I1114" i="55"/>
  <c r="I1114" i="16"/>
  <c r="I1114" i="63"/>
  <c r="I1114" i="15"/>
  <c r="I1114" i="39"/>
  <c r="I1114" i="22"/>
  <c r="I1114" i="17"/>
  <c r="I1114" i="51"/>
  <c r="I1114" i="26"/>
  <c r="I1114" i="42"/>
  <c r="I1114" i="53"/>
  <c r="I1114" i="12"/>
  <c r="I1114" i="48"/>
  <c r="I1114" i="8"/>
  <c r="I1114" i="47"/>
  <c r="I1114" i="58"/>
  <c r="I1114" i="24"/>
  <c r="I1114" i="49"/>
  <c r="I1114" i="20"/>
  <c r="I1114" i="62"/>
  <c r="I1114" i="114"/>
  <c r="I1114" i="61"/>
  <c r="I1114" i="30"/>
  <c r="I1114" i="19"/>
  <c r="I1114" i="45"/>
  <c r="I1114" i="56"/>
  <c r="I1114" i="21"/>
  <c r="J1114" i="118"/>
  <c r="J1114" i="119"/>
  <c r="J1114" i="120"/>
  <c r="J1114" i="117"/>
  <c r="J1114" i="114"/>
  <c r="J1114" i="113"/>
  <c r="J1114" i="28"/>
  <c r="J1114" i="14"/>
  <c r="J1114" i="25"/>
  <c r="J1114" i="18"/>
  <c r="J1114" i="32"/>
  <c r="J1114" i="30"/>
  <c r="J1114" i="52"/>
  <c r="J1114" i="35"/>
  <c r="J1114" i="37"/>
  <c r="J1114" i="11"/>
  <c r="J1114" i="15"/>
  <c r="J1114" i="45"/>
  <c r="J1114" i="23"/>
  <c r="J1114" i="54"/>
  <c r="J1114" i="47"/>
  <c r="J1114" i="40"/>
  <c r="J1114" i="57"/>
  <c r="J1114" i="50"/>
  <c r="J1114" i="43"/>
  <c r="J1114" i="13"/>
  <c r="J1114" i="17"/>
  <c r="J1114" i="62"/>
  <c r="J1114" i="12"/>
  <c r="J1114" i="36"/>
  <c r="J1114" i="34"/>
  <c r="J1114" i="26"/>
  <c r="J1114" i="33"/>
  <c r="J1114" i="53"/>
  <c r="J1114" i="38"/>
  <c r="J1114" i="49"/>
  <c r="J1114" i="8"/>
  <c r="J1114" i="21"/>
  <c r="J1114" i="58"/>
  <c r="J1114" i="44"/>
  <c r="J1114" i="22"/>
  <c r="J1114" i="31"/>
  <c r="J1114" i="63"/>
  <c r="J1114" i="55"/>
  <c r="J1114" i="61"/>
  <c r="J1114" i="116"/>
  <c r="J1114" i="16"/>
  <c r="J1114" i="20"/>
  <c r="J1114" i="46"/>
  <c r="J1114" i="56"/>
  <c r="J1114" i="42"/>
  <c r="J1114" i="29"/>
  <c r="J1114" i="24"/>
  <c r="J1114" i="51"/>
  <c r="J1114" i="19"/>
  <c r="J1114" i="41"/>
  <c r="J1114" i="39"/>
  <c r="J1114" i="27"/>
  <c r="J1114" i="48"/>
  <c r="E1114" i="55"/>
  <c r="E1114" i="56"/>
  <c r="E1114" i="57"/>
  <c r="E1114" i="58"/>
  <c r="F1114" i="40"/>
  <c r="F1114" i="12"/>
  <c r="F1114" i="32"/>
  <c r="F1114" i="30"/>
  <c r="F1114" i="63"/>
  <c r="F1114" i="17"/>
  <c r="F1114" i="26"/>
  <c r="F1114" i="14"/>
  <c r="F1114" i="37"/>
  <c r="F1114" i="21"/>
  <c r="F1114" i="39"/>
  <c r="E1114" i="29"/>
  <c r="E1114" i="22"/>
  <c r="E1114" i="25"/>
  <c r="E1114" i="36"/>
  <c r="E1114" i="34"/>
  <c r="E1114" i="27"/>
  <c r="E1114" i="19"/>
  <c r="E1114" i="31"/>
  <c r="E1114" i="28"/>
  <c r="E1114" i="23"/>
  <c r="E1114" i="20"/>
  <c r="E1114" i="15"/>
  <c r="E1114" i="11"/>
  <c r="E1114" i="38"/>
  <c r="E1114" i="35"/>
  <c r="E1114" i="24"/>
  <c r="E1114" i="13"/>
  <c r="E1114" i="18"/>
  <c r="E1114" i="8"/>
  <c r="E1114" i="16"/>
  <c r="E1114" i="33"/>
  <c r="F1114" i="13"/>
  <c r="F1114" i="11"/>
  <c r="F1114" i="31"/>
  <c r="F1114" i="16"/>
  <c r="F1114" i="38"/>
  <c r="F1114" i="33"/>
  <c r="F1114" i="22"/>
  <c r="F1114" i="28"/>
  <c r="F1114" i="18"/>
  <c r="F1114" i="36"/>
  <c r="F1114" i="25"/>
  <c r="F1114" i="34"/>
  <c r="F1114" i="27"/>
  <c r="F1114" i="23"/>
  <c r="F1114" i="24"/>
  <c r="F1114" i="20"/>
  <c r="F1114" i="15"/>
  <c r="F1114" i="29"/>
  <c r="F1114" i="35"/>
  <c r="F1114" i="19"/>
  <c r="F1114" i="8"/>
  <c r="F1169" i="62"/>
  <c r="F1169" i="41"/>
  <c r="F1169" i="61"/>
  <c r="E1169" i="56"/>
  <c r="E1169" i="57"/>
  <c r="E1169" i="58"/>
  <c r="E1169" i="55"/>
  <c r="E1169" i="18"/>
  <c r="E1169" i="36"/>
  <c r="E1169" i="25"/>
  <c r="E1169" i="23"/>
  <c r="E1169" i="19"/>
  <c r="E1169" i="28"/>
  <c r="E1169" i="20"/>
  <c r="E1169" i="34"/>
  <c r="E1169" i="27"/>
  <c r="E1169" i="35"/>
  <c r="E1169" i="29"/>
  <c r="E1169" i="22"/>
  <c r="E1169" i="31"/>
  <c r="E1169" i="24"/>
  <c r="E1169" i="15"/>
  <c r="E1169" i="13"/>
  <c r="E1169" i="11"/>
  <c r="E1169" i="16"/>
  <c r="E1169" i="38"/>
  <c r="E1169" i="8"/>
  <c r="E1169" i="33"/>
  <c r="E1169" i="117"/>
  <c r="E1169" i="62"/>
  <c r="E1169" i="41"/>
  <c r="E1169" i="61"/>
  <c r="F1169" i="58"/>
  <c r="F1169" i="57"/>
  <c r="F1169" i="55"/>
  <c r="F1169" i="56"/>
  <c r="J1169" i="119"/>
  <c r="J1169" i="120"/>
  <c r="J1169" i="118"/>
  <c r="J1169" i="117"/>
  <c r="J1169" i="114"/>
  <c r="J1169" i="116"/>
  <c r="J1169" i="30"/>
  <c r="J1169" i="48"/>
  <c r="J1169" i="35"/>
  <c r="J1169" i="12"/>
  <c r="J1169" i="40"/>
  <c r="J1169" i="37"/>
  <c r="J1169" i="26"/>
  <c r="J1169" i="54"/>
  <c r="J1169" i="13"/>
  <c r="J1169" i="25"/>
  <c r="J1169" i="57"/>
  <c r="J1169" i="41"/>
  <c r="J1169" i="29"/>
  <c r="J1169" i="52"/>
  <c r="J1169" i="44"/>
  <c r="J1169" i="24"/>
  <c r="J1169" i="55"/>
  <c r="J1169" i="15"/>
  <c r="J1169" i="31"/>
  <c r="J1169" i="36"/>
  <c r="J1169" i="34"/>
  <c r="J1169" i="32"/>
  <c r="J1169" i="28"/>
  <c r="J1169" i="49"/>
  <c r="J1169" i="39"/>
  <c r="J1169" i="14"/>
  <c r="J1169" i="56"/>
  <c r="J1169" i="27"/>
  <c r="J1169" i="47"/>
  <c r="J1169" i="8"/>
  <c r="J1169" i="42"/>
  <c r="J1169" i="53"/>
  <c r="J1169" i="18"/>
  <c r="J1169" i="61"/>
  <c r="J1169" i="63"/>
  <c r="J1169" i="43"/>
  <c r="J1169" i="58"/>
  <c r="J1169" i="22"/>
  <c r="J1169" i="19"/>
  <c r="J1169" i="21"/>
  <c r="J1169" i="113"/>
  <c r="J1169" i="62"/>
  <c r="J1169" i="11"/>
  <c r="J1169" i="33"/>
  <c r="J1169" i="50"/>
  <c r="J1169" i="16"/>
  <c r="J1169" i="45"/>
  <c r="J1169" i="38"/>
  <c r="J1169" i="51"/>
  <c r="J1169" i="23"/>
  <c r="J1169" i="46"/>
  <c r="J1169" i="20"/>
  <c r="J1169" i="17"/>
  <c r="E1169" i="21"/>
  <c r="E1169" i="17"/>
  <c r="E1169" i="26"/>
  <c r="E1169" i="63"/>
  <c r="E1169" i="14"/>
  <c r="E1169" i="37"/>
  <c r="E1169" i="39"/>
  <c r="F1169" i="47"/>
  <c r="F1169" i="49"/>
  <c r="F1169" i="46"/>
  <c r="F1169" i="52"/>
  <c r="F1169" i="44"/>
  <c r="F1169" i="53"/>
  <c r="F1169" i="50"/>
  <c r="F1169" i="45"/>
  <c r="F1169" i="51"/>
  <c r="F1169" i="54"/>
  <c r="F1169" i="42"/>
  <c r="F1169" i="114"/>
  <c r="F1169" i="48"/>
  <c r="F1169" i="43"/>
  <c r="F1169" i="113"/>
  <c r="E1169" i="119"/>
  <c r="E1169" i="45"/>
  <c r="E1169" i="43"/>
  <c r="E1169" i="53"/>
  <c r="E1169" i="42"/>
  <c r="E1169" i="49"/>
  <c r="E1169" i="54"/>
  <c r="E1169" i="48"/>
  <c r="E1169" i="50"/>
  <c r="E1169" i="114"/>
  <c r="E1169" i="46"/>
  <c r="E1169" i="44"/>
  <c r="E1169" i="51"/>
  <c r="E1169" i="52"/>
  <c r="E1169" i="47"/>
  <c r="E1169" i="113"/>
  <c r="I1169" i="119"/>
  <c r="I1169" i="118"/>
  <c r="I1169" i="120"/>
  <c r="I1169" i="117"/>
  <c r="I1169" i="116"/>
  <c r="I1169" i="113"/>
  <c r="I1169" i="57"/>
  <c r="I1169" i="16"/>
  <c r="I1169" i="22"/>
  <c r="I1169" i="19"/>
  <c r="I1169" i="48"/>
  <c r="I1169" i="42"/>
  <c r="I1169" i="35"/>
  <c r="I1169" i="51"/>
  <c r="I1169" i="45"/>
  <c r="I1169" i="23"/>
  <c r="I1169" i="24"/>
  <c r="I1169" i="50"/>
  <c r="I1169" i="62"/>
  <c r="I1169" i="114"/>
  <c r="I1169" i="49"/>
  <c r="I1169" i="43"/>
  <c r="I1169" i="12"/>
  <c r="I1169" i="56"/>
  <c r="I1169" i="61"/>
  <c r="I1169" i="32"/>
  <c r="I1169" i="11"/>
  <c r="I1169" i="30"/>
  <c r="I1169" i="25"/>
  <c r="I1169" i="58"/>
  <c r="I1169" i="39"/>
  <c r="I1169" i="18"/>
  <c r="I1169" i="15"/>
  <c r="I1169" i="34"/>
  <c r="I1169" i="27"/>
  <c r="I1169" i="52"/>
  <c r="I1169" i="13"/>
  <c r="I1169" i="40"/>
  <c r="I1169" i="20"/>
  <c r="I1169" i="46"/>
  <c r="I1169" i="53"/>
  <c r="I1169" i="14"/>
  <c r="I1169" i="31"/>
  <c r="I1169" i="17"/>
  <c r="I1169" i="41"/>
  <c r="I1169" i="54"/>
  <c r="I1169" i="33"/>
  <c r="I1169" i="36"/>
  <c r="I1169" i="8"/>
  <c r="I1169" i="37"/>
  <c r="I1169" i="55"/>
  <c r="I1169" i="29"/>
  <c r="I1169" i="21"/>
  <c r="I1169" i="38"/>
  <c r="I1169" i="28"/>
  <c r="I1169" i="26"/>
  <c r="I1169" i="47"/>
  <c r="I1169" i="63"/>
  <c r="I1169" i="44"/>
  <c r="F1169" i="31"/>
  <c r="F1169" i="38"/>
  <c r="F1169" i="33"/>
  <c r="F1169" i="29"/>
  <c r="F1169" i="18"/>
  <c r="F1169" i="28"/>
  <c r="F1169" i="13"/>
  <c r="F1169" i="16"/>
  <c r="F1169" i="11"/>
  <c r="F1169" i="22"/>
  <c r="F1169" i="27"/>
  <c r="F1169" i="23"/>
  <c r="F1169" i="8"/>
  <c r="F1169" i="24"/>
  <c r="F1169" i="36"/>
  <c r="F1169" i="25"/>
  <c r="F1169" i="34"/>
  <c r="F1169" i="20"/>
  <c r="F1169" i="15"/>
  <c r="F1169" i="19"/>
  <c r="F1169" i="35"/>
  <c r="F1169" i="39"/>
  <c r="F1169" i="26"/>
  <c r="F1169" i="21"/>
  <c r="F1169" i="17"/>
  <c r="F1169" i="14"/>
  <c r="F1169" i="37"/>
  <c r="F1169" i="63"/>
  <c r="F1169" i="12"/>
  <c r="F1169" i="32"/>
  <c r="F1169" i="40"/>
  <c r="F1169" i="30"/>
  <c r="E1169" i="32"/>
  <c r="E1169" i="30"/>
  <c r="E1169" i="12"/>
  <c r="E1169" i="40"/>
  <c r="F281" i="35"/>
  <c r="F281" i="33"/>
  <c r="F281" i="24"/>
  <c r="F281" i="29"/>
  <c r="F281" i="22"/>
  <c r="F281" i="13"/>
  <c r="F281" i="31"/>
  <c r="F281" i="34"/>
  <c r="F281" i="16"/>
  <c r="F281" i="19"/>
  <c r="F281" i="23"/>
  <c r="F281" i="8"/>
  <c r="F281" i="15"/>
  <c r="F281" i="20"/>
  <c r="F281" i="11"/>
  <c r="F281" i="36"/>
  <c r="F281" i="18"/>
  <c r="F281" i="28"/>
  <c r="F281" i="27"/>
  <c r="F281" i="25"/>
  <c r="F281" i="38"/>
  <c r="F281" i="17"/>
  <c r="F281" i="39"/>
  <c r="F281" i="14"/>
  <c r="F281" i="21"/>
  <c r="F281" i="63"/>
  <c r="F281" i="37"/>
  <c r="F281" i="26"/>
  <c r="E281" i="120"/>
  <c r="E281" i="114"/>
  <c r="E281" i="119"/>
  <c r="E281" i="45"/>
  <c r="E281" i="113"/>
  <c r="E281" i="53"/>
  <c r="E281" i="43"/>
  <c r="E281" i="44"/>
  <c r="E281" i="52"/>
  <c r="E281" i="42"/>
  <c r="E281" i="50"/>
  <c r="E281" i="47"/>
  <c r="E281" i="49"/>
  <c r="E281" i="48"/>
  <c r="E281" i="51"/>
  <c r="E281" i="46"/>
  <c r="E281" i="58"/>
  <c r="E281" i="55"/>
  <c r="E281" i="57"/>
  <c r="E281" i="56"/>
  <c r="F281" i="55"/>
  <c r="F281" i="57"/>
  <c r="F281" i="56"/>
  <c r="F281" i="58"/>
  <c r="F281" i="12"/>
  <c r="F281" i="40"/>
  <c r="F281" i="32"/>
  <c r="F281" i="30"/>
  <c r="J281" i="120"/>
  <c r="J281" i="114"/>
  <c r="J281" i="118"/>
  <c r="J281" i="117"/>
  <c r="J281" i="116"/>
  <c r="J281" i="119"/>
  <c r="J281" i="113"/>
  <c r="J281" i="45"/>
  <c r="J281" i="15"/>
  <c r="J281" i="42"/>
  <c r="J281" i="12"/>
  <c r="J281" i="54"/>
  <c r="J281" i="35"/>
  <c r="J281" i="23"/>
  <c r="J281" i="19"/>
  <c r="J281" i="51"/>
  <c r="J281" i="24"/>
  <c r="J281" i="41"/>
  <c r="J281" i="26"/>
  <c r="J281" i="30"/>
  <c r="J281" i="50"/>
  <c r="J281" i="57"/>
  <c r="J281" i="37"/>
  <c r="J281" i="14"/>
  <c r="J281" i="47"/>
  <c r="J281" i="38"/>
  <c r="J281" i="63"/>
  <c r="J281" i="17"/>
  <c r="J281" i="49"/>
  <c r="J281" i="29"/>
  <c r="J281" i="36"/>
  <c r="J281" i="11"/>
  <c r="J281" i="25"/>
  <c r="J281" i="40"/>
  <c r="J281" i="53"/>
  <c r="J281" i="28"/>
  <c r="J281" i="13"/>
  <c r="J281" i="43"/>
  <c r="J281" i="34"/>
  <c r="J281" i="22"/>
  <c r="J281" i="16"/>
  <c r="J281" i="44"/>
  <c r="J281" i="56"/>
  <c r="J281" i="31"/>
  <c r="J281" i="48"/>
  <c r="J281" i="21"/>
  <c r="J281" i="20"/>
  <c r="J281" i="46"/>
  <c r="J281" i="27"/>
  <c r="J281" i="58"/>
  <c r="J281" i="61"/>
  <c r="J281" i="32"/>
  <c r="J281" i="18"/>
  <c r="J281" i="55"/>
  <c r="J281" i="39"/>
  <c r="J281" i="52"/>
  <c r="J281" i="33"/>
  <c r="J281" i="62"/>
  <c r="J281" i="8"/>
  <c r="E281" i="30"/>
  <c r="E281" i="40"/>
  <c r="E281" i="12"/>
  <c r="E281" i="32"/>
  <c r="E281" i="35"/>
  <c r="E281" i="36"/>
  <c r="E281" i="33"/>
  <c r="E281" i="27"/>
  <c r="E281" i="18"/>
  <c r="E281" i="13"/>
  <c r="E281" i="23"/>
  <c r="E281" i="29"/>
  <c r="E281" i="16"/>
  <c r="E281" i="28"/>
  <c r="E281" i="34"/>
  <c r="E281" i="25"/>
  <c r="E281" i="38"/>
  <c r="E281" i="31"/>
  <c r="E281" i="15"/>
  <c r="E281" i="20"/>
  <c r="E281" i="22"/>
  <c r="E281" i="19"/>
  <c r="E281" i="8"/>
  <c r="E281" i="63"/>
  <c r="E281" i="14"/>
  <c r="E281" i="26"/>
  <c r="E281" i="37"/>
  <c r="E281" i="39"/>
  <c r="E281" i="21"/>
  <c r="E281" i="17"/>
  <c r="F281" i="61"/>
  <c r="F281" i="41"/>
  <c r="F281" i="62"/>
  <c r="I281" i="120"/>
  <c r="I281" i="117"/>
  <c r="I281" i="116"/>
  <c r="I281" i="118"/>
  <c r="I281" i="119"/>
  <c r="I281" i="113"/>
  <c r="I281" i="114"/>
  <c r="I281" i="46"/>
  <c r="I281" i="31"/>
  <c r="I281" i="47"/>
  <c r="I281" i="36"/>
  <c r="I281" i="22"/>
  <c r="I281" i="12"/>
  <c r="I281" i="38"/>
  <c r="I281" i="25"/>
  <c r="I281" i="39"/>
  <c r="I281" i="21"/>
  <c r="I281" i="58"/>
  <c r="I281" i="41"/>
  <c r="I281" i="63"/>
  <c r="I281" i="40"/>
  <c r="I281" i="56"/>
  <c r="I281" i="37"/>
  <c r="I281" i="29"/>
  <c r="I281" i="51"/>
  <c r="I281" i="57"/>
  <c r="I281" i="44"/>
  <c r="I281" i="24"/>
  <c r="I281" i="30"/>
  <c r="I281" i="20"/>
  <c r="I281" i="54"/>
  <c r="I281" i="33"/>
  <c r="I281" i="13"/>
  <c r="I281" i="42"/>
  <c r="I281" i="52"/>
  <c r="I281" i="43"/>
  <c r="I281" i="27"/>
  <c r="I281" i="35"/>
  <c r="I281" i="53"/>
  <c r="I281" i="62"/>
  <c r="I281" i="18"/>
  <c r="I281" i="16"/>
  <c r="I281" i="17"/>
  <c r="I281" i="11"/>
  <c r="I281" i="28"/>
  <c r="I281" i="55"/>
  <c r="I281" i="23"/>
  <c r="I281" i="50"/>
  <c r="I281" i="61"/>
  <c r="I281" i="26"/>
  <c r="I281" i="34"/>
  <c r="I281" i="48"/>
  <c r="I281" i="32"/>
  <c r="I281" i="19"/>
  <c r="I281" i="15"/>
  <c r="I281" i="14"/>
  <c r="I281" i="45"/>
  <c r="I281" i="49"/>
  <c r="F281" i="120"/>
  <c r="F281" i="53"/>
  <c r="F281" i="114"/>
  <c r="F281" i="113"/>
  <c r="F281" i="119"/>
  <c r="F281" i="49"/>
  <c r="F281" i="44"/>
  <c r="F281" i="51"/>
  <c r="F281" i="46"/>
  <c r="F281" i="47"/>
  <c r="F281" i="48"/>
  <c r="F281" i="50"/>
  <c r="F281" i="42"/>
  <c r="F281" i="52"/>
  <c r="F281" i="54"/>
  <c r="F281" i="43"/>
  <c r="F281" i="45"/>
  <c r="E281" i="117"/>
  <c r="E281" i="62"/>
  <c r="E281" i="61"/>
  <c r="E281" i="41"/>
  <c r="E465" i="32"/>
  <c r="E465" i="40"/>
  <c r="E465" i="12"/>
  <c r="E465" i="30"/>
  <c r="J465" i="120"/>
  <c r="J465" i="117"/>
  <c r="J465" i="114"/>
  <c r="J465" i="116"/>
  <c r="J465" i="119"/>
  <c r="J465" i="118"/>
  <c r="J465" i="113"/>
  <c r="J465" i="53"/>
  <c r="J465" i="63"/>
  <c r="J465" i="55"/>
  <c r="J465" i="38"/>
  <c r="J465" i="25"/>
  <c r="J465" i="24"/>
  <c r="J465" i="42"/>
  <c r="J465" i="31"/>
  <c r="J465" i="50"/>
  <c r="J465" i="45"/>
  <c r="J465" i="30"/>
  <c r="J465" i="51"/>
  <c r="J465" i="23"/>
  <c r="J465" i="52"/>
  <c r="J465" i="58"/>
  <c r="J465" i="54"/>
  <c r="J465" i="33"/>
  <c r="J465" i="16"/>
  <c r="J465" i="18"/>
  <c r="J465" i="61"/>
  <c r="J465" i="21"/>
  <c r="J465" i="49"/>
  <c r="J465" i="41"/>
  <c r="J465" i="13"/>
  <c r="J465" i="47"/>
  <c r="J465" i="17"/>
  <c r="J465" i="39"/>
  <c r="J465" i="57"/>
  <c r="J465" i="46"/>
  <c r="J465" i="26"/>
  <c r="J465" i="22"/>
  <c r="J465" i="28"/>
  <c r="J465" i="37"/>
  <c r="J465" i="14"/>
  <c r="J465" i="44"/>
  <c r="J465" i="40"/>
  <c r="J465" i="29"/>
  <c r="J465" i="62"/>
  <c r="J465" i="12"/>
  <c r="J465" i="36"/>
  <c r="J465" i="56"/>
  <c r="J465" i="43"/>
  <c r="J465" i="27"/>
  <c r="J465" i="20"/>
  <c r="J465" i="48"/>
  <c r="J465" i="32"/>
  <c r="J465" i="19"/>
  <c r="J465" i="11"/>
  <c r="J465" i="35"/>
  <c r="J465" i="15"/>
  <c r="J465" i="34"/>
  <c r="J465" i="8"/>
  <c r="F465" i="120"/>
  <c r="F465" i="119"/>
  <c r="F465" i="113"/>
  <c r="F465" i="114"/>
  <c r="F465" i="49"/>
  <c r="F465" i="53"/>
  <c r="F465" i="48"/>
  <c r="F465" i="45"/>
  <c r="F465" i="44"/>
  <c r="F465" i="42"/>
  <c r="F465" i="54"/>
  <c r="F465" i="43"/>
  <c r="F465" i="47"/>
  <c r="F465" i="46"/>
  <c r="F465" i="52"/>
  <c r="F465" i="51"/>
  <c r="E465" i="120"/>
  <c r="E465" i="119"/>
  <c r="E465" i="114"/>
  <c r="E465" i="49"/>
  <c r="E465" i="45"/>
  <c r="E465" i="113"/>
  <c r="E465" i="42"/>
  <c r="E465" i="51"/>
  <c r="E465" i="46"/>
  <c r="E465" i="54"/>
  <c r="E465" i="52"/>
  <c r="E465" i="48"/>
  <c r="E465" i="47"/>
  <c r="E465" i="53"/>
  <c r="E465" i="43"/>
  <c r="E465" i="44"/>
  <c r="F465" i="11"/>
  <c r="F465" i="38"/>
  <c r="F465" i="34"/>
  <c r="F465" i="35"/>
  <c r="F465" i="24"/>
  <c r="F465" i="36"/>
  <c r="F465" i="22"/>
  <c r="F465" i="20"/>
  <c r="F465" i="29"/>
  <c r="F465" i="18"/>
  <c r="F465" i="16"/>
  <c r="F465" i="13"/>
  <c r="F465" i="28"/>
  <c r="F465" i="19"/>
  <c r="F465" i="25"/>
  <c r="F465" i="23"/>
  <c r="F465" i="33"/>
  <c r="F465" i="31"/>
  <c r="F465" i="58"/>
  <c r="F465" i="55"/>
  <c r="F465" i="56"/>
  <c r="F465" i="57"/>
  <c r="F465" i="61"/>
  <c r="F465" i="62"/>
  <c r="F465" i="41"/>
  <c r="I465" i="119"/>
  <c r="I465" i="117"/>
  <c r="I465" i="114"/>
  <c r="I465" i="120"/>
  <c r="I465" i="116"/>
  <c r="I465" i="118"/>
  <c r="I465" i="113"/>
  <c r="I465" i="12"/>
  <c r="I465" i="47"/>
  <c r="I465" i="25"/>
  <c r="I465" i="17"/>
  <c r="I465" i="11"/>
  <c r="I465" i="43"/>
  <c r="I465" i="22"/>
  <c r="I465" i="13"/>
  <c r="I465" i="36"/>
  <c r="I465" i="49"/>
  <c r="I465" i="31"/>
  <c r="I465" i="15"/>
  <c r="I465" i="52"/>
  <c r="I465" i="58"/>
  <c r="I465" i="44"/>
  <c r="I465" i="20"/>
  <c r="I465" i="14"/>
  <c r="I465" i="57"/>
  <c r="I465" i="38"/>
  <c r="I465" i="27"/>
  <c r="I465" i="55"/>
  <c r="I465" i="56"/>
  <c r="I465" i="42"/>
  <c r="I465" i="35"/>
  <c r="I465" i="41"/>
  <c r="I465" i="26"/>
  <c r="I465" i="54"/>
  <c r="I465" i="39"/>
  <c r="I465" i="16"/>
  <c r="I465" i="30"/>
  <c r="I465" i="50"/>
  <c r="I465" i="32"/>
  <c r="I465" i="19"/>
  <c r="I465" i="45"/>
  <c r="I465" i="48"/>
  <c r="I465" i="61"/>
  <c r="I465" i="21"/>
  <c r="I465" i="40"/>
  <c r="I465" i="28"/>
  <c r="I465" i="24"/>
  <c r="I465" i="18"/>
  <c r="I465" i="29"/>
  <c r="I465" i="34"/>
  <c r="I465" i="62"/>
  <c r="I465" i="63"/>
  <c r="I465" i="51"/>
  <c r="I465" i="46"/>
  <c r="I465" i="53"/>
  <c r="I465" i="33"/>
  <c r="I465" i="23"/>
  <c r="I465" i="37"/>
  <c r="I465" i="8"/>
  <c r="F465" i="40"/>
  <c r="F465" i="30"/>
  <c r="F465" i="32"/>
  <c r="F465" i="12"/>
  <c r="E465" i="21"/>
  <c r="E465" i="37"/>
  <c r="E465" i="39"/>
  <c r="E465" i="63"/>
  <c r="E465" i="26"/>
  <c r="E465" i="14"/>
  <c r="E465" i="17"/>
  <c r="F465" i="39"/>
  <c r="F465" i="21"/>
  <c r="F465" i="37"/>
  <c r="F465" i="26"/>
  <c r="F465" i="17"/>
  <c r="F465" i="14"/>
  <c r="E465" i="117"/>
  <c r="E465" i="62"/>
  <c r="E465" i="61"/>
  <c r="E465" i="41"/>
  <c r="E465" i="56"/>
  <c r="E465" i="58"/>
  <c r="E465" i="55"/>
  <c r="E465" i="57"/>
  <c r="E465" i="33"/>
  <c r="E465" i="22"/>
  <c r="E465" i="27"/>
  <c r="E465" i="23"/>
  <c r="E465" i="20"/>
  <c r="E465" i="38"/>
  <c r="E465" i="19"/>
  <c r="E465" i="8"/>
  <c r="E465" i="31"/>
  <c r="E465" i="11"/>
  <c r="E465" i="15"/>
  <c r="E465" i="24"/>
  <c r="E465" i="25"/>
  <c r="E465" i="29"/>
  <c r="E465" i="28"/>
  <c r="E465" i="36"/>
  <c r="E465" i="13"/>
  <c r="E465" i="35"/>
  <c r="E465" i="18"/>
  <c r="E465" i="16"/>
  <c r="E465" i="34"/>
  <c r="F440" i="120"/>
  <c r="F440" i="119"/>
  <c r="F440" i="50"/>
  <c r="F440" i="114"/>
  <c r="F440" i="53"/>
  <c r="F440" i="43"/>
  <c r="F440" i="113"/>
  <c r="F440" i="46"/>
  <c r="F440" i="49"/>
  <c r="F440" i="45"/>
  <c r="F440" i="48"/>
  <c r="F440" i="47"/>
  <c r="F440" i="52"/>
  <c r="E440" i="63"/>
  <c r="E440" i="14"/>
  <c r="E440" i="37"/>
  <c r="E440" i="26"/>
  <c r="E440" i="21"/>
  <c r="E440" i="39"/>
  <c r="E440" i="17"/>
  <c r="F440" i="40"/>
  <c r="F440" i="30"/>
  <c r="F440" i="32"/>
  <c r="F440" i="12"/>
  <c r="F440" i="58"/>
  <c r="F440" i="55"/>
  <c r="F440" i="56"/>
  <c r="E440" i="56"/>
  <c r="E440" i="57"/>
  <c r="E440" i="55"/>
  <c r="E440" i="58"/>
  <c r="F440" i="62"/>
  <c r="F440" i="41"/>
  <c r="E440" i="32"/>
  <c r="E440" i="12"/>
  <c r="E440" i="40"/>
  <c r="E440" i="30"/>
  <c r="E440" i="18"/>
  <c r="E440" i="36"/>
  <c r="E440" i="29"/>
  <c r="E440" i="16"/>
  <c r="E440" i="35"/>
  <c r="E440" i="13"/>
  <c r="E440" i="23"/>
  <c r="E440" i="31"/>
  <c r="E440" i="8"/>
  <c r="E440" i="38"/>
  <c r="E440" i="11"/>
  <c r="E440" i="20"/>
  <c r="E440" i="33"/>
  <c r="E440" i="34"/>
  <c r="E440" i="25"/>
  <c r="E440" i="22"/>
  <c r="E440" i="15"/>
  <c r="E440" i="28"/>
  <c r="E440" i="120"/>
  <c r="E440" i="119"/>
  <c r="E440" i="113"/>
  <c r="E440" i="114"/>
  <c r="E440" i="53"/>
  <c r="E440" i="45"/>
  <c r="E440" i="54"/>
  <c r="E440" i="48"/>
  <c r="E440" i="51"/>
  <c r="E440" i="49"/>
  <c r="E440" i="50"/>
  <c r="E440" i="44"/>
  <c r="E440" i="42"/>
  <c r="E440" i="46"/>
  <c r="E440" i="47"/>
  <c r="E440" i="43"/>
  <c r="E440" i="117"/>
  <c r="E440" i="62"/>
  <c r="E440" i="41"/>
  <c r="E440" i="61"/>
  <c r="I440" i="117"/>
  <c r="I440" i="113"/>
  <c r="I440" i="120"/>
  <c r="I440" i="119"/>
  <c r="I440" i="116"/>
  <c r="I440" i="114"/>
  <c r="I440" i="118"/>
  <c r="I440" i="36"/>
  <c r="I440" i="25"/>
  <c r="I440" i="50"/>
  <c r="I440" i="44"/>
  <c r="I440" i="37"/>
  <c r="I440" i="23"/>
  <c r="I440" i="14"/>
  <c r="I440" i="11"/>
  <c r="I440" i="48"/>
  <c r="I440" i="31"/>
  <c r="I440" i="19"/>
  <c r="I440" i="45"/>
  <c r="I440" i="30"/>
  <c r="I440" i="38"/>
  <c r="I440" i="21"/>
  <c r="I440" i="51"/>
  <c r="I440" i="41"/>
  <c r="I440" i="32"/>
  <c r="I440" i="20"/>
  <c r="I440" i="35"/>
  <c r="I440" i="58"/>
  <c r="I440" i="53"/>
  <c r="I440" i="26"/>
  <c r="I440" i="18"/>
  <c r="I440" i="46"/>
  <c r="I440" i="56"/>
  <c r="I440" i="17"/>
  <c r="I440" i="16"/>
  <c r="I440" i="52"/>
  <c r="I440" i="42"/>
  <c r="I440" i="29"/>
  <c r="I440" i="15"/>
  <c r="I440" i="24"/>
  <c r="I440" i="55"/>
  <c r="I440" i="39"/>
  <c r="I440" i="27"/>
  <c r="I440" i="57"/>
  <c r="I440" i="40"/>
  <c r="I440" i="49"/>
  <c r="I440" i="63"/>
  <c r="I440" i="34"/>
  <c r="I440" i="13"/>
  <c r="I440" i="12"/>
  <c r="I440" i="28"/>
  <c r="I440" i="54"/>
  <c r="I440" i="22"/>
  <c r="I440" i="62"/>
  <c r="I440" i="61"/>
  <c r="I440" i="43"/>
  <c r="I440" i="47"/>
  <c r="I440" i="33"/>
  <c r="F440" i="31"/>
  <c r="F440" i="19"/>
  <c r="F440" i="36"/>
  <c r="F440" i="13"/>
  <c r="F440" i="24"/>
  <c r="F440" i="27"/>
  <c r="F440" i="18"/>
  <c r="F440" i="20"/>
  <c r="F440" i="28"/>
  <c r="F440" i="35"/>
  <c r="F440" i="34"/>
  <c r="F440" i="33"/>
  <c r="F440" i="38"/>
  <c r="F440" i="15"/>
  <c r="F440" i="23"/>
  <c r="F440" i="22"/>
  <c r="F440" i="16"/>
  <c r="F440" i="11"/>
  <c r="F440" i="25"/>
  <c r="F440" i="29"/>
  <c r="F440" i="63"/>
  <c r="F440" i="26"/>
  <c r="F440" i="37"/>
  <c r="F440" i="17"/>
  <c r="F440" i="14"/>
  <c r="F440" i="21"/>
  <c r="F440" i="39"/>
  <c r="J440" i="119"/>
  <c r="J440" i="117"/>
  <c r="J440" i="116"/>
  <c r="J440" i="114"/>
  <c r="J440" i="113"/>
  <c r="J440" i="120"/>
  <c r="J440" i="118"/>
  <c r="J440" i="50"/>
  <c r="J440" i="48"/>
  <c r="J440" i="46"/>
  <c r="J440" i="36"/>
  <c r="J440" i="24"/>
  <c r="J440" i="55"/>
  <c r="J440" i="21"/>
  <c r="J440" i="47"/>
  <c r="J440" i="43"/>
  <c r="J440" i="63"/>
  <c r="J440" i="19"/>
  <c r="J440" i="14"/>
  <c r="J440" i="8"/>
  <c r="J440" i="30"/>
  <c r="J440" i="51"/>
  <c r="J440" i="61"/>
  <c r="J440" i="40"/>
  <c r="J440" i="39"/>
  <c r="J440" i="15"/>
  <c r="J440" i="53"/>
  <c r="J440" i="20"/>
  <c r="J440" i="25"/>
  <c r="J440" i="62"/>
  <c r="J440" i="32"/>
  <c r="J440" i="18"/>
  <c r="J440" i="49"/>
  <c r="J440" i="33"/>
  <c r="J440" i="52"/>
  <c r="J440" i="44"/>
  <c r="J440" i="37"/>
  <c r="J440" i="31"/>
  <c r="J440" i="11"/>
  <c r="J440" i="35"/>
  <c r="J440" i="16"/>
  <c r="J440" i="57"/>
  <c r="J440" i="41"/>
  <c r="J440" i="28"/>
  <c r="J440" i="17"/>
  <c r="J440" i="34"/>
  <c r="J440" i="27"/>
  <c r="J440" i="54"/>
  <c r="J440" i="45"/>
  <c r="J440" i="29"/>
  <c r="J440" i="23"/>
  <c r="J440" i="58"/>
  <c r="J440" i="26"/>
  <c r="J440" i="13"/>
  <c r="J440" i="56"/>
  <c r="J440" i="42"/>
  <c r="J440" i="22"/>
  <c r="J440" i="12"/>
  <c r="J440" i="38"/>
  <c r="J439" i="116"/>
  <c r="J439" i="120"/>
  <c r="J439" i="118"/>
  <c r="J439" i="119"/>
  <c r="J439" i="113"/>
  <c r="J439" i="114"/>
  <c r="J439" i="117"/>
  <c r="J439" i="43"/>
  <c r="J439" i="63"/>
  <c r="J439" i="46"/>
  <c r="J439" i="38"/>
  <c r="J439" i="33"/>
  <c r="J439" i="48"/>
  <c r="J439" i="29"/>
  <c r="J439" i="22"/>
  <c r="J439" i="54"/>
  <c r="J439" i="58"/>
  <c r="J439" i="21"/>
  <c r="J439" i="45"/>
  <c r="J439" i="57"/>
  <c r="J439" i="42"/>
  <c r="J439" i="51"/>
  <c r="J439" i="61"/>
  <c r="J439" i="25"/>
  <c r="J439" i="24"/>
  <c r="J439" i="47"/>
  <c r="J439" i="37"/>
  <c r="J439" i="17"/>
  <c r="J439" i="44"/>
  <c r="J439" i="28"/>
  <c r="J439" i="16"/>
  <c r="J439" i="41"/>
  <c r="J439" i="53"/>
  <c r="J439" i="36"/>
  <c r="J439" i="50"/>
  <c r="J439" i="40"/>
  <c r="J439" i="18"/>
  <c r="J439" i="13"/>
  <c r="J439" i="31"/>
  <c r="J439" i="26"/>
  <c r="J439" i="14"/>
  <c r="J439" i="34"/>
  <c r="J439" i="27"/>
  <c r="J439" i="23"/>
  <c r="J439" i="62"/>
  <c r="J439" i="8"/>
  <c r="J439" i="52"/>
  <c r="J439" i="32"/>
  <c r="J439" i="49"/>
  <c r="J439" i="39"/>
  <c r="J439" i="35"/>
  <c r="J439" i="11"/>
  <c r="J439" i="30"/>
  <c r="J439" i="20"/>
  <c r="J439" i="56"/>
  <c r="J439" i="15"/>
  <c r="J439" i="19"/>
  <c r="J439" i="55"/>
  <c r="J439" i="12"/>
  <c r="E439" i="63"/>
  <c r="E439" i="26"/>
  <c r="E439" i="21"/>
  <c r="E439" i="37"/>
  <c r="E439" i="17"/>
  <c r="E439" i="39"/>
  <c r="E439" i="14"/>
  <c r="F439" i="17"/>
  <c r="F439" i="21"/>
  <c r="F439" i="39"/>
  <c r="F439" i="14"/>
  <c r="F439" i="37"/>
  <c r="F439" i="63"/>
  <c r="E439" i="58"/>
  <c r="E439" i="56"/>
  <c r="E439" i="55"/>
  <c r="E439" i="57"/>
  <c r="F439" i="62"/>
  <c r="F439" i="61"/>
  <c r="F439" i="41"/>
  <c r="I439" i="120"/>
  <c r="I439" i="117"/>
  <c r="I439" i="113"/>
  <c r="I439" i="118"/>
  <c r="I439" i="119"/>
  <c r="I439" i="116"/>
  <c r="I439" i="114"/>
  <c r="I439" i="37"/>
  <c r="I439" i="47"/>
  <c r="I439" i="31"/>
  <c r="I439" i="35"/>
  <c r="I439" i="16"/>
  <c r="I439" i="55"/>
  <c r="I439" i="63"/>
  <c r="I439" i="12"/>
  <c r="I439" i="38"/>
  <c r="I439" i="45"/>
  <c r="I439" i="41"/>
  <c r="I439" i="25"/>
  <c r="I439" i="13"/>
  <c r="I439" i="8"/>
  <c r="I439" i="62"/>
  <c r="I439" i="15"/>
  <c r="I439" i="50"/>
  <c r="I439" i="29"/>
  <c r="I439" i="33"/>
  <c r="I439" i="57"/>
  <c r="I439" i="53"/>
  <c r="I439" i="27"/>
  <c r="I439" i="46"/>
  <c r="I439" i="17"/>
  <c r="I439" i="43"/>
  <c r="I439" i="18"/>
  <c r="I439" i="23"/>
  <c r="I439" i="39"/>
  <c r="I439" i="48"/>
  <c r="I439" i="49"/>
  <c r="I439" i="36"/>
  <c r="I439" i="32"/>
  <c r="I439" i="56"/>
  <c r="I439" i="52"/>
  <c r="I439" i="21"/>
  <c r="I439" i="61"/>
  <c r="I439" i="11"/>
  <c r="I439" i="42"/>
  <c r="I439" i="26"/>
  <c r="I439" i="40"/>
  <c r="F439" i="58"/>
  <c r="F439" i="55"/>
  <c r="F439" i="57"/>
  <c r="F439" i="56"/>
  <c r="E439" i="32"/>
  <c r="E439" i="30"/>
  <c r="E439" i="12"/>
  <c r="E439" i="40"/>
  <c r="E439" i="117"/>
  <c r="E439" i="62"/>
  <c r="E439" i="41"/>
  <c r="E439" i="61"/>
  <c r="F439" i="40"/>
  <c r="F439" i="12"/>
  <c r="F439" i="30"/>
  <c r="F439" i="32"/>
  <c r="F439" i="33"/>
  <c r="F439" i="18"/>
  <c r="F439" i="31"/>
  <c r="F439" i="35"/>
  <c r="F439" i="28"/>
  <c r="F439" i="16"/>
  <c r="F439" i="23"/>
  <c r="F439" i="36"/>
  <c r="F439" i="13"/>
  <c r="F439" i="20"/>
  <c r="F439" i="24"/>
  <c r="F439" i="25"/>
  <c r="F439" i="27"/>
  <c r="F439" i="11"/>
  <c r="F439" i="29"/>
  <c r="F439" i="34"/>
  <c r="F439" i="22"/>
  <c r="F439" i="15"/>
  <c r="F439" i="38"/>
  <c r="F439" i="19"/>
  <c r="F439" i="8"/>
  <c r="F439" i="120"/>
  <c r="F439" i="119"/>
  <c r="F439" i="113"/>
  <c r="F439" i="46"/>
  <c r="F439" i="45"/>
  <c r="F439" i="52"/>
  <c r="F439" i="114"/>
  <c r="F439" i="50"/>
  <c r="F439" i="48"/>
  <c r="F439" i="51"/>
  <c r="F439" i="44"/>
  <c r="F439" i="43"/>
  <c r="F439" i="54"/>
  <c r="F439" i="47"/>
  <c r="F439" i="42"/>
  <c r="F439" i="49"/>
  <c r="F439" i="53"/>
  <c r="E439" i="20"/>
  <c r="E439" i="22"/>
  <c r="E439" i="15"/>
  <c r="E439" i="11"/>
  <c r="E439" i="34"/>
  <c r="E439" i="33"/>
  <c r="E439" i="28"/>
  <c r="E439" i="19"/>
  <c r="E439" i="31"/>
  <c r="E439" i="18"/>
  <c r="E439" i="24"/>
  <c r="E439" i="27"/>
  <c r="E439" i="16"/>
  <c r="E439" i="23"/>
  <c r="E439" i="25"/>
  <c r="E439" i="38"/>
  <c r="E439" i="36"/>
  <c r="E439" i="29"/>
  <c r="E439" i="13"/>
  <c r="E439" i="35"/>
  <c r="E439" i="120"/>
  <c r="E439" i="119"/>
  <c r="E439" i="113"/>
  <c r="E439" i="114"/>
  <c r="E439" i="50"/>
  <c r="E439" i="49"/>
  <c r="E439" i="52"/>
  <c r="E439" i="44"/>
  <c r="E439" i="46"/>
  <c r="E439" i="42"/>
  <c r="E439" i="43"/>
  <c r="E439" i="53"/>
  <c r="E439" i="45"/>
  <c r="E439" i="51"/>
  <c r="E439" i="47"/>
  <c r="E439" i="48"/>
  <c r="E439" i="54"/>
  <c r="E449" i="120"/>
  <c r="E449" i="113"/>
  <c r="E449" i="114"/>
  <c r="E449" i="119"/>
  <c r="E449" i="46"/>
  <c r="E449" i="49"/>
  <c r="E449" i="43"/>
  <c r="E449" i="44"/>
  <c r="E449" i="45"/>
  <c r="E449" i="50"/>
  <c r="E449" i="53"/>
  <c r="E449" i="47"/>
  <c r="E449" i="51"/>
  <c r="E449" i="54"/>
  <c r="E449" i="52"/>
  <c r="F449" i="61"/>
  <c r="F449" i="62"/>
  <c r="F449" i="41"/>
  <c r="F449" i="56"/>
  <c r="F449" i="57"/>
  <c r="F449" i="55"/>
  <c r="F449" i="58"/>
  <c r="F449" i="120"/>
  <c r="F449" i="51"/>
  <c r="F449" i="113"/>
  <c r="F449" i="119"/>
  <c r="F449" i="43"/>
  <c r="F449" i="44"/>
  <c r="F449" i="53"/>
  <c r="F449" i="114"/>
  <c r="F449" i="49"/>
  <c r="F449" i="45"/>
  <c r="F449" i="50"/>
  <c r="F449" i="42"/>
  <c r="F449" i="48"/>
  <c r="F449" i="46"/>
  <c r="F449" i="54"/>
  <c r="F449" i="47"/>
  <c r="F449" i="52"/>
  <c r="E449" i="57"/>
  <c r="E449" i="55"/>
  <c r="E449" i="58"/>
  <c r="E449" i="56"/>
  <c r="F449" i="11"/>
  <c r="F449" i="18"/>
  <c r="F449" i="16"/>
  <c r="F449" i="27"/>
  <c r="F449" i="13"/>
  <c r="F449" i="20"/>
  <c r="F449" i="36"/>
  <c r="F449" i="8"/>
  <c r="F449" i="33"/>
  <c r="F449" i="38"/>
  <c r="F449" i="24"/>
  <c r="F449" i="19"/>
  <c r="F449" i="23"/>
  <c r="F449" i="25"/>
  <c r="F449" i="22"/>
  <c r="F449" i="28"/>
  <c r="F449" i="35"/>
  <c r="F449" i="31"/>
  <c r="I449" i="113"/>
  <c r="I449" i="120"/>
  <c r="I449" i="117"/>
  <c r="I449" i="119"/>
  <c r="I449" i="118"/>
  <c r="I449" i="116"/>
  <c r="I449" i="114"/>
  <c r="I449" i="11"/>
  <c r="I449" i="53"/>
  <c r="I449" i="37"/>
  <c r="I449" i="21"/>
  <c r="I449" i="22"/>
  <c r="I449" i="41"/>
  <c r="I449" i="34"/>
  <c r="I449" i="29"/>
  <c r="I449" i="54"/>
  <c r="I449" i="39"/>
  <c r="I449" i="20"/>
  <c r="I449" i="57"/>
  <c r="I449" i="27"/>
  <c r="I449" i="8"/>
  <c r="I449" i="38"/>
  <c r="I449" i="49"/>
  <c r="I449" i="31"/>
  <c r="I449" i="18"/>
  <c r="I449" i="55"/>
  <c r="I449" i="40"/>
  <c r="I449" i="26"/>
  <c r="I449" i="12"/>
  <c r="I449" i="51"/>
  <c r="I449" i="33"/>
  <c r="I449" i="16"/>
  <c r="I449" i="50"/>
  <c r="I449" i="19"/>
  <c r="I449" i="56"/>
  <c r="I449" i="42"/>
  <c r="I449" i="35"/>
  <c r="I449" i="15"/>
  <c r="I449" i="52"/>
  <c r="I449" i="30"/>
  <c r="I449" i="28"/>
  <c r="I449" i="43"/>
  <c r="I449" i="47"/>
  <c r="I449" i="25"/>
  <c r="I449" i="17"/>
  <c r="I449" i="46"/>
  <c r="I449" i="13"/>
  <c r="I449" i="48"/>
  <c r="I449" i="61"/>
  <c r="I449" i="62"/>
  <c r="I449" i="23"/>
  <c r="I449" i="45"/>
  <c r="I449" i="36"/>
  <c r="I449" i="63"/>
  <c r="I449" i="58"/>
  <c r="I449" i="44"/>
  <c r="I449" i="24"/>
  <c r="I449" i="14"/>
  <c r="I449" i="32"/>
  <c r="E449" i="117"/>
  <c r="E449" i="61"/>
  <c r="E449" i="41"/>
  <c r="E449" i="62"/>
  <c r="E449" i="14"/>
  <c r="E449" i="63"/>
  <c r="E449" i="17"/>
  <c r="E449" i="26"/>
  <c r="E449" i="21"/>
  <c r="E449" i="39"/>
  <c r="E449" i="37"/>
  <c r="E449" i="24"/>
  <c r="E449" i="19"/>
  <c r="E449" i="23"/>
  <c r="E449" i="11"/>
  <c r="E449" i="38"/>
  <c r="E449" i="36"/>
  <c r="E449" i="29"/>
  <c r="E449" i="25"/>
  <c r="E449" i="22"/>
  <c r="E449" i="16"/>
  <c r="E449" i="20"/>
  <c r="E449" i="31"/>
  <c r="E449" i="15"/>
  <c r="E449" i="33"/>
  <c r="E449" i="27"/>
  <c r="E449" i="13"/>
  <c r="E449" i="18"/>
  <c r="E449" i="28"/>
  <c r="E449" i="35"/>
  <c r="E449" i="34"/>
  <c r="J449" i="119"/>
  <c r="J449" i="117"/>
  <c r="J449" i="118"/>
  <c r="J449" i="116"/>
  <c r="J449" i="120"/>
  <c r="J449" i="113"/>
  <c r="J449" i="114"/>
  <c r="J449" i="31"/>
  <c r="J449" i="40"/>
  <c r="J449" i="15"/>
  <c r="J449" i="50"/>
  <c r="J449" i="62"/>
  <c r="J449" i="24"/>
  <c r="J449" i="17"/>
  <c r="J449" i="37"/>
  <c r="J449" i="58"/>
  <c r="J449" i="54"/>
  <c r="J449" i="33"/>
  <c r="J449" i="20"/>
  <c r="J449" i="48"/>
  <c r="J449" i="11"/>
  <c r="J449" i="35"/>
  <c r="J449" i="53"/>
  <c r="J449" i="49"/>
  <c r="J449" i="39"/>
  <c r="J449" i="23"/>
  <c r="J449" i="12"/>
  <c r="J449" i="21"/>
  <c r="J449" i="57"/>
  <c r="J449" i="46"/>
  <c r="J449" i="26"/>
  <c r="J449" i="61"/>
  <c r="J449" i="42"/>
  <c r="J449" i="45"/>
  <c r="J449" i="30"/>
  <c r="J449" i="52"/>
  <c r="J449" i="47"/>
  <c r="J449" i="36"/>
  <c r="J449" i="63"/>
  <c r="J449" i="29"/>
  <c r="J449" i="22"/>
  <c r="J449" i="56"/>
  <c r="J449" i="43"/>
  <c r="J449" i="27"/>
  <c r="J449" i="14"/>
  <c r="J449" i="8"/>
  <c r="J449" i="32"/>
  <c r="J449" i="41"/>
  <c r="J449" i="13"/>
  <c r="J449" i="51"/>
  <c r="J449" i="44"/>
  <c r="J449" i="34"/>
  <c r="J449" i="18"/>
  <c r="J449" i="28"/>
  <c r="J449" i="19"/>
  <c r="J449" i="55"/>
  <c r="J449" i="38"/>
  <c r="J449" i="16"/>
  <c r="J449" i="25"/>
  <c r="E449" i="30"/>
  <c r="E449" i="12"/>
  <c r="E449" i="32"/>
  <c r="E449" i="40"/>
  <c r="F449" i="40"/>
  <c r="F449" i="30"/>
  <c r="F449" i="12"/>
  <c r="F449" i="32"/>
  <c r="F449" i="39"/>
  <c r="F449" i="26"/>
  <c r="F449" i="14"/>
  <c r="F449" i="17"/>
  <c r="F449" i="21"/>
  <c r="F449" i="63"/>
  <c r="F446" i="24"/>
  <c r="F446" i="28"/>
  <c r="F446" i="16"/>
  <c r="F446" i="11"/>
  <c r="F446" i="20"/>
  <c r="F446" i="34"/>
  <c r="F446" i="38"/>
  <c r="F446" i="25"/>
  <c r="F446" i="19"/>
  <c r="F446" i="29"/>
  <c r="F446" i="23"/>
  <c r="F446" i="27"/>
  <c r="F446" i="8"/>
  <c r="F446" i="35"/>
  <c r="F446" i="15"/>
  <c r="F446" i="13"/>
  <c r="F446" i="31"/>
  <c r="F446" i="36"/>
  <c r="F446" i="18"/>
  <c r="F446" i="22"/>
  <c r="E446" i="26"/>
  <c r="E446" i="37"/>
  <c r="E446" i="39"/>
  <c r="E446" i="17"/>
  <c r="E446" i="21"/>
  <c r="E446" i="63"/>
  <c r="E446" i="14"/>
  <c r="E446" i="33"/>
  <c r="E446" i="28"/>
  <c r="E446" i="25"/>
  <c r="E446" i="38"/>
  <c r="E446" i="29"/>
  <c r="E446" i="31"/>
  <c r="E446" i="8"/>
  <c r="E446" i="22"/>
  <c r="E446" i="34"/>
  <c r="E446" i="16"/>
  <c r="E446" i="13"/>
  <c r="E446" i="19"/>
  <c r="E446" i="11"/>
  <c r="E446" i="20"/>
  <c r="E446" i="24"/>
  <c r="E446" i="35"/>
  <c r="E446" i="27"/>
  <c r="E446" i="36"/>
  <c r="E446" i="18"/>
  <c r="E446" i="23"/>
  <c r="F446" i="40"/>
  <c r="F446" i="30"/>
  <c r="F446" i="12"/>
  <c r="F446" i="32"/>
  <c r="E446" i="117"/>
  <c r="E446" i="62"/>
  <c r="E446" i="61"/>
  <c r="E446" i="41"/>
  <c r="E446" i="55"/>
  <c r="E446" i="58"/>
  <c r="E446" i="56"/>
  <c r="F446" i="120"/>
  <c r="F446" i="114"/>
  <c r="F446" i="119"/>
  <c r="F446" i="113"/>
  <c r="F446" i="47"/>
  <c r="F446" i="49"/>
  <c r="F446" i="53"/>
  <c r="F446" i="45"/>
  <c r="F446" i="50"/>
  <c r="F446" i="52"/>
  <c r="F446" i="51"/>
  <c r="F446" i="42"/>
  <c r="F446" i="48"/>
  <c r="F446" i="54"/>
  <c r="F446" i="44"/>
  <c r="F446" i="46"/>
  <c r="F446" i="62"/>
  <c r="F446" i="41"/>
  <c r="F446" i="61"/>
  <c r="F446" i="57"/>
  <c r="F446" i="55"/>
  <c r="F446" i="58"/>
  <c r="F446" i="56"/>
  <c r="I446" i="120"/>
  <c r="I446" i="113"/>
  <c r="I446" i="117"/>
  <c r="I446" i="119"/>
  <c r="I446" i="116"/>
  <c r="I446" i="118"/>
  <c r="I446" i="114"/>
  <c r="I446" i="56"/>
  <c r="I446" i="46"/>
  <c r="I446" i="25"/>
  <c r="I446" i="12"/>
  <c r="I446" i="28"/>
  <c r="I446" i="19"/>
  <c r="I446" i="11"/>
  <c r="I446" i="41"/>
  <c r="I446" i="50"/>
  <c r="I446" i="61"/>
  <c r="I446" i="37"/>
  <c r="I446" i="32"/>
  <c r="I446" i="45"/>
  <c r="I446" i="54"/>
  <c r="I446" i="26"/>
  <c r="I446" i="18"/>
  <c r="I446" i="16"/>
  <c r="I446" i="17"/>
  <c r="I446" i="57"/>
  <c r="I446" i="47"/>
  <c r="I446" i="14"/>
  <c r="I446" i="49"/>
  <c r="I446" i="40"/>
  <c r="I446" i="35"/>
  <c r="I446" i="31"/>
  <c r="I446" i="44"/>
  <c r="I446" i="52"/>
  <c r="I446" i="23"/>
  <c r="I446" i="24"/>
  <c r="I446" i="29"/>
  <c r="I446" i="15"/>
  <c r="I446" i="55"/>
  <c r="I446" i="43"/>
  <c r="I446" i="13"/>
  <c r="I446" i="62"/>
  <c r="I446" i="39"/>
  <c r="I446" i="34"/>
  <c r="I446" i="30"/>
  <c r="I446" i="27"/>
  <c r="I446" i="53"/>
  <c r="I446" i="38"/>
  <c r="I446" i="22"/>
  <c r="I446" i="42"/>
  <c r="I446" i="33"/>
  <c r="I446" i="58"/>
  <c r="I446" i="63"/>
  <c r="I446" i="51"/>
  <c r="I446" i="21"/>
  <c r="I446" i="48"/>
  <c r="I446" i="20"/>
  <c r="I446" i="36"/>
  <c r="E446" i="120"/>
  <c r="E446" i="119"/>
  <c r="E446" i="113"/>
  <c r="E446" i="114"/>
  <c r="E446" i="49"/>
  <c r="E446" i="46"/>
  <c r="E446" i="45"/>
  <c r="E446" i="50"/>
  <c r="E446" i="42"/>
  <c r="E446" i="51"/>
  <c r="E446" i="52"/>
  <c r="E446" i="47"/>
  <c r="E446" i="48"/>
  <c r="E446" i="43"/>
  <c r="E446" i="44"/>
  <c r="E446" i="54"/>
  <c r="E446" i="53"/>
  <c r="E446" i="40"/>
  <c r="E446" i="30"/>
  <c r="E446" i="12"/>
  <c r="E446" i="32"/>
  <c r="F446" i="39"/>
  <c r="F446" i="21"/>
  <c r="F446" i="17"/>
  <c r="F446" i="63"/>
  <c r="F446" i="37"/>
  <c r="J446" i="118"/>
  <c r="J446" i="113"/>
  <c r="J446" i="120"/>
  <c r="J446" i="117"/>
  <c r="J446" i="116"/>
  <c r="J446" i="58"/>
  <c r="J446" i="54"/>
  <c r="J446" i="37"/>
  <c r="J446" i="26"/>
  <c r="J446" i="40"/>
  <c r="J446" i="28"/>
  <c r="J446" i="33"/>
  <c r="J446" i="16"/>
  <c r="J446" i="49"/>
  <c r="J446" i="39"/>
  <c r="J446" i="14"/>
  <c r="J446" i="17"/>
  <c r="J446" i="46"/>
  <c r="J446" i="57"/>
  <c r="J446" i="53"/>
  <c r="J446" i="42"/>
  <c r="J446" i="23"/>
  <c r="J446" i="45"/>
  <c r="J446" i="27"/>
  <c r="J446" i="32"/>
  <c r="J446" i="21"/>
  <c r="J446" i="29"/>
  <c r="J446" i="44"/>
  <c r="J446" i="13"/>
  <c r="J446" i="15"/>
  <c r="J446" i="50"/>
  <c r="J446" i="56"/>
  <c r="J446" i="52"/>
  <c r="J446" i="62"/>
  <c r="J446" i="43"/>
  <c r="J446" i="41"/>
  <c r="J446" i="35"/>
  <c r="J446" i="31"/>
  <c r="J446" i="30"/>
  <c r="J446" i="12"/>
  <c r="J446" i="25"/>
  <c r="J446" i="20"/>
  <c r="J446" i="38"/>
  <c r="J446" i="119"/>
  <c r="J446" i="114"/>
  <c r="J446" i="11"/>
  <c r="J446" i="48"/>
  <c r="J446" i="51"/>
  <c r="J446" i="24"/>
  <c r="J446" i="55"/>
  <c r="J446" i="36"/>
  <c r="J446" i="47"/>
  <c r="J446" i="61"/>
  <c r="J446" i="34"/>
  <c r="J446" i="18"/>
  <c r="J446" i="8"/>
  <c r="J446" i="63"/>
  <c r="J446" i="22"/>
  <c r="J446" i="19"/>
  <c r="F474" i="120"/>
  <c r="F474" i="113"/>
  <c r="F474" i="119"/>
  <c r="F474" i="50"/>
  <c r="F474" i="52"/>
  <c r="F474" i="47"/>
  <c r="F474" i="53"/>
  <c r="F474" i="114"/>
  <c r="F474" i="43"/>
  <c r="F474" i="48"/>
  <c r="F474" i="45"/>
  <c r="F474" i="42"/>
  <c r="F474" i="44"/>
  <c r="F474" i="51"/>
  <c r="F474" i="46"/>
  <c r="F474" i="54"/>
  <c r="F474" i="49"/>
  <c r="E474" i="29"/>
  <c r="E474" i="24"/>
  <c r="E474" i="18"/>
  <c r="E474" i="22"/>
  <c r="E474" i="38"/>
  <c r="E474" i="31"/>
  <c r="E474" i="11"/>
  <c r="E474" i="25"/>
  <c r="E474" i="19"/>
  <c r="E474" i="15"/>
  <c r="E474" i="20"/>
  <c r="E474" i="35"/>
  <c r="E474" i="23"/>
  <c r="E474" i="16"/>
  <c r="E474" i="28"/>
  <c r="E474" i="27"/>
  <c r="E474" i="33"/>
  <c r="E474" i="13"/>
  <c r="E474" i="34"/>
  <c r="F474" i="55"/>
  <c r="F474" i="56"/>
  <c r="F474" i="58"/>
  <c r="F474" i="57"/>
  <c r="E474" i="120"/>
  <c r="E474" i="113"/>
  <c r="E474" i="119"/>
  <c r="E474" i="114"/>
  <c r="E474" i="43"/>
  <c r="E474" i="54"/>
  <c r="E474" i="51"/>
  <c r="E474" i="45"/>
  <c r="E474" i="42"/>
  <c r="E474" i="47"/>
  <c r="E474" i="46"/>
  <c r="E474" i="44"/>
  <c r="E474" i="50"/>
  <c r="E474" i="48"/>
  <c r="E474" i="53"/>
  <c r="E474" i="49"/>
  <c r="E474" i="52"/>
  <c r="E474" i="32"/>
  <c r="E474" i="12"/>
  <c r="E474" i="30"/>
  <c r="E474" i="40"/>
  <c r="F474" i="21"/>
  <c r="F474" i="39"/>
  <c r="F474" i="14"/>
  <c r="F474" i="26"/>
  <c r="F474" i="63"/>
  <c r="E474" i="56"/>
  <c r="E474" i="57"/>
  <c r="E474" i="58"/>
  <c r="E474" i="55"/>
  <c r="E474" i="117"/>
  <c r="E474" i="62"/>
  <c r="F474" i="61"/>
  <c r="F474" i="62"/>
  <c r="F474" i="41"/>
  <c r="I474" i="116"/>
  <c r="I474" i="120"/>
  <c r="I474" i="113"/>
  <c r="I474" i="117"/>
  <c r="I474" i="118"/>
  <c r="I474" i="119"/>
  <c r="I474" i="58"/>
  <c r="I474" i="53"/>
  <c r="I474" i="45"/>
  <c r="I474" i="27"/>
  <c r="I474" i="20"/>
  <c r="I474" i="56"/>
  <c r="I474" i="39"/>
  <c r="I474" i="22"/>
  <c r="I474" i="42"/>
  <c r="I474" i="49"/>
  <c r="I474" i="36"/>
  <c r="I474" i="18"/>
  <c r="I474" i="35"/>
  <c r="I474" i="37"/>
  <c r="I474" i="51"/>
  <c r="I474" i="41"/>
  <c r="I474" i="26"/>
  <c r="I474" i="13"/>
  <c r="I474" i="52"/>
  <c r="I474" i="44"/>
  <c r="I474" i="15"/>
  <c r="I474" i="63"/>
  <c r="I474" i="46"/>
  <c r="I474" i="32"/>
  <c r="I474" i="31"/>
  <c r="I474" i="30"/>
  <c r="I474" i="14"/>
  <c r="I474" i="48"/>
  <c r="I474" i="34"/>
  <c r="I474" i="17"/>
  <c r="I474" i="23"/>
  <c r="I474" i="50"/>
  <c r="I474" i="62"/>
  <c r="I474" i="19"/>
  <c r="I474" i="24"/>
  <c r="I474" i="38"/>
  <c r="I474" i="29"/>
  <c r="I474" i="12"/>
  <c r="I474" i="16"/>
  <c r="I474" i="114"/>
  <c r="I474" i="40"/>
  <c r="I474" i="47"/>
  <c r="I474" i="43"/>
  <c r="I474" i="8"/>
  <c r="I474" i="28"/>
  <c r="I474" i="33"/>
  <c r="I474" i="25"/>
  <c r="I474" i="21"/>
  <c r="I474" i="54"/>
  <c r="I474" i="61"/>
  <c r="I474" i="57"/>
  <c r="I474" i="11"/>
  <c r="I474" i="55"/>
  <c r="F474" i="28"/>
  <c r="F474" i="23"/>
  <c r="F474" i="38"/>
  <c r="F474" i="29"/>
  <c r="F474" i="18"/>
  <c r="F474" i="34"/>
  <c r="F474" i="35"/>
  <c r="F474" i="13"/>
  <c r="F474" i="8"/>
  <c r="F474" i="24"/>
  <c r="F474" i="36"/>
  <c r="F474" i="15"/>
  <c r="F474" i="27"/>
  <c r="F474" i="31"/>
  <c r="F474" i="20"/>
  <c r="F474" i="19"/>
  <c r="F474" i="22"/>
  <c r="F474" i="25"/>
  <c r="F474" i="33"/>
  <c r="F474" i="11"/>
  <c r="F474" i="16"/>
  <c r="E474" i="39"/>
  <c r="E474" i="21"/>
  <c r="E474" i="37"/>
  <c r="E474" i="14"/>
  <c r="E474" i="63"/>
  <c r="E474" i="17"/>
  <c r="E474" i="26"/>
  <c r="F474" i="40"/>
  <c r="F474" i="12"/>
  <c r="F474" i="30"/>
  <c r="F474" i="32"/>
  <c r="J474" i="118"/>
  <c r="J474" i="116"/>
  <c r="J474" i="120"/>
  <c r="J474" i="114"/>
  <c r="J474" i="119"/>
  <c r="J474" i="113"/>
  <c r="J474" i="61"/>
  <c r="J474" i="37"/>
  <c r="J474" i="23"/>
  <c r="J474" i="34"/>
  <c r="J474" i="53"/>
  <c r="J474" i="46"/>
  <c r="J474" i="42"/>
  <c r="J474" i="18"/>
  <c r="J474" i="63"/>
  <c r="J474" i="11"/>
  <c r="J474" i="24"/>
  <c r="J474" i="49"/>
  <c r="J474" i="117"/>
  <c r="J474" i="54"/>
  <c r="J474" i="39"/>
  <c r="J474" i="30"/>
  <c r="J474" i="19"/>
  <c r="J474" i="33"/>
  <c r="J474" i="48"/>
  <c r="J474" i="44"/>
  <c r="J474" i="26"/>
  <c r="J474" i="55"/>
  <c r="J474" i="21"/>
  <c r="J474" i="52"/>
  <c r="J474" i="15"/>
  <c r="J474" i="32"/>
  <c r="J474" i="38"/>
  <c r="J474" i="28"/>
  <c r="J474" i="47"/>
  <c r="J474" i="17"/>
  <c r="J474" i="13"/>
  <c r="J474" i="14"/>
  <c r="J474" i="8"/>
  <c r="J474" i="58"/>
  <c r="J474" i="31"/>
  <c r="J474" i="20"/>
  <c r="J474" i="45"/>
  <c r="J474" i="12"/>
  <c r="J474" i="56"/>
  <c r="J474" i="29"/>
  <c r="J474" i="62"/>
  <c r="J474" i="25"/>
  <c r="J474" i="57"/>
  <c r="J474" i="43"/>
  <c r="J474" i="36"/>
  <c r="J474" i="50"/>
  <c r="J474" i="16"/>
  <c r="J474" i="40"/>
  <c r="J474" i="22"/>
  <c r="J474" i="51"/>
  <c r="J474" i="41"/>
  <c r="J474" i="35"/>
  <c r="J474" i="27"/>
  <c r="F450" i="62"/>
  <c r="F450" i="41"/>
  <c r="F450" i="61"/>
  <c r="F450" i="38"/>
  <c r="F450" i="11"/>
  <c r="F450" i="33"/>
  <c r="F450" i="35"/>
  <c r="F450" i="22"/>
  <c r="F450" i="8"/>
  <c r="F450" i="24"/>
  <c r="F450" i="36"/>
  <c r="F450" i="19"/>
  <c r="F450" i="31"/>
  <c r="F450" i="28"/>
  <c r="F450" i="29"/>
  <c r="F450" i="13"/>
  <c r="F450" i="23"/>
  <c r="F450" i="27"/>
  <c r="F450" i="18"/>
  <c r="F450" i="15"/>
  <c r="F450" i="25"/>
  <c r="F450" i="55"/>
  <c r="F450" i="56"/>
  <c r="F450" i="58"/>
  <c r="F450" i="57"/>
  <c r="E450" i="117"/>
  <c r="E450" i="41"/>
  <c r="E450" i="61"/>
  <c r="E450" i="62"/>
  <c r="F450" i="21"/>
  <c r="F450" i="17"/>
  <c r="F450" i="63"/>
  <c r="F450" i="14"/>
  <c r="F450" i="37"/>
  <c r="F450" i="26"/>
  <c r="F450" i="39"/>
  <c r="E450" i="56"/>
  <c r="E450" i="58"/>
  <c r="E450" i="57"/>
  <c r="E450" i="55"/>
  <c r="E450" i="120"/>
  <c r="E450" i="45"/>
  <c r="E450" i="119"/>
  <c r="E450" i="43"/>
  <c r="E450" i="54"/>
  <c r="E450" i="49"/>
  <c r="E450" i="114"/>
  <c r="E450" i="113"/>
  <c r="E450" i="48"/>
  <c r="E450" i="51"/>
  <c r="E450" i="46"/>
  <c r="E450" i="53"/>
  <c r="E450" i="44"/>
  <c r="E450" i="52"/>
  <c r="E450" i="42"/>
  <c r="E450" i="50"/>
  <c r="I450" i="117"/>
  <c r="I450" i="116"/>
  <c r="I450" i="114"/>
  <c r="I450" i="120"/>
  <c r="I450" i="119"/>
  <c r="I450" i="118"/>
  <c r="I450" i="11"/>
  <c r="I450" i="47"/>
  <c r="I450" i="33"/>
  <c r="I450" i="45"/>
  <c r="I450" i="49"/>
  <c r="I450" i="36"/>
  <c r="I450" i="30"/>
  <c r="I450" i="40"/>
  <c r="I450" i="61"/>
  <c r="I450" i="63"/>
  <c r="I450" i="14"/>
  <c r="I450" i="26"/>
  <c r="I450" i="13"/>
  <c r="I450" i="113"/>
  <c r="I450" i="56"/>
  <c r="I450" i="39"/>
  <c r="I450" i="22"/>
  <c r="I450" i="41"/>
  <c r="I450" i="46"/>
  <c r="I450" i="32"/>
  <c r="I450" i="31"/>
  <c r="I450" i="34"/>
  <c r="I450" i="37"/>
  <c r="I450" i="23"/>
  <c r="I450" i="57"/>
  <c r="I450" i="17"/>
  <c r="I450" i="51"/>
  <c r="I450" i="52"/>
  <c r="I450" i="44"/>
  <c r="I450" i="15"/>
  <c r="I450" i="28"/>
  <c r="I450" i="38"/>
  <c r="I450" i="29"/>
  <c r="I450" i="18"/>
  <c r="I450" i="58"/>
  <c r="I450" i="42"/>
  <c r="I450" i="24"/>
  <c r="I450" i="53"/>
  <c r="I450" i="21"/>
  <c r="I450" i="50"/>
  <c r="I450" i="43"/>
  <c r="I450" i="35"/>
  <c r="I450" i="62"/>
  <c r="I450" i="25"/>
  <c r="I450" i="16"/>
  <c r="I450" i="19"/>
  <c r="I450" i="12"/>
  <c r="I450" i="27"/>
  <c r="I450" i="48"/>
  <c r="I450" i="55"/>
  <c r="I450" i="54"/>
  <c r="I450" i="20"/>
  <c r="F450" i="30"/>
  <c r="F450" i="40"/>
  <c r="F450" i="32"/>
  <c r="F450" i="12"/>
  <c r="E450" i="30"/>
  <c r="E450" i="40"/>
  <c r="E450" i="12"/>
  <c r="E450" i="32"/>
  <c r="E450" i="11"/>
  <c r="E450" i="23"/>
  <c r="E450" i="38"/>
  <c r="E450" i="29"/>
  <c r="E450" i="31"/>
  <c r="E450" i="25"/>
  <c r="E450" i="13"/>
  <c r="E450" i="19"/>
  <c r="E450" i="22"/>
  <c r="E450" i="16"/>
  <c r="E450" i="18"/>
  <c r="E450" i="28"/>
  <c r="E450" i="27"/>
  <c r="E450" i="15"/>
  <c r="E450" i="33"/>
  <c r="E450" i="35"/>
  <c r="E450" i="36"/>
  <c r="E450" i="34"/>
  <c r="E450" i="24"/>
  <c r="E450" i="20"/>
  <c r="J450" i="120"/>
  <c r="J450" i="114"/>
  <c r="J450" i="113"/>
  <c r="J450" i="118"/>
  <c r="J450" i="119"/>
  <c r="J450" i="117"/>
  <c r="J450" i="116"/>
  <c r="J450" i="62"/>
  <c r="J450" i="53"/>
  <c r="J450" i="46"/>
  <c r="J450" i="42"/>
  <c r="J450" i="12"/>
  <c r="J450" i="56"/>
  <c r="J450" i="27"/>
  <c r="J450" i="31"/>
  <c r="J450" i="49"/>
  <c r="J450" i="28"/>
  <c r="J450" i="16"/>
  <c r="J450" i="39"/>
  <c r="J450" i="33"/>
  <c r="J450" i="25"/>
  <c r="J450" i="51"/>
  <c r="J450" i="45"/>
  <c r="J450" i="41"/>
  <c r="J450" i="61"/>
  <c r="J450" i="52"/>
  <c r="J450" i="15"/>
  <c r="J450" i="30"/>
  <c r="J450" i="36"/>
  <c r="J450" i="26"/>
  <c r="J450" i="34"/>
  <c r="J450" i="38"/>
  <c r="J450" i="32"/>
  <c r="J450" i="19"/>
  <c r="J450" i="48"/>
  <c r="J450" i="44"/>
  <c r="J450" i="17"/>
  <c r="J450" i="40"/>
  <c r="J450" i="50"/>
  <c r="J450" i="14"/>
  <c r="J450" i="22"/>
  <c r="J450" i="29"/>
  <c r="J450" i="20"/>
  <c r="J450" i="21"/>
  <c r="J450" i="37"/>
  <c r="J450" i="54"/>
  <c r="J450" i="18"/>
  <c r="J450" i="55"/>
  <c r="J450" i="23"/>
  <c r="J450" i="57"/>
  <c r="J450" i="11"/>
  <c r="J450" i="63"/>
  <c r="J450" i="47"/>
  <c r="J450" i="24"/>
  <c r="J450" i="35"/>
  <c r="J450" i="8"/>
  <c r="J450" i="43"/>
  <c r="J450" i="58"/>
  <c r="J450" i="13"/>
  <c r="F450" i="120"/>
  <c r="F450" i="119"/>
  <c r="F450" i="113"/>
  <c r="F450" i="52"/>
  <c r="F450" i="114"/>
  <c r="F450" i="46"/>
  <c r="F450" i="53"/>
  <c r="F450" i="44"/>
  <c r="F450" i="49"/>
  <c r="F450" i="42"/>
  <c r="F450" i="47"/>
  <c r="F450" i="50"/>
  <c r="F450" i="48"/>
  <c r="F450" i="51"/>
  <c r="E450" i="26"/>
  <c r="E450" i="63"/>
  <c r="E450" i="37"/>
  <c r="E450" i="17"/>
  <c r="E450" i="21"/>
  <c r="E450" i="14"/>
  <c r="E450" i="39"/>
  <c r="F443" i="63"/>
  <c r="F443" i="14"/>
  <c r="F443" i="17"/>
  <c r="F443" i="39"/>
  <c r="F443" i="21"/>
  <c r="F443" i="37"/>
  <c r="F443" i="26"/>
  <c r="F443" i="31"/>
  <c r="F443" i="38"/>
  <c r="F443" i="27"/>
  <c r="F443" i="16"/>
  <c r="F443" i="28"/>
  <c r="F443" i="36"/>
  <c r="F443" i="13"/>
  <c r="F443" i="19"/>
  <c r="F443" i="18"/>
  <c r="F443" i="20"/>
  <c r="F443" i="33"/>
  <c r="F443" i="24"/>
  <c r="F443" i="35"/>
  <c r="F443" i="34"/>
  <c r="F443" i="23"/>
  <c r="F443" i="25"/>
  <c r="F443" i="11"/>
  <c r="F443" i="8"/>
  <c r="E443" i="120"/>
  <c r="E443" i="43"/>
  <c r="E443" i="119"/>
  <c r="E443" i="114"/>
  <c r="E443" i="113"/>
  <c r="E443" i="50"/>
  <c r="E443" i="45"/>
  <c r="E443" i="52"/>
  <c r="E443" i="48"/>
  <c r="E443" i="54"/>
  <c r="E443" i="47"/>
  <c r="E443" i="46"/>
  <c r="E443" i="51"/>
  <c r="E443" i="49"/>
  <c r="E443" i="42"/>
  <c r="E443" i="44"/>
  <c r="E443" i="14"/>
  <c r="E443" i="26"/>
  <c r="E443" i="17"/>
  <c r="E443" i="21"/>
  <c r="E443" i="63"/>
  <c r="E443" i="37"/>
  <c r="E443" i="56"/>
  <c r="E443" i="57"/>
  <c r="E443" i="58"/>
  <c r="E443" i="55"/>
  <c r="J443" i="120"/>
  <c r="J443" i="118"/>
  <c r="J443" i="117"/>
  <c r="J443" i="116"/>
  <c r="J443" i="113"/>
  <c r="J443" i="114"/>
  <c r="J443" i="119"/>
  <c r="J443" i="18"/>
  <c r="J443" i="35"/>
  <c r="J443" i="25"/>
  <c r="J443" i="11"/>
  <c r="J443" i="45"/>
  <c r="J443" i="34"/>
  <c r="J443" i="20"/>
  <c r="J443" i="15"/>
  <c r="J443" i="49"/>
  <c r="J443" i="53"/>
  <c r="J443" i="44"/>
  <c r="J443" i="12"/>
  <c r="J443" i="23"/>
  <c r="J443" i="8"/>
  <c r="J443" i="55"/>
  <c r="J443" i="31"/>
  <c r="J443" i="63"/>
  <c r="J443" i="54"/>
  <c r="J443" i="41"/>
  <c r="J443" i="29"/>
  <c r="J443" i="22"/>
  <c r="J443" i="16"/>
  <c r="J443" i="61"/>
  <c r="J443" i="46"/>
  <c r="J443" i="33"/>
  <c r="J443" i="37"/>
  <c r="J443" i="17"/>
  <c r="J443" i="42"/>
  <c r="J443" i="27"/>
  <c r="J443" i="14"/>
  <c r="J443" i="51"/>
  <c r="J443" i="38"/>
  <c r="J443" i="30"/>
  <c r="J443" i="28"/>
  <c r="J443" i="56"/>
  <c r="J443" i="58"/>
  <c r="J443" i="50"/>
  <c r="J443" i="62"/>
  <c r="J443" i="36"/>
  <c r="J443" i="43"/>
  <c r="J443" i="40"/>
  <c r="J443" i="26"/>
  <c r="J443" i="13"/>
  <c r="J443" i="48"/>
  <c r="J443" i="39"/>
  <c r="J443" i="24"/>
  <c r="J443" i="21"/>
  <c r="J443" i="52"/>
  <c r="J443" i="57"/>
  <c r="J443" i="47"/>
  <c r="J443" i="19"/>
  <c r="J443" i="32"/>
  <c r="E443" i="30"/>
  <c r="E443" i="40"/>
  <c r="E443" i="12"/>
  <c r="E443" i="32"/>
  <c r="F443" i="12"/>
  <c r="F443" i="32"/>
  <c r="F443" i="30"/>
  <c r="F443" i="40"/>
  <c r="E443" i="38"/>
  <c r="E443" i="13"/>
  <c r="E443" i="24"/>
  <c r="E443" i="36"/>
  <c r="E443" i="16"/>
  <c r="E443" i="15"/>
  <c r="E443" i="19"/>
  <c r="E443" i="34"/>
  <c r="E443" i="22"/>
  <c r="E443" i="29"/>
  <c r="E443" i="23"/>
  <c r="E443" i="20"/>
  <c r="E443" i="11"/>
  <c r="E443" i="27"/>
  <c r="E443" i="25"/>
  <c r="E443" i="33"/>
  <c r="E443" i="28"/>
  <c r="E443" i="35"/>
  <c r="E443" i="31"/>
  <c r="E443" i="18"/>
  <c r="E443" i="8"/>
  <c r="I443" i="120"/>
  <c r="I443" i="117"/>
  <c r="I443" i="119"/>
  <c r="I443" i="113"/>
  <c r="I443" i="31"/>
  <c r="I443" i="51"/>
  <c r="I443" i="39"/>
  <c r="I443" i="21"/>
  <c r="I443" i="52"/>
  <c r="I443" i="44"/>
  <c r="I443" i="29"/>
  <c r="I443" i="23"/>
  <c r="I443" i="19"/>
  <c r="I443" i="58"/>
  <c r="I443" i="61"/>
  <c r="I443" i="20"/>
  <c r="I443" i="22"/>
  <c r="I443" i="114"/>
  <c r="I443" i="11"/>
  <c r="I443" i="48"/>
  <c r="I443" i="36"/>
  <c r="I443" i="15"/>
  <c r="I443" i="46"/>
  <c r="I443" i="62"/>
  <c r="I443" i="63"/>
  <c r="I443" i="13"/>
  <c r="I443" i="18"/>
  <c r="I443" i="55"/>
  <c r="I443" i="37"/>
  <c r="I443" i="17"/>
  <c r="I443" i="16"/>
  <c r="I443" i="116"/>
  <c r="I443" i="57"/>
  <c r="I443" i="45"/>
  <c r="I443" i="32"/>
  <c r="I443" i="26"/>
  <c r="I443" i="50"/>
  <c r="I443" i="38"/>
  <c r="I443" i="12"/>
  <c r="I443" i="54"/>
  <c r="I443" i="27"/>
  <c r="I443" i="49"/>
  <c r="I443" i="34"/>
  <c r="I443" i="24"/>
  <c r="I443" i="118"/>
  <c r="I443" i="41"/>
  <c r="I443" i="35"/>
  <c r="I443" i="43"/>
  <c r="I443" i="30"/>
  <c r="I443" i="25"/>
  <c r="I443" i="28"/>
  <c r="I443" i="33"/>
  <c r="I443" i="56"/>
  <c r="I443" i="40"/>
  <c r="I443" i="42"/>
  <c r="I443" i="8"/>
  <c r="I443" i="53"/>
  <c r="I443" i="47"/>
  <c r="I443" i="14"/>
  <c r="E443" i="117"/>
  <c r="E443" i="41"/>
  <c r="E443" i="61"/>
  <c r="E443" i="62"/>
  <c r="F443" i="120"/>
  <c r="F443" i="113"/>
  <c r="F443" i="54"/>
  <c r="F443" i="46"/>
  <c r="F443" i="119"/>
  <c r="F443" i="114"/>
  <c r="F443" i="51"/>
  <c r="F443" i="47"/>
  <c r="F443" i="44"/>
  <c r="F443" i="50"/>
  <c r="F443" i="42"/>
  <c r="F443" i="53"/>
  <c r="F443" i="45"/>
  <c r="F443" i="43"/>
  <c r="F443" i="49"/>
  <c r="F443" i="48"/>
  <c r="F443" i="52"/>
  <c r="F443" i="62"/>
  <c r="F443" i="61"/>
  <c r="F443" i="41"/>
  <c r="F443" i="57"/>
  <c r="F443" i="55"/>
  <c r="F443" i="58"/>
  <c r="F443" i="56"/>
  <c r="F433" i="12"/>
  <c r="F433" i="40"/>
  <c r="F433" i="32"/>
  <c r="I433" i="120"/>
  <c r="I433" i="117"/>
  <c r="I433" i="119"/>
  <c r="I433" i="118"/>
  <c r="I433" i="116"/>
  <c r="I433" i="113"/>
  <c r="I433" i="114"/>
  <c r="I433" i="41"/>
  <c r="I433" i="51"/>
  <c r="I433" i="39"/>
  <c r="I433" i="20"/>
  <c r="I433" i="14"/>
  <c r="I433" i="57"/>
  <c r="I433" i="38"/>
  <c r="I433" i="27"/>
  <c r="I433" i="55"/>
  <c r="I433" i="53"/>
  <c r="I433" i="37"/>
  <c r="I433" i="24"/>
  <c r="I433" i="40"/>
  <c r="I433" i="26"/>
  <c r="I433" i="47"/>
  <c r="I433" i="33"/>
  <c r="I433" i="16"/>
  <c r="I433" i="30"/>
  <c r="I433" i="50"/>
  <c r="I433" i="32"/>
  <c r="I433" i="19"/>
  <c r="I433" i="36"/>
  <c r="I433" i="49"/>
  <c r="I433" i="31"/>
  <c r="I433" i="18"/>
  <c r="I433" i="12"/>
  <c r="I433" i="58"/>
  <c r="I433" i="44"/>
  <c r="I433" i="25"/>
  <c r="I433" i="63"/>
  <c r="I433" i="34"/>
  <c r="I433" i="46"/>
  <c r="I433" i="23"/>
  <c r="I433" i="28"/>
  <c r="I433" i="56"/>
  <c r="I433" i="42"/>
  <c r="I433" i="35"/>
  <c r="I433" i="15"/>
  <c r="I433" i="45"/>
  <c r="I433" i="54"/>
  <c r="I433" i="62"/>
  <c r="I433" i="29"/>
  <c r="I433" i="17"/>
  <c r="I433" i="11"/>
  <c r="I433" i="43"/>
  <c r="I433" i="22"/>
  <c r="I433" i="13"/>
  <c r="I433" i="48"/>
  <c r="I433" i="61"/>
  <c r="I433" i="21"/>
  <c r="I433" i="52"/>
  <c r="I433" i="8"/>
  <c r="F433" i="41"/>
  <c r="F433" i="61"/>
  <c r="F433" i="62"/>
  <c r="E433" i="17"/>
  <c r="E433" i="21"/>
  <c r="E433" i="39"/>
  <c r="E433" i="26"/>
  <c r="E433" i="37"/>
  <c r="E433" i="14"/>
  <c r="E433" i="63"/>
  <c r="F433" i="31"/>
  <c r="F433" i="15"/>
  <c r="F433" i="27"/>
  <c r="F433" i="29"/>
  <c r="F433" i="11"/>
  <c r="F433" i="19"/>
  <c r="F433" i="18"/>
  <c r="F433" i="34"/>
  <c r="F433" i="33"/>
  <c r="F433" i="20"/>
  <c r="F433" i="22"/>
  <c r="F433" i="38"/>
  <c r="F433" i="36"/>
  <c r="F433" i="28"/>
  <c r="F433" i="23"/>
  <c r="F433" i="35"/>
  <c r="F433" i="24"/>
  <c r="F433" i="16"/>
  <c r="F433" i="8"/>
  <c r="E433" i="30"/>
  <c r="E433" i="40"/>
  <c r="E433" i="32"/>
  <c r="E433" i="12"/>
  <c r="F433" i="39"/>
  <c r="F433" i="63"/>
  <c r="F433" i="17"/>
  <c r="F433" i="26"/>
  <c r="F433" i="21"/>
  <c r="F433" i="37"/>
  <c r="F433" i="14"/>
  <c r="J433" i="119"/>
  <c r="J433" i="117"/>
  <c r="J433" i="114"/>
  <c r="J433" i="113"/>
  <c r="J433" i="118"/>
  <c r="J433" i="116"/>
  <c r="J433" i="120"/>
  <c r="J433" i="49"/>
  <c r="J433" i="56"/>
  <c r="J433" i="43"/>
  <c r="J433" i="27"/>
  <c r="J433" i="20"/>
  <c r="J433" i="48"/>
  <c r="J433" i="32"/>
  <c r="J433" i="14"/>
  <c r="J433" i="47"/>
  <c r="J433" i="17"/>
  <c r="J433" i="40"/>
  <c r="J433" i="15"/>
  <c r="J433" i="34"/>
  <c r="J433" i="29"/>
  <c r="J433" i="55"/>
  <c r="J433" i="38"/>
  <c r="J433" i="28"/>
  <c r="J433" i="39"/>
  <c r="J433" i="42"/>
  <c r="J433" i="31"/>
  <c r="J433" i="22"/>
  <c r="J433" i="62"/>
  <c r="J433" i="11"/>
  <c r="J433" i="35"/>
  <c r="J433" i="52"/>
  <c r="J433" i="23"/>
  <c r="J433" i="58"/>
  <c r="J433" i="54"/>
  <c r="J433" i="33"/>
  <c r="J433" i="63"/>
  <c r="J433" i="18"/>
  <c r="J433" i="61"/>
  <c r="J433" i="21"/>
  <c r="J433" i="19"/>
  <c r="J433" i="36"/>
  <c r="J433" i="45"/>
  <c r="J433" i="30"/>
  <c r="J433" i="51"/>
  <c r="J433" i="53"/>
  <c r="J433" i="16"/>
  <c r="J433" i="50"/>
  <c r="J433" i="44"/>
  <c r="J433" i="57"/>
  <c r="J433" i="12"/>
  <c r="J433" i="24"/>
  <c r="J433" i="46"/>
  <c r="J433" i="37"/>
  <c r="J433" i="41"/>
  <c r="J433" i="8"/>
  <c r="J433" i="26"/>
  <c r="J433" i="25"/>
  <c r="J433" i="13"/>
  <c r="E433" i="55"/>
  <c r="E433" i="58"/>
  <c r="E433" i="56"/>
  <c r="F433" i="120"/>
  <c r="F433" i="119"/>
  <c r="F433" i="113"/>
  <c r="F433" i="46"/>
  <c r="F433" i="43"/>
  <c r="F433" i="53"/>
  <c r="F433" i="52"/>
  <c r="F433" i="51"/>
  <c r="F433" i="50"/>
  <c r="F433" i="114"/>
  <c r="F433" i="44"/>
  <c r="F433" i="54"/>
  <c r="F433" i="45"/>
  <c r="F433" i="49"/>
  <c r="F433" i="47"/>
  <c r="F433" i="42"/>
  <c r="F433" i="58"/>
  <c r="F433" i="55"/>
  <c r="F433" i="56"/>
  <c r="F433" i="57"/>
  <c r="E433" i="38"/>
  <c r="E433" i="19"/>
  <c r="E433" i="33"/>
  <c r="E433" i="13"/>
  <c r="E433" i="35"/>
  <c r="E433" i="18"/>
  <c r="E433" i="27"/>
  <c r="E433" i="25"/>
  <c r="E433" i="20"/>
  <c r="E433" i="31"/>
  <c r="E433" i="24"/>
  <c r="E433" i="29"/>
  <c r="E433" i="15"/>
  <c r="E433" i="22"/>
  <c r="E433" i="11"/>
  <c r="E433" i="23"/>
  <c r="E433" i="16"/>
  <c r="E433" i="34"/>
  <c r="E433" i="36"/>
  <c r="E433" i="8"/>
  <c r="E433" i="117"/>
  <c r="E433" i="62"/>
  <c r="E433" i="41"/>
  <c r="E433" i="61"/>
  <c r="E433" i="120"/>
  <c r="E433" i="114"/>
  <c r="E433" i="119"/>
  <c r="E433" i="53"/>
  <c r="E433" i="42"/>
  <c r="E433" i="113"/>
  <c r="E433" i="50"/>
  <c r="E433" i="45"/>
  <c r="E433" i="51"/>
  <c r="E433" i="46"/>
  <c r="E433" i="43"/>
  <c r="E433" i="48"/>
  <c r="E433" i="54"/>
  <c r="E433" i="44"/>
  <c r="E433" i="52"/>
  <c r="E433" i="49"/>
  <c r="E433" i="47"/>
  <c r="F456" i="58"/>
  <c r="F456" i="56"/>
  <c r="F456" i="55"/>
  <c r="F456" i="57"/>
  <c r="E456" i="29"/>
  <c r="E456" i="28"/>
  <c r="E456" i="22"/>
  <c r="E456" i="38"/>
  <c r="E456" i="11"/>
  <c r="E456" i="35"/>
  <c r="E456" i="36"/>
  <c r="E456" i="34"/>
  <c r="E456" i="27"/>
  <c r="E456" i="15"/>
  <c r="E456" i="18"/>
  <c r="E456" i="16"/>
  <c r="E456" i="13"/>
  <c r="E456" i="20"/>
  <c r="E456" i="23"/>
  <c r="E456" i="31"/>
  <c r="E456" i="19"/>
  <c r="E456" i="25"/>
  <c r="E456" i="33"/>
  <c r="E456" i="24"/>
  <c r="E456" i="8"/>
  <c r="J456" i="120"/>
  <c r="J456" i="114"/>
  <c r="J456" i="113"/>
  <c r="J456" i="117"/>
  <c r="J456" i="116"/>
  <c r="J456" i="119"/>
  <c r="J456" i="118"/>
  <c r="J456" i="55"/>
  <c r="J456" i="57"/>
  <c r="J456" i="41"/>
  <c r="J456" i="28"/>
  <c r="J456" i="17"/>
  <c r="J456" i="47"/>
  <c r="J456" i="30"/>
  <c r="J456" i="11"/>
  <c r="J456" i="52"/>
  <c r="J456" i="44"/>
  <c r="J456" i="37"/>
  <c r="J456" i="31"/>
  <c r="J456" i="15"/>
  <c r="J456" i="35"/>
  <c r="J456" i="56"/>
  <c r="J456" i="42"/>
  <c r="J456" i="21"/>
  <c r="J456" i="12"/>
  <c r="J456" i="49"/>
  <c r="J456" i="33"/>
  <c r="J456" i="26"/>
  <c r="J456" i="43"/>
  <c r="J456" i="63"/>
  <c r="J456" i="19"/>
  <c r="J456" i="14"/>
  <c r="J456" i="34"/>
  <c r="J456" i="25"/>
  <c r="J456" i="50"/>
  <c r="J456" i="48"/>
  <c r="J456" i="46"/>
  <c r="J456" i="36"/>
  <c r="J456" i="24"/>
  <c r="J456" i="20"/>
  <c r="J456" i="18"/>
  <c r="J456" i="53"/>
  <c r="J456" i="45"/>
  <c r="J456" i="23"/>
  <c r="J456" i="13"/>
  <c r="J456" i="16"/>
  <c r="J456" i="51"/>
  <c r="J456" i="40"/>
  <c r="J456" i="22"/>
  <c r="J456" i="62"/>
  <c r="J456" i="38"/>
  <c r="J456" i="54"/>
  <c r="J456" i="29"/>
  <c r="J456" i="58"/>
  <c r="J456" i="8"/>
  <c r="J456" i="32"/>
  <c r="J456" i="27"/>
  <c r="J456" i="61"/>
  <c r="J456" i="39"/>
  <c r="E456" i="21"/>
  <c r="E456" i="37"/>
  <c r="E456" i="26"/>
  <c r="E456" i="17"/>
  <c r="E456" i="14"/>
  <c r="E456" i="39"/>
  <c r="E456" i="63"/>
  <c r="E456" i="58"/>
  <c r="E456" i="55"/>
  <c r="E456" i="56"/>
  <c r="E456" i="57"/>
  <c r="F456" i="26"/>
  <c r="F456" i="39"/>
  <c r="F456" i="37"/>
  <c r="F456" i="17"/>
  <c r="F456" i="21"/>
  <c r="F456" i="14"/>
  <c r="F456" i="63"/>
  <c r="F456" i="61"/>
  <c r="F456" i="62"/>
  <c r="F456" i="41"/>
  <c r="I456" i="119"/>
  <c r="I456" i="117"/>
  <c r="I456" i="118"/>
  <c r="I456" i="113"/>
  <c r="I456" i="120"/>
  <c r="I456" i="114"/>
  <c r="I456" i="37"/>
  <c r="I456" i="15"/>
  <c r="I456" i="55"/>
  <c r="I456" i="39"/>
  <c r="I456" i="27"/>
  <c r="I456" i="57"/>
  <c r="I456" i="46"/>
  <c r="I456" i="38"/>
  <c r="I456" i="24"/>
  <c r="I456" i="50"/>
  <c r="I456" i="12"/>
  <c r="I456" i="13"/>
  <c r="I456" i="20"/>
  <c r="I456" i="32"/>
  <c r="I456" i="14"/>
  <c r="I456" i="47"/>
  <c r="I456" i="34"/>
  <c r="I456" i="28"/>
  <c r="I456" i="56"/>
  <c r="I456" i="40"/>
  <c r="I456" i="33"/>
  <c r="I456" i="22"/>
  <c r="I456" i="44"/>
  <c r="I456" i="49"/>
  <c r="I456" i="51"/>
  <c r="I456" i="54"/>
  <c r="I456" i="63"/>
  <c r="I456" i="11"/>
  <c r="I456" i="48"/>
  <c r="I456" i="31"/>
  <c r="I456" i="19"/>
  <c r="I456" i="62"/>
  <c r="I456" i="61"/>
  <c r="I456" i="30"/>
  <c r="I456" i="21"/>
  <c r="I456" i="43"/>
  <c r="I456" i="25"/>
  <c r="I456" i="52"/>
  <c r="I456" i="116"/>
  <c r="I456" i="53"/>
  <c r="I456" i="36"/>
  <c r="I456" i="16"/>
  <c r="I456" i="42"/>
  <c r="I456" i="26"/>
  <c r="I456" i="35"/>
  <c r="I456" i="41"/>
  <c r="I456" i="23"/>
  <c r="I456" i="18"/>
  <c r="I456" i="17"/>
  <c r="I456" i="8"/>
  <c r="I456" i="58"/>
  <c r="I456" i="45"/>
  <c r="I456" i="29"/>
  <c r="F456" i="20"/>
  <c r="F456" i="16"/>
  <c r="F456" i="29"/>
  <c r="F456" i="31"/>
  <c r="F456" i="25"/>
  <c r="F456" i="28"/>
  <c r="F456" i="38"/>
  <c r="F456" i="22"/>
  <c r="F456" i="19"/>
  <c r="F456" i="34"/>
  <c r="F456" i="11"/>
  <c r="F456" i="24"/>
  <c r="F456" i="36"/>
  <c r="F456" i="18"/>
  <c r="F456" i="23"/>
  <c r="F456" i="27"/>
  <c r="F456" i="33"/>
  <c r="F456" i="15"/>
  <c r="F456" i="35"/>
  <c r="F456" i="13"/>
  <c r="F456" i="8"/>
  <c r="E456" i="120"/>
  <c r="E456" i="113"/>
  <c r="E456" i="119"/>
  <c r="E456" i="47"/>
  <c r="E456" i="44"/>
  <c r="E456" i="114"/>
  <c r="E456" i="54"/>
  <c r="E456" i="46"/>
  <c r="E456" i="42"/>
  <c r="E456" i="48"/>
  <c r="E456" i="45"/>
  <c r="E456" i="51"/>
  <c r="E456" i="49"/>
  <c r="E456" i="53"/>
  <c r="E456" i="52"/>
  <c r="E456" i="43"/>
  <c r="E456" i="32"/>
  <c r="E456" i="40"/>
  <c r="E456" i="12"/>
  <c r="E456" i="117"/>
  <c r="E456" i="41"/>
  <c r="E456" i="62"/>
  <c r="E456" i="61"/>
  <c r="F456" i="120"/>
  <c r="F456" i="119"/>
  <c r="F456" i="113"/>
  <c r="F456" i="114"/>
  <c r="F456" i="42"/>
  <c r="F456" i="54"/>
  <c r="F456" i="53"/>
  <c r="F456" i="44"/>
  <c r="F456" i="52"/>
  <c r="F456" i="51"/>
  <c r="F456" i="46"/>
  <c r="F456" i="50"/>
  <c r="F456" i="49"/>
  <c r="F456" i="48"/>
  <c r="F456" i="45"/>
  <c r="F456" i="43"/>
  <c r="F456" i="47"/>
  <c r="F456" i="12"/>
  <c r="F456" i="40"/>
  <c r="F456" i="30"/>
  <c r="E468" i="40"/>
  <c r="E468" i="30"/>
  <c r="E468" i="32"/>
  <c r="E468" i="12"/>
  <c r="E468" i="37"/>
  <c r="E468" i="63"/>
  <c r="E468" i="17"/>
  <c r="E468" i="26"/>
  <c r="E468" i="21"/>
  <c r="E468" i="39"/>
  <c r="E468" i="14"/>
  <c r="J468" i="117"/>
  <c r="J468" i="116"/>
  <c r="J468" i="120"/>
  <c r="J468" i="114"/>
  <c r="J468" i="113"/>
  <c r="J468" i="119"/>
  <c r="J468" i="118"/>
  <c r="J468" i="42"/>
  <c r="J468" i="20"/>
  <c r="J468" i="50"/>
  <c r="J468" i="18"/>
  <c r="J468" i="46"/>
  <c r="J468" i="36"/>
  <c r="J468" i="35"/>
  <c r="J468" i="17"/>
  <c r="J468" i="43"/>
  <c r="J468" i="52"/>
  <c r="J468" i="56"/>
  <c r="J468" i="22"/>
  <c r="J468" i="29"/>
  <c r="J468" i="44"/>
  <c r="J468" i="47"/>
  <c r="J468" i="34"/>
  <c r="J468" i="16"/>
  <c r="J468" i="40"/>
  <c r="J468" i="39"/>
  <c r="J468" i="24"/>
  <c r="J468" i="13"/>
  <c r="J468" i="32"/>
  <c r="J468" i="54"/>
  <c r="J468" i="63"/>
  <c r="J468" i="11"/>
  <c r="J468" i="27"/>
  <c r="J468" i="38"/>
  <c r="J468" i="49"/>
  <c r="J468" i="28"/>
  <c r="J468" i="51"/>
  <c r="J468" i="61"/>
  <c r="J468" i="33"/>
  <c r="J468" i="14"/>
  <c r="J468" i="57"/>
  <c r="J468" i="23"/>
  <c r="J468" i="53"/>
  <c r="J468" i="25"/>
  <c r="J468" i="58"/>
  <c r="J468" i="21"/>
  <c r="J468" i="30"/>
  <c r="J468" i="48"/>
  <c r="J468" i="19"/>
  <c r="J468" i="41"/>
  <c r="J468" i="62"/>
  <c r="J468" i="31"/>
  <c r="J468" i="15"/>
  <c r="J468" i="45"/>
  <c r="J468" i="12"/>
  <c r="J468" i="55"/>
  <c r="J468" i="26"/>
  <c r="J468" i="37"/>
  <c r="J468" i="8"/>
  <c r="F468" i="56"/>
  <c r="F468" i="57"/>
  <c r="F468" i="58"/>
  <c r="F468" i="55"/>
  <c r="F468" i="22"/>
  <c r="F468" i="29"/>
  <c r="F468" i="24"/>
  <c r="F468" i="23"/>
  <c r="F468" i="33"/>
  <c r="F468" i="28"/>
  <c r="F468" i="20"/>
  <c r="F468" i="18"/>
  <c r="F468" i="38"/>
  <c r="F468" i="31"/>
  <c r="F468" i="35"/>
  <c r="F468" i="34"/>
  <c r="F468" i="27"/>
  <c r="F468" i="25"/>
  <c r="F468" i="16"/>
  <c r="F468" i="36"/>
  <c r="F468" i="11"/>
  <c r="F468" i="13"/>
  <c r="F468" i="15"/>
  <c r="F468" i="19"/>
  <c r="F468" i="8"/>
  <c r="F468" i="120"/>
  <c r="F468" i="53"/>
  <c r="F468" i="113"/>
  <c r="F468" i="114"/>
  <c r="F468" i="51"/>
  <c r="F468" i="43"/>
  <c r="F468" i="119"/>
  <c r="F468" i="42"/>
  <c r="F468" i="46"/>
  <c r="F468" i="45"/>
  <c r="F468" i="54"/>
  <c r="F468" i="49"/>
  <c r="F468" i="44"/>
  <c r="F468" i="52"/>
  <c r="F468" i="50"/>
  <c r="F468" i="48"/>
  <c r="E468" i="38"/>
  <c r="E468" i="31"/>
  <c r="E468" i="36"/>
  <c r="E468" i="33"/>
  <c r="E468" i="28"/>
  <c r="E468" i="19"/>
  <c r="E468" i="29"/>
  <c r="E468" i="24"/>
  <c r="E468" i="15"/>
  <c r="E468" i="27"/>
  <c r="E468" i="34"/>
  <c r="E468" i="13"/>
  <c r="E468" i="18"/>
  <c r="E468" i="16"/>
  <c r="E468" i="23"/>
  <c r="E468" i="22"/>
  <c r="E468" i="11"/>
  <c r="I468" i="119"/>
  <c r="I468" i="117"/>
  <c r="I468" i="116"/>
  <c r="I468" i="113"/>
  <c r="I468" i="118"/>
  <c r="I468" i="45"/>
  <c r="I468" i="57"/>
  <c r="I468" i="17"/>
  <c r="I468" i="50"/>
  <c r="I468" i="41"/>
  <c r="I468" i="19"/>
  <c r="I468" i="46"/>
  <c r="I468" i="24"/>
  <c r="I468" i="37"/>
  <c r="I468" i="12"/>
  <c r="I468" i="47"/>
  <c r="I468" i="38"/>
  <c r="I468" i="114"/>
  <c r="I468" i="55"/>
  <c r="I468" i="36"/>
  <c r="I468" i="48"/>
  <c r="I468" i="13"/>
  <c r="I468" i="42"/>
  <c r="I468" i="32"/>
  <c r="I468" i="18"/>
  <c r="I468" i="39"/>
  <c r="I468" i="15"/>
  <c r="I468" i="29"/>
  <c r="I468" i="14"/>
  <c r="I468" i="44"/>
  <c r="I468" i="23"/>
  <c r="I468" i="120"/>
  <c r="I468" i="40"/>
  <c r="I468" i="26"/>
  <c r="I468" i="35"/>
  <c r="I468" i="11"/>
  <c r="I468" i="61"/>
  <c r="I468" i="27"/>
  <c r="I468" i="52"/>
  <c r="I468" i="30"/>
  <c r="I468" i="51"/>
  <c r="I468" i="33"/>
  <c r="I468" i="54"/>
  <c r="I468" i="31"/>
  <c r="I468" i="21"/>
  <c r="I468" i="20"/>
  <c r="I468" i="53"/>
  <c r="I468" i="56"/>
  <c r="I468" i="49"/>
  <c r="I468" i="28"/>
  <c r="I468" i="63"/>
  <c r="I468" i="43"/>
  <c r="I468" i="62"/>
  <c r="I468" i="34"/>
  <c r="I468" i="16"/>
  <c r="I468" i="58"/>
  <c r="I468" i="22"/>
  <c r="I468" i="25"/>
  <c r="F468" i="40"/>
  <c r="F468" i="32"/>
  <c r="F468" i="30"/>
  <c r="F468" i="12"/>
  <c r="E468" i="117"/>
  <c r="E468" i="41"/>
  <c r="E468" i="62"/>
  <c r="E468" i="61"/>
  <c r="F468" i="61"/>
  <c r="F468" i="41"/>
  <c r="F468" i="62"/>
  <c r="F468" i="63"/>
  <c r="F468" i="21"/>
  <c r="F468" i="39"/>
  <c r="F468" i="26"/>
  <c r="F468" i="14"/>
  <c r="F468" i="17"/>
  <c r="F468" i="37"/>
  <c r="E468" i="56"/>
  <c r="E468" i="57"/>
  <c r="E468" i="55"/>
  <c r="E468" i="58"/>
  <c r="E468" i="120"/>
  <c r="E468" i="119"/>
  <c r="E468" i="114"/>
  <c r="E468" i="43"/>
  <c r="E468" i="113"/>
  <c r="E468" i="52"/>
  <c r="E468" i="47"/>
  <c r="E468" i="44"/>
  <c r="E468" i="53"/>
  <c r="E468" i="46"/>
  <c r="E468" i="49"/>
  <c r="E468" i="45"/>
  <c r="E468" i="54"/>
  <c r="E468" i="42"/>
  <c r="E468" i="51"/>
  <c r="E468" i="50"/>
  <c r="E468" i="48"/>
  <c r="L170" i="116"/>
  <c r="L184" i="116"/>
  <c r="L165" i="116"/>
  <c r="L179" i="116"/>
  <c r="L139" i="116"/>
  <c r="L145" i="116"/>
  <c r="L792" i="116"/>
  <c r="L1086" i="116"/>
  <c r="L1039" i="116"/>
  <c r="L1333" i="116"/>
  <c r="L884" i="116"/>
  <c r="L1178" i="116"/>
  <c r="L1156" i="116"/>
  <c r="L862" i="116"/>
  <c r="L1305" i="116"/>
  <c r="L1011" i="116"/>
  <c r="L1115" i="116"/>
  <c r="L821" i="116"/>
  <c r="L1109" i="116"/>
  <c r="L815" i="116"/>
  <c r="L1229" i="116"/>
  <c r="L935" i="116"/>
  <c r="L999" i="116"/>
  <c r="L1293" i="116"/>
  <c r="L1359" i="116"/>
  <c r="L1065" i="116"/>
  <c r="L994" i="116"/>
  <c r="L1288" i="116"/>
  <c r="L1098" i="116"/>
  <c r="L804" i="116"/>
  <c r="L1057" i="116"/>
  <c r="L1351" i="116"/>
  <c r="L986" i="116"/>
  <c r="L1280" i="116"/>
  <c r="L794" i="116"/>
  <c r="L1088" i="116"/>
  <c r="L1224" i="116"/>
  <c r="L930" i="116"/>
  <c r="L1236" i="116"/>
  <c r="L942" i="116"/>
  <c r="L902" i="116"/>
  <c r="L1196" i="116"/>
  <c r="L955" i="116"/>
  <c r="L1249" i="116"/>
  <c r="L1313" i="116"/>
  <c r="L1019" i="116"/>
  <c r="L1244" i="116"/>
  <c r="L950" i="116"/>
  <c r="L1077" i="116"/>
  <c r="L783" i="116"/>
  <c r="L1106" i="116"/>
  <c r="L812" i="116"/>
  <c r="L1234" i="116"/>
  <c r="L940" i="116"/>
  <c r="L885" i="116"/>
  <c r="L1179" i="116"/>
  <c r="L1297" i="116"/>
  <c r="L1003" i="116"/>
  <c r="L1329" i="116"/>
  <c r="L1035" i="116"/>
  <c r="L907" i="116"/>
  <c r="L1201" i="116"/>
  <c r="L791" i="116"/>
  <c r="L1085" i="116"/>
  <c r="L856" i="116"/>
  <c r="L1150" i="116"/>
  <c r="L1166" i="116"/>
  <c r="L872" i="116"/>
  <c r="L904" i="116"/>
  <c r="L1198" i="116"/>
  <c r="L1267" i="116"/>
  <c r="L973" i="116"/>
  <c r="L1021" i="116"/>
  <c r="L1315" i="116"/>
  <c r="L819" i="116"/>
  <c r="L1113" i="116"/>
  <c r="L835" i="116"/>
  <c r="L1129" i="116"/>
  <c r="L1180" i="116"/>
  <c r="L886" i="116"/>
  <c r="L915" i="116"/>
  <c r="L1209" i="116"/>
  <c r="L1226" i="116"/>
  <c r="L932" i="116"/>
  <c r="L1242" i="116"/>
  <c r="L948" i="116"/>
  <c r="L1274" i="116"/>
  <c r="L980" i="116"/>
  <c r="L1062" i="116"/>
  <c r="L1356" i="116"/>
  <c r="L1110" i="116"/>
  <c r="L816" i="116"/>
  <c r="L1145" i="116"/>
  <c r="L851" i="116"/>
  <c r="L936" i="116"/>
  <c r="L1230" i="116"/>
  <c r="L1258" i="116"/>
  <c r="L964" i="116"/>
  <c r="L1326" i="116"/>
  <c r="L1032" i="116"/>
  <c r="L849" i="116"/>
  <c r="L1143" i="116"/>
  <c r="L881" i="116"/>
  <c r="L1175" i="116"/>
  <c r="L1245" i="116"/>
  <c r="L951" i="116"/>
  <c r="L1277" i="116"/>
  <c r="L983" i="116"/>
  <c r="L777" i="116"/>
  <c r="L1071" i="116"/>
  <c r="L857" i="116"/>
  <c r="L1151" i="116"/>
  <c r="L929" i="116"/>
  <c r="L1223" i="116"/>
  <c r="L1304" i="116"/>
  <c r="L1010" i="116"/>
  <c r="L1320" i="116"/>
  <c r="L1026" i="116"/>
  <c r="L1336" i="116"/>
  <c r="L1042" i="116"/>
  <c r="L1354" i="116"/>
  <c r="L1060" i="116"/>
  <c r="L824" i="116"/>
  <c r="L1118" i="116"/>
  <c r="L840" i="116"/>
  <c r="L1134" i="116"/>
  <c r="L875" i="116"/>
  <c r="L1169" i="116"/>
  <c r="L1247" i="116"/>
  <c r="L953" i="116"/>
  <c r="L969" i="116"/>
  <c r="L1263" i="116"/>
  <c r="L1279" i="116"/>
  <c r="L985" i="116"/>
  <c r="L1295" i="116"/>
  <c r="L1001" i="116"/>
  <c r="L1311" i="116"/>
  <c r="L1017" i="116"/>
  <c r="L1327" i="116"/>
  <c r="L1033" i="116"/>
  <c r="L1343" i="116"/>
  <c r="L1049" i="116"/>
  <c r="L1136" i="116"/>
  <c r="L842" i="116"/>
  <c r="L72" i="116"/>
  <c r="L44" i="116"/>
  <c r="L93" i="116"/>
  <c r="L65" i="116"/>
  <c r="L60" i="116"/>
  <c r="L88" i="116"/>
  <c r="L59" i="116"/>
  <c r="L87" i="116"/>
  <c r="L167" i="116"/>
  <c r="L181" i="116"/>
  <c r="L178" i="116"/>
  <c r="L164" i="116"/>
  <c r="L798" i="116"/>
  <c r="L1092" i="116"/>
  <c r="L1296" i="116"/>
  <c r="L1002" i="116"/>
  <c r="L782" i="116"/>
  <c r="L1076" i="116"/>
  <c r="L1188" i="116"/>
  <c r="L894" i="116"/>
  <c r="L1337" i="116"/>
  <c r="L1043" i="116"/>
  <c r="L831" i="116"/>
  <c r="L1125" i="116"/>
  <c r="L898" i="116"/>
  <c r="L1192" i="116"/>
  <c r="L1309" i="116"/>
  <c r="L1015" i="116"/>
  <c r="L1119" i="116"/>
  <c r="L825" i="116"/>
  <c r="L946" i="116"/>
  <c r="L1240" i="116"/>
  <c r="L1257" i="116"/>
  <c r="L963" i="116"/>
  <c r="L958" i="116"/>
  <c r="L1252" i="116"/>
  <c r="L790" i="116"/>
  <c r="L1084" i="116"/>
  <c r="L1148" i="116"/>
  <c r="L854" i="116"/>
  <c r="L971" i="116"/>
  <c r="L1265" i="116"/>
  <c r="L848" i="116"/>
  <c r="L1142" i="116"/>
  <c r="L966" i="116"/>
  <c r="L1260" i="116"/>
  <c r="L1149" i="116"/>
  <c r="L855" i="116"/>
  <c r="L1306" i="116"/>
  <c r="L1012" i="116"/>
  <c r="L1044" i="116"/>
  <c r="L1338" i="116"/>
  <c r="L785" i="116"/>
  <c r="L1079" i="116"/>
  <c r="L1120" i="116"/>
  <c r="L826" i="116"/>
  <c r="L1208" i="116"/>
  <c r="L914" i="116"/>
  <c r="L1241" i="116"/>
  <c r="L947" i="116"/>
  <c r="L1273" i="116"/>
  <c r="L979" i="116"/>
  <c r="L780" i="116"/>
  <c r="L1074" i="116"/>
  <c r="L793" i="116"/>
  <c r="L1087" i="116"/>
  <c r="L1101" i="116"/>
  <c r="L807" i="116"/>
  <c r="L1154" i="116"/>
  <c r="L860" i="116"/>
  <c r="L876" i="116"/>
  <c r="L1170" i="116"/>
  <c r="L892" i="116"/>
  <c r="L1186" i="116"/>
  <c r="L1070" i="116"/>
  <c r="L776" i="116"/>
  <c r="L1222" i="116"/>
  <c r="L928" i="116"/>
  <c r="L1009" i="116"/>
  <c r="L1303" i="116"/>
  <c r="L1041" i="116"/>
  <c r="L1335" i="116"/>
  <c r="L823" i="116"/>
  <c r="L1117" i="116"/>
  <c r="L1133" i="116"/>
  <c r="L839" i="116"/>
  <c r="L1168" i="116"/>
  <c r="L874" i="116"/>
  <c r="L1262" i="116"/>
  <c r="L968" i="116"/>
  <c r="L1278" i="116"/>
  <c r="L984" i="116"/>
  <c r="L1294" i="116"/>
  <c r="L1000" i="116"/>
  <c r="L859" i="116"/>
  <c r="L1153" i="116"/>
  <c r="L891" i="116"/>
  <c r="L1185" i="116"/>
  <c r="L1205" i="116"/>
  <c r="L911" i="116"/>
  <c r="L972" i="116"/>
  <c r="L1266" i="116"/>
  <c r="L1302" i="116"/>
  <c r="L1008" i="116"/>
  <c r="L1040" i="116"/>
  <c r="L1334" i="116"/>
  <c r="L822" i="116"/>
  <c r="L1116" i="116"/>
  <c r="L1183" i="116"/>
  <c r="L889" i="116"/>
  <c r="L926" i="116"/>
  <c r="L1220" i="116"/>
  <c r="L1253" i="116"/>
  <c r="L959" i="116"/>
  <c r="L1285" i="116"/>
  <c r="L991" i="116"/>
  <c r="L781" i="116"/>
  <c r="L1075" i="116"/>
  <c r="L1102" i="116"/>
  <c r="L808" i="116"/>
  <c r="L861" i="116"/>
  <c r="L1155" i="116"/>
  <c r="L893" i="116"/>
  <c r="L1187" i="116"/>
  <c r="L917" i="116"/>
  <c r="L1211" i="116"/>
  <c r="L934" i="116"/>
  <c r="L1228" i="116"/>
  <c r="L998" i="116"/>
  <c r="L1292" i="116"/>
  <c r="L1014" i="116"/>
  <c r="L1308" i="116"/>
  <c r="L1324" i="116"/>
  <c r="L1030" i="116"/>
  <c r="L1340" i="116"/>
  <c r="L1046" i="116"/>
  <c r="L847" i="116"/>
  <c r="L1141" i="116"/>
  <c r="L879" i="116"/>
  <c r="L1173" i="116"/>
  <c r="L908" i="116"/>
  <c r="L1202" i="116"/>
  <c r="L1218" i="116"/>
  <c r="L924" i="116"/>
  <c r="L941" i="116"/>
  <c r="L1235" i="116"/>
  <c r="L957" i="116"/>
  <c r="L1251" i="116"/>
  <c r="L1283" i="116"/>
  <c r="L989" i="116"/>
  <c r="L1299" i="116"/>
  <c r="L1005" i="116"/>
  <c r="L1037" i="116"/>
  <c r="L1331" i="116"/>
  <c r="L1054" i="116"/>
  <c r="L1348" i="116"/>
  <c r="L931" i="116"/>
  <c r="L1225" i="116"/>
  <c r="L843" i="116"/>
  <c r="L1138" i="116"/>
  <c r="L844" i="116"/>
  <c r="L1137" i="116"/>
  <c r="L1105" i="116"/>
  <c r="L811" i="116"/>
  <c r="L84" i="116"/>
  <c r="L56" i="116"/>
  <c r="L82" i="116"/>
  <c r="L54" i="116"/>
  <c r="L51" i="116"/>
  <c r="L79" i="116"/>
  <c r="L70" i="116"/>
  <c r="L42" i="116"/>
  <c r="L74" i="116"/>
  <c r="L46" i="116"/>
  <c r="L52" i="116"/>
  <c r="L80" i="116"/>
  <c r="L92" i="116"/>
  <c r="L64" i="116"/>
  <c r="L43" i="116"/>
  <c r="L71" i="116"/>
  <c r="L77" i="116"/>
  <c r="L49" i="116"/>
  <c r="L180" i="116"/>
  <c r="L166" i="116"/>
  <c r="L173" i="116"/>
  <c r="L187" i="116"/>
  <c r="L182" i="116"/>
  <c r="L168" i="116"/>
  <c r="L138" i="116"/>
  <c r="L144" i="116"/>
  <c r="L858" i="116"/>
  <c r="L1152" i="116"/>
  <c r="L1269" i="116"/>
  <c r="L975" i="116"/>
  <c r="L1034" i="116"/>
  <c r="L1328" i="116"/>
  <c r="L810" i="116"/>
  <c r="L1104" i="116"/>
  <c r="L1182" i="116"/>
  <c r="L888" i="116"/>
  <c r="L1031" i="116"/>
  <c r="L1325" i="116"/>
  <c r="L1135" i="116"/>
  <c r="L841" i="116"/>
  <c r="L962" i="116"/>
  <c r="L1256" i="116"/>
  <c r="L1050" i="116"/>
  <c r="L1344" i="116"/>
  <c r="L995" i="116"/>
  <c r="L1289" i="116"/>
  <c r="L802" i="116"/>
  <c r="L1096" i="116"/>
  <c r="L990" i="116"/>
  <c r="L1284" i="116"/>
  <c r="L1350" i="116"/>
  <c r="L1055" i="116"/>
  <c r="L1056" i="116"/>
  <c r="L1349" i="116"/>
  <c r="L800" i="116"/>
  <c r="L1094" i="116"/>
  <c r="L870" i="116"/>
  <c r="L1164" i="116"/>
  <c r="L1216" i="116"/>
  <c r="L922" i="116"/>
  <c r="L787" i="116"/>
  <c r="L1081" i="116"/>
  <c r="L864" i="116"/>
  <c r="L1158" i="116"/>
  <c r="L1276" i="116"/>
  <c r="L982" i="116"/>
  <c r="L828" i="116"/>
  <c r="L1122" i="116"/>
  <c r="L1157" i="116"/>
  <c r="L863" i="116"/>
  <c r="L895" i="116"/>
  <c r="L1189" i="116"/>
  <c r="L1217" i="116"/>
  <c r="L923" i="116"/>
  <c r="L1020" i="116"/>
  <c r="L1314" i="116"/>
  <c r="L1128" i="116"/>
  <c r="L834" i="116"/>
  <c r="L1281" i="116"/>
  <c r="L987" i="116"/>
  <c r="L1345" i="116"/>
  <c r="L1052" i="116"/>
  <c r="L1051" i="116"/>
  <c r="L1346" i="116"/>
  <c r="L795" i="116"/>
  <c r="L1089" i="116"/>
  <c r="L813" i="116"/>
  <c r="L1107" i="116"/>
  <c r="L829" i="116"/>
  <c r="L1123" i="116"/>
  <c r="L896" i="116"/>
  <c r="L1190" i="116"/>
  <c r="L1227" i="116"/>
  <c r="L933" i="116"/>
  <c r="L965" i="116"/>
  <c r="L1259" i="116"/>
  <c r="L1291" i="116"/>
  <c r="L997" i="116"/>
  <c r="L1013" i="116"/>
  <c r="L1307" i="116"/>
  <c r="L1323" i="116"/>
  <c r="L1029" i="116"/>
  <c r="L1339" i="116"/>
  <c r="L1045" i="116"/>
  <c r="L1199" i="116"/>
  <c r="L905" i="116"/>
  <c r="L1080" i="116"/>
  <c r="L786" i="116"/>
  <c r="L827" i="116"/>
  <c r="L1121" i="116"/>
  <c r="L846" i="116"/>
  <c r="L1140" i="116"/>
  <c r="L878" i="116"/>
  <c r="L1172" i="116"/>
  <c r="L956" i="116"/>
  <c r="L1250" i="116"/>
  <c r="L1282" i="116"/>
  <c r="L988" i="116"/>
  <c r="L1298" i="116"/>
  <c r="L1004" i="116"/>
  <c r="L1036" i="116"/>
  <c r="L1330" i="116"/>
  <c r="L1347" i="116"/>
  <c r="L1053" i="116"/>
  <c r="L832" i="116"/>
  <c r="L1126" i="116"/>
  <c r="L1161" i="116"/>
  <c r="L867" i="116"/>
  <c r="L899" i="116"/>
  <c r="L1193" i="116"/>
  <c r="L1213" i="116"/>
  <c r="L919" i="116"/>
  <c r="L1246" i="116"/>
  <c r="L952" i="116"/>
  <c r="L1310" i="116"/>
  <c r="L1016" i="116"/>
  <c r="L1342" i="116"/>
  <c r="L1048" i="116"/>
  <c r="L1261" i="116"/>
  <c r="L967" i="116"/>
  <c r="L814" i="116"/>
  <c r="L1108" i="116"/>
  <c r="L1124" i="116"/>
  <c r="L830" i="116"/>
  <c r="L865" i="116"/>
  <c r="L1159" i="116"/>
  <c r="L1191" i="116"/>
  <c r="L897" i="116"/>
  <c r="L1215" i="116"/>
  <c r="L921" i="116"/>
  <c r="L1232" i="116"/>
  <c r="L938" i="116"/>
  <c r="L970" i="116"/>
  <c r="L1264" i="116"/>
  <c r="L1312" i="116"/>
  <c r="L1018" i="116"/>
  <c r="L797" i="116"/>
  <c r="L1091" i="116"/>
  <c r="L883" i="116"/>
  <c r="L1177" i="116"/>
  <c r="L1206" i="116"/>
  <c r="L912" i="116"/>
  <c r="L1239" i="116"/>
  <c r="L945" i="116"/>
  <c r="L961" i="116"/>
  <c r="L1255" i="116"/>
  <c r="L977" i="116"/>
  <c r="L1271" i="116"/>
  <c r="L1287" i="116"/>
  <c r="L993" i="116"/>
  <c r="L1319" i="116"/>
  <c r="L1025" i="116"/>
  <c r="L1353" i="116"/>
  <c r="L1059" i="116"/>
  <c r="L62" i="116"/>
  <c r="L90" i="116"/>
  <c r="L91" i="116"/>
  <c r="L63" i="116"/>
  <c r="L55" i="116"/>
  <c r="L83" i="116"/>
  <c r="L45" i="116"/>
  <c r="L73" i="116"/>
  <c r="L50" i="116"/>
  <c r="L78" i="116"/>
  <c r="L58" i="116"/>
  <c r="L86" i="116"/>
  <c r="L171" i="116"/>
  <c r="L185" i="116"/>
  <c r="L186" i="116"/>
  <c r="L172" i="116"/>
  <c r="L169" i="116"/>
  <c r="L183" i="116"/>
  <c r="L890" i="116"/>
  <c r="L1184" i="116"/>
  <c r="L1301" i="116"/>
  <c r="L1007" i="116"/>
  <c r="L925" i="116"/>
  <c r="L1219" i="116"/>
  <c r="L1090" i="116"/>
  <c r="L796" i="116"/>
  <c r="L866" i="116"/>
  <c r="L1160" i="116"/>
  <c r="L918" i="116"/>
  <c r="L1212" i="116"/>
  <c r="L1341" i="116"/>
  <c r="L1047" i="116"/>
  <c r="L784" i="116"/>
  <c r="L1078" i="116"/>
  <c r="L913" i="116"/>
  <c r="L1207" i="116"/>
  <c r="L978" i="116"/>
  <c r="L1272" i="116"/>
  <c r="L778" i="116"/>
  <c r="L1072" i="116"/>
  <c r="L1023" i="116"/>
  <c r="L1317" i="116"/>
  <c r="L1127" i="116"/>
  <c r="L833" i="116"/>
  <c r="L1248" i="116"/>
  <c r="L954" i="116"/>
  <c r="L1321" i="116"/>
  <c r="L1027" i="116"/>
  <c r="L837" i="116"/>
  <c r="L1131" i="116"/>
  <c r="L1006" i="116"/>
  <c r="L1300" i="116"/>
  <c r="L1233" i="116"/>
  <c r="L939" i="116"/>
  <c r="L1200" i="116"/>
  <c r="L906" i="116"/>
  <c r="L1174" i="116"/>
  <c r="L880" i="116"/>
  <c r="L1064" i="116"/>
  <c r="L1358" i="116"/>
  <c r="L1095" i="116"/>
  <c r="L801" i="116"/>
  <c r="L871" i="116"/>
  <c r="L1165" i="116"/>
  <c r="L903" i="116"/>
  <c r="L1197" i="116"/>
  <c r="L996" i="116"/>
  <c r="L1290" i="116"/>
  <c r="L1322" i="116"/>
  <c r="L1028" i="116"/>
  <c r="L845" i="116"/>
  <c r="L1139" i="116"/>
  <c r="L877" i="116"/>
  <c r="L1171" i="116"/>
  <c r="L1355" i="116"/>
  <c r="L1061" i="116"/>
  <c r="L789" i="116"/>
  <c r="L1083" i="116"/>
  <c r="L1111" i="116"/>
  <c r="L817" i="116"/>
  <c r="L1146" i="116"/>
  <c r="L852" i="116"/>
  <c r="L868" i="116"/>
  <c r="L1162" i="116"/>
  <c r="L1194" i="116"/>
  <c r="L900" i="116"/>
  <c r="L920" i="116"/>
  <c r="L1214" i="116"/>
  <c r="L937" i="116"/>
  <c r="L1231" i="116"/>
  <c r="L788" i="116"/>
  <c r="L1082" i="116"/>
  <c r="L1144" i="116"/>
  <c r="L850" i="116"/>
  <c r="L882" i="116"/>
  <c r="L1176" i="116"/>
  <c r="L1221" i="116"/>
  <c r="L927" i="116"/>
  <c r="L944" i="116"/>
  <c r="L1238" i="116"/>
  <c r="L1254" i="116"/>
  <c r="L960" i="116"/>
  <c r="L976" i="116"/>
  <c r="L1270" i="116"/>
  <c r="L1286" i="116"/>
  <c r="L992" i="116"/>
  <c r="L1318" i="116"/>
  <c r="L1024" i="116"/>
  <c r="L1073" i="116"/>
  <c r="L779" i="116"/>
  <c r="L1100" i="116"/>
  <c r="L806" i="116"/>
  <c r="L1058" i="116"/>
  <c r="L1352" i="116"/>
  <c r="L803" i="116"/>
  <c r="L1097" i="116"/>
  <c r="L838" i="116"/>
  <c r="L1132" i="116"/>
  <c r="L1167" i="116"/>
  <c r="L873" i="116"/>
  <c r="L910" i="116"/>
  <c r="L1204" i="116"/>
  <c r="L1237" i="116"/>
  <c r="L943" i="116"/>
  <c r="L799" i="116"/>
  <c r="L1093" i="116"/>
  <c r="L818" i="116"/>
  <c r="L1112" i="116"/>
  <c r="L853" i="116"/>
  <c r="L1147" i="116"/>
  <c r="L869" i="116"/>
  <c r="L1163" i="116"/>
  <c r="L901" i="116"/>
  <c r="L1195" i="116"/>
  <c r="L1203" i="116"/>
  <c r="L909" i="116"/>
  <c r="L1268" i="116"/>
  <c r="L974" i="116"/>
  <c r="L1022" i="116"/>
  <c r="L1316" i="116"/>
  <c r="L1332" i="116"/>
  <c r="L1038" i="116"/>
  <c r="L820" i="116"/>
  <c r="L1114" i="116"/>
  <c r="L836" i="116"/>
  <c r="L1130" i="116"/>
  <c r="L887" i="116"/>
  <c r="L1181" i="116"/>
  <c r="L916" i="116"/>
  <c r="L1210" i="116"/>
  <c r="L1243" i="116"/>
  <c r="L949" i="116"/>
  <c r="L1275" i="116"/>
  <c r="L981" i="116"/>
  <c r="L1357" i="116"/>
  <c r="L1063" i="116"/>
  <c r="L809" i="116"/>
  <c r="L1103" i="116"/>
  <c r="L85" i="116"/>
  <c r="L57" i="116"/>
  <c r="L47" i="116"/>
  <c r="L75" i="116"/>
  <c r="L89" i="116"/>
  <c r="L61" i="116"/>
  <c r="L53" i="116"/>
  <c r="L81" i="116"/>
  <c r="L48" i="116"/>
  <c r="L76" i="116"/>
  <c r="L1406" i="116"/>
  <c r="L1438" i="116"/>
  <c r="L1396" i="116"/>
  <c r="L1428" i="116"/>
  <c r="L1399" i="116"/>
  <c r="L1431" i="116"/>
  <c r="L1440" i="116"/>
  <c r="L1408" i="116"/>
  <c r="L1451" i="116"/>
  <c r="L1419" i="116"/>
  <c r="L1437" i="116"/>
  <c r="L1405" i="116"/>
  <c r="L1421" i="116"/>
  <c r="L1453" i="116"/>
  <c r="L235" i="116"/>
  <c r="L270" i="116"/>
  <c r="L250" i="116"/>
  <c r="L285" i="116"/>
  <c r="L268" i="116"/>
  <c r="L233" i="116"/>
  <c r="L284" i="116"/>
  <c r="L249" i="116"/>
  <c r="L228" i="116"/>
  <c r="L263" i="116"/>
  <c r="L279" i="116"/>
  <c r="L244" i="116"/>
  <c r="L230" i="116"/>
  <c r="L265" i="116"/>
  <c r="L805" i="116"/>
  <c r="L1099" i="116"/>
  <c r="L1446" i="116"/>
  <c r="L1414" i="116"/>
  <c r="L1442" i="116"/>
  <c r="L1410" i="116"/>
  <c r="L1450" i="116"/>
  <c r="L1418" i="116"/>
  <c r="L1455" i="116"/>
  <c r="L1423" i="116"/>
  <c r="L1412" i="116"/>
  <c r="L1444" i="116"/>
  <c r="L1432" i="116"/>
  <c r="L1400" i="116"/>
  <c r="L1409" i="116"/>
  <c r="L1441" i="116"/>
  <c r="L264" i="116"/>
  <c r="L229" i="116"/>
  <c r="L286" i="116"/>
  <c r="L251" i="116"/>
  <c r="L239" i="116"/>
  <c r="L274" i="116"/>
  <c r="L237" i="116"/>
  <c r="L272" i="116"/>
  <c r="L253" i="116"/>
  <c r="L288" i="116"/>
  <c r="L238" i="116"/>
  <c r="L273" i="116"/>
  <c r="L267" i="116"/>
  <c r="L232" i="116"/>
  <c r="L1397" i="116"/>
  <c r="L1429" i="116"/>
  <c r="L1430" i="116"/>
  <c r="L1398" i="116"/>
  <c r="L1439" i="116"/>
  <c r="L1407" i="116"/>
  <c r="L1448" i="116"/>
  <c r="L1416" i="116"/>
  <c r="L1402" i="116"/>
  <c r="L1434" i="116"/>
  <c r="L1403" i="116"/>
  <c r="L1435" i="116"/>
  <c r="L1452" i="116"/>
  <c r="L1420" i="116"/>
  <c r="L1413" i="116"/>
  <c r="L1445" i="116"/>
  <c r="L243" i="116"/>
  <c r="L278" i="116"/>
  <c r="L292" i="116"/>
  <c r="L257" i="116"/>
  <c r="L290" i="116"/>
  <c r="L255" i="116"/>
  <c r="L234" i="116"/>
  <c r="L269" i="116"/>
  <c r="L227" i="116"/>
  <c r="L262" i="116"/>
  <c r="L241" i="116"/>
  <c r="L276" i="116"/>
  <c r="L246" i="116"/>
  <c r="L281" i="116"/>
  <c r="L271" i="116"/>
  <c r="L236" i="116"/>
  <c r="L252" i="116"/>
  <c r="L287" i="116"/>
  <c r="L1415" i="116"/>
  <c r="L1447" i="116"/>
  <c r="L1449" i="116"/>
  <c r="L1417" i="116"/>
  <c r="L242" i="116"/>
  <c r="L277" i="116"/>
  <c r="L291" i="116"/>
  <c r="L256" i="116"/>
  <c r="L386" i="116"/>
  <c r="L434" i="116"/>
  <c r="L394" i="116"/>
  <c r="L442" i="116"/>
  <c r="L393" i="116"/>
  <c r="L441" i="116"/>
  <c r="L400" i="116"/>
  <c r="L448" i="116"/>
  <c r="L461" i="116"/>
  <c r="L413" i="116"/>
  <c r="L395" i="116"/>
  <c r="L443" i="116"/>
  <c r="L475" i="116"/>
  <c r="L427" i="116"/>
  <c r="L330" i="116"/>
  <c r="L317" i="116"/>
  <c r="L329" i="116"/>
  <c r="L316" i="116"/>
  <c r="L402" i="116"/>
  <c r="L450" i="116"/>
  <c r="L458" i="116"/>
  <c r="L410" i="116"/>
  <c r="L401" i="116"/>
  <c r="L449" i="116"/>
  <c r="L418" i="116"/>
  <c r="L466" i="116"/>
  <c r="L436" i="116"/>
  <c r="L388" i="116"/>
  <c r="L404" i="116"/>
  <c r="L452" i="116"/>
  <c r="L420" i="116"/>
  <c r="L468" i="116"/>
  <c r="L389" i="116"/>
  <c r="L437" i="116"/>
  <c r="L469" i="116"/>
  <c r="L421" i="116"/>
  <c r="L399" i="116"/>
  <c r="L447" i="116"/>
  <c r="L463" i="116"/>
  <c r="L415" i="116"/>
  <c r="L432" i="116"/>
  <c r="L384" i="116"/>
  <c r="L120" i="116"/>
  <c r="L125" i="116"/>
  <c r="L328" i="116"/>
  <c r="L315" i="116"/>
  <c r="L331" i="116"/>
  <c r="L318" i="116"/>
  <c r="L438" i="116"/>
  <c r="L390" i="116"/>
  <c r="L398" i="116"/>
  <c r="L446" i="116"/>
  <c r="L474" i="116"/>
  <c r="L426" i="116"/>
  <c r="L457" i="116"/>
  <c r="L409" i="116"/>
  <c r="L470" i="116"/>
  <c r="L422" i="116"/>
  <c r="L392" i="116"/>
  <c r="L440" i="116"/>
  <c r="L456" i="116"/>
  <c r="L408" i="116"/>
  <c r="L424" i="116"/>
  <c r="L472" i="116"/>
  <c r="L445" i="116"/>
  <c r="L397" i="116"/>
  <c r="L435" i="116"/>
  <c r="L387" i="116"/>
  <c r="L403" i="116"/>
  <c r="L451" i="116"/>
  <c r="L417" i="116"/>
  <c r="L465" i="116"/>
  <c r="L326" i="116"/>
  <c r="L313" i="116"/>
  <c r="L312" i="116"/>
  <c r="L325" i="116"/>
  <c r="L462" i="116"/>
  <c r="L414" i="116"/>
  <c r="L454" i="116"/>
  <c r="L406" i="116"/>
  <c r="L433" i="116"/>
  <c r="L385" i="116"/>
  <c r="L396" i="116"/>
  <c r="L444" i="116"/>
  <c r="L460" i="116"/>
  <c r="L412" i="116"/>
  <c r="L453" i="116"/>
  <c r="L405" i="116"/>
  <c r="L467" i="116"/>
  <c r="L419" i="116"/>
  <c r="L391" i="116"/>
  <c r="L439" i="116"/>
  <c r="L407" i="116"/>
  <c r="L455" i="116"/>
  <c r="L311" i="116"/>
  <c r="L324" i="116"/>
  <c r="L327" i="116"/>
  <c r="L314" i="116"/>
  <c r="L310" i="116"/>
  <c r="L323" i="116"/>
  <c r="L110" i="116"/>
  <c r="L105" i="116"/>
  <c r="L1454" i="116"/>
  <c r="L1422" i="116"/>
  <c r="G1529" i="116"/>
  <c r="G1530" i="116"/>
  <c r="G1533" i="116"/>
  <c r="G1534" i="116"/>
  <c r="G1466" i="116"/>
  <c r="G127" i="116"/>
  <c r="G1539" i="116" s="1"/>
  <c r="F101" i="116"/>
  <c r="F1489" i="116" s="1"/>
  <c r="F1465" i="116"/>
  <c r="F1222" i="57"/>
  <c r="F1222" i="56"/>
  <c r="F1222" i="55"/>
  <c r="F1222" i="58"/>
  <c r="F1298" i="58"/>
  <c r="F1298" i="57"/>
  <c r="F1298" i="56"/>
  <c r="F1298" i="55"/>
  <c r="J1298" i="120"/>
  <c r="J1298" i="117"/>
  <c r="J1298" i="118"/>
  <c r="J1298" i="119"/>
  <c r="J1298" i="114"/>
  <c r="J1298" i="116"/>
  <c r="J1298" i="46"/>
  <c r="J1298" i="43"/>
  <c r="J1298" i="32"/>
  <c r="J1298" i="51"/>
  <c r="J1298" i="41"/>
  <c r="J1298" i="28"/>
  <c r="J1298" i="52"/>
  <c r="J1298" i="15"/>
  <c r="J1298" i="48"/>
  <c r="J1298" i="38"/>
  <c r="J1298" i="17"/>
  <c r="J1298" i="49"/>
  <c r="J1298" i="23"/>
  <c r="J1298" i="113"/>
  <c r="J1298" i="21"/>
  <c r="J1298" i="56"/>
  <c r="J1298" i="53"/>
  <c r="J1298" i="25"/>
  <c r="J1298" i="20"/>
  <c r="J1298" i="44"/>
  <c r="J1298" i="12"/>
  <c r="J1298" i="36"/>
  <c r="J1298" i="26"/>
  <c r="J1298" i="54"/>
  <c r="J1298" i="13"/>
  <c r="J1298" i="50"/>
  <c r="J1298" i="61"/>
  <c r="J1298" i="58"/>
  <c r="J1298" i="34"/>
  <c r="J1298" i="39"/>
  <c r="J1298" i="63"/>
  <c r="J1298" i="57"/>
  <c r="J1298" i="30"/>
  <c r="J1298" i="35"/>
  <c r="J1298" i="55"/>
  <c r="J1298" i="27"/>
  <c r="J1298" i="22"/>
  <c r="J1298" i="40"/>
  <c r="J1298" i="47"/>
  <c r="J1298" i="62"/>
  <c r="J1298" i="18"/>
  <c r="J1298" i="29"/>
  <c r="J1298" i="37"/>
  <c r="J1298" i="31"/>
  <c r="J1298" i="45"/>
  <c r="J1298" i="16"/>
  <c r="J1298" i="14"/>
  <c r="J1298" i="24"/>
  <c r="J1298" i="42"/>
  <c r="J1298" i="33"/>
  <c r="J1298" i="11"/>
  <c r="J1298" i="8"/>
  <c r="J1298" i="19"/>
  <c r="F1298" i="39"/>
  <c r="F1298" i="26"/>
  <c r="F1298" i="21"/>
  <c r="F1298" i="63"/>
  <c r="F1298" i="17"/>
  <c r="F1298" i="37"/>
  <c r="F1298" i="14"/>
  <c r="E1298" i="55"/>
  <c r="E1298" i="56"/>
  <c r="E1298" i="58"/>
  <c r="E1298" i="57"/>
  <c r="F1298" i="62"/>
  <c r="F1298" i="41"/>
  <c r="F1298" i="61"/>
  <c r="E1298" i="38"/>
  <c r="E1298" i="22"/>
  <c r="E1298" i="18"/>
  <c r="E1298" i="16"/>
  <c r="E1298" i="33"/>
  <c r="E1298" i="29"/>
  <c r="E1298" i="25"/>
  <c r="E1298" i="34"/>
  <c r="E1298" i="36"/>
  <c r="E1298" i="19"/>
  <c r="E1298" i="35"/>
  <c r="E1298" i="31"/>
  <c r="E1298" i="15"/>
  <c r="E1298" i="11"/>
  <c r="E1298" i="23"/>
  <c r="E1298" i="20"/>
  <c r="E1298" i="27"/>
  <c r="E1298" i="28"/>
  <c r="E1298" i="13"/>
  <c r="E1298" i="8"/>
  <c r="E1298" i="24"/>
  <c r="I1298" i="120"/>
  <c r="I1298" i="119"/>
  <c r="I1298" i="118"/>
  <c r="I1298" i="117"/>
  <c r="I1298" i="116"/>
  <c r="I1298" i="114"/>
  <c r="I1298" i="55"/>
  <c r="I1298" i="39"/>
  <c r="I1298" i="18"/>
  <c r="I1298" i="28"/>
  <c r="I1298" i="56"/>
  <c r="I1298" i="40"/>
  <c r="I1298" i="34"/>
  <c r="I1298" i="19"/>
  <c r="I1298" i="47"/>
  <c r="I1298" i="61"/>
  <c r="I1298" i="22"/>
  <c r="I1298" i="57"/>
  <c r="I1298" i="48"/>
  <c r="I1298" i="38"/>
  <c r="I1298" i="23"/>
  <c r="I1298" i="58"/>
  <c r="I1298" i="52"/>
  <c r="I1298" i="31"/>
  <c r="I1298" i="17"/>
  <c r="I1298" i="14"/>
  <c r="I1298" i="49"/>
  <c r="I1298" i="32"/>
  <c r="I1298" i="25"/>
  <c r="I1298" i="16"/>
  <c r="I1298" i="45"/>
  <c r="I1298" i="37"/>
  <c r="I1298" i="113"/>
  <c r="I1298" i="63"/>
  <c r="I1298" i="53"/>
  <c r="I1298" i="46"/>
  <c r="I1298" i="30"/>
  <c r="I1298" i="20"/>
  <c r="I1298" i="54"/>
  <c r="I1298" i="43"/>
  <c r="I1298" i="36"/>
  <c r="I1298" i="13"/>
  <c r="I1298" i="27"/>
  <c r="I1298" i="44"/>
  <c r="I1298" i="33"/>
  <c r="I1298" i="21"/>
  <c r="I1298" i="11"/>
  <c r="I1298" i="41"/>
  <c r="I1298" i="29"/>
  <c r="I1298" i="26"/>
  <c r="I1298" i="50"/>
  <c r="I1298" i="42"/>
  <c r="I1298" i="35"/>
  <c r="I1298" i="15"/>
  <c r="I1298" i="51"/>
  <c r="I1298" i="62"/>
  <c r="I1298" i="24"/>
  <c r="I1298" i="12"/>
  <c r="I1298" i="8"/>
  <c r="F1298" i="12"/>
  <c r="F1298" i="40"/>
  <c r="F1298" i="30"/>
  <c r="F1298" i="32"/>
  <c r="E1298" i="32"/>
  <c r="E1298" i="12"/>
  <c r="E1298" i="30"/>
  <c r="E1298" i="40"/>
  <c r="E1298" i="119"/>
  <c r="E1298" i="49"/>
  <c r="E1298" i="54"/>
  <c r="E1298" i="43"/>
  <c r="E1298" i="42"/>
  <c r="E1298" i="53"/>
  <c r="E1298" i="45"/>
  <c r="E1298" i="48"/>
  <c r="E1298" i="46"/>
  <c r="E1298" i="47"/>
  <c r="E1298" i="50"/>
  <c r="E1298" i="52"/>
  <c r="E1298" i="44"/>
  <c r="E1298" i="51"/>
  <c r="E1298" i="114"/>
  <c r="E1298" i="113"/>
  <c r="F1298" i="53"/>
  <c r="F1298" i="51"/>
  <c r="F1298" i="47"/>
  <c r="F1298" i="45"/>
  <c r="F1298" i="46"/>
  <c r="F1298" i="44"/>
  <c r="F1298" i="49"/>
  <c r="F1298" i="43"/>
  <c r="F1298" i="52"/>
  <c r="F1298" i="42"/>
  <c r="F1298" i="48"/>
  <c r="F1298" i="50"/>
  <c r="F1298" i="54"/>
  <c r="F1298" i="114"/>
  <c r="F1298" i="113"/>
  <c r="F1298" i="31"/>
  <c r="F1298" i="13"/>
  <c r="F1298" i="18"/>
  <c r="F1298" i="38"/>
  <c r="F1298" i="11"/>
  <c r="F1298" i="33"/>
  <c r="F1298" i="16"/>
  <c r="F1298" i="22"/>
  <c r="F1298" i="28"/>
  <c r="F1298" i="23"/>
  <c r="F1298" i="29"/>
  <c r="F1298" i="36"/>
  <c r="F1298" i="15"/>
  <c r="F1298" i="25"/>
  <c r="F1298" i="34"/>
  <c r="F1298" i="27"/>
  <c r="F1298" i="35"/>
  <c r="F1298" i="19"/>
  <c r="F1298" i="24"/>
  <c r="F1298" i="20"/>
  <c r="F1298" i="8"/>
  <c r="E1298" i="117"/>
  <c r="E1298" i="62"/>
  <c r="E1298" i="41"/>
  <c r="E1298" i="61"/>
  <c r="E1298" i="63"/>
  <c r="E1298" i="26"/>
  <c r="E1298" i="21"/>
  <c r="E1298" i="17"/>
  <c r="E1298" i="14"/>
  <c r="E1298" i="37"/>
  <c r="E1298" i="39"/>
  <c r="E1334" i="26"/>
  <c r="E1334" i="17"/>
  <c r="E1334" i="63"/>
  <c r="E1334" i="21"/>
  <c r="E1334" i="14"/>
  <c r="E1334" i="37"/>
  <c r="E1334" i="39"/>
  <c r="E1334" i="43"/>
  <c r="E1334" i="53"/>
  <c r="E1334" i="49"/>
  <c r="E1334" i="42"/>
  <c r="E1334" i="45"/>
  <c r="E1334" i="54"/>
  <c r="E1334" i="48"/>
  <c r="E1334" i="46"/>
  <c r="E1334" i="52"/>
  <c r="E1334" i="44"/>
  <c r="E1334" i="47"/>
  <c r="E1334" i="113"/>
  <c r="E1334" i="50"/>
  <c r="E1334" i="114"/>
  <c r="E1334" i="51"/>
  <c r="F1334" i="26"/>
  <c r="F1334" i="39"/>
  <c r="F1334" i="21"/>
  <c r="F1334" i="63"/>
  <c r="F1334" i="37"/>
  <c r="F1334" i="17"/>
  <c r="F1334" i="14"/>
  <c r="F1334" i="57"/>
  <c r="F1334" i="56"/>
  <c r="F1334" i="58"/>
  <c r="F1334" i="55"/>
  <c r="I1334" i="119"/>
  <c r="I1334" i="120"/>
  <c r="I1334" i="117"/>
  <c r="I1334" i="118"/>
  <c r="I1334" i="116"/>
  <c r="I1334" i="113"/>
  <c r="I1334" i="114"/>
  <c r="I1334" i="41"/>
  <c r="I1334" i="53"/>
  <c r="I1334" i="38"/>
  <c r="I1334" i="49"/>
  <c r="I1334" i="20"/>
  <c r="I1334" i="30"/>
  <c r="I1334" i="56"/>
  <c r="I1334" i="61"/>
  <c r="I1334" i="21"/>
  <c r="I1334" i="12"/>
  <c r="I1334" i="48"/>
  <c r="I1334" i="39"/>
  <c r="I1334" i="55"/>
  <c r="I1334" i="11"/>
  <c r="I1334" i="32"/>
  <c r="I1334" i="33"/>
  <c r="I1334" i="16"/>
  <c r="I1334" i="25"/>
  <c r="I1334" i="42"/>
  <c r="I1334" i="15"/>
  <c r="I1334" i="34"/>
  <c r="I1334" i="50"/>
  <c r="I1334" i="26"/>
  <c r="I1334" i="46"/>
  <c r="I1334" i="17"/>
  <c r="I1334" i="8"/>
  <c r="I1334" i="51"/>
  <c r="I1334" i="31"/>
  <c r="I1334" i="29"/>
  <c r="I1334" i="14"/>
  <c r="I1334" i="37"/>
  <c r="I1334" i="24"/>
  <c r="I1334" i="43"/>
  <c r="I1334" i="18"/>
  <c r="I1334" i="19"/>
  <c r="I1334" i="52"/>
  <c r="I1334" i="45"/>
  <c r="I1334" i="62"/>
  <c r="I1334" i="35"/>
  <c r="I1334" i="40"/>
  <c r="I1334" i="28"/>
  <c r="I1334" i="58"/>
  <c r="I1334" i="23"/>
  <c r="I1334" i="22"/>
  <c r="I1334" i="13"/>
  <c r="I1334" i="54"/>
  <c r="I1334" i="44"/>
  <c r="I1334" i="36"/>
  <c r="I1334" i="63"/>
  <c r="I1334" i="57"/>
  <c r="I1334" i="27"/>
  <c r="I1334" i="47"/>
  <c r="E1334" i="58"/>
  <c r="E1334" i="57"/>
  <c r="E1334" i="55"/>
  <c r="E1334" i="56"/>
  <c r="F1326" i="12"/>
  <c r="F1326" i="30"/>
  <c r="F1326" i="40"/>
  <c r="F1326" i="32"/>
  <c r="F1326" i="47"/>
  <c r="F1326" i="44"/>
  <c r="F1326" i="49"/>
  <c r="F1326" i="53"/>
  <c r="F1326" i="46"/>
  <c r="F1326" i="51"/>
  <c r="F1326" i="52"/>
  <c r="F1326" i="45"/>
  <c r="F1326" i="50"/>
  <c r="F1326" i="54"/>
  <c r="F1326" i="43"/>
  <c r="F1326" i="42"/>
  <c r="F1326" i="48"/>
  <c r="F1326" i="114"/>
  <c r="F1326" i="113"/>
  <c r="F1326" i="28"/>
  <c r="F1326" i="13"/>
  <c r="F1326" i="16"/>
  <c r="F1326" i="11"/>
  <c r="F1326" i="31"/>
  <c r="F1326" i="38"/>
  <c r="F1326" i="29"/>
  <c r="F1326" i="18"/>
  <c r="F1326" i="33"/>
  <c r="F1326" i="22"/>
  <c r="F1326" i="15"/>
  <c r="F1326" i="8"/>
  <c r="F1326" i="25"/>
  <c r="F1326" i="34"/>
  <c r="F1326" i="35"/>
  <c r="F1326" i="24"/>
  <c r="F1326" i="20"/>
  <c r="F1326" i="27"/>
  <c r="F1326" i="23"/>
  <c r="F1326" i="36"/>
  <c r="F1326" i="19"/>
  <c r="F1326" i="62"/>
  <c r="F1326" i="41"/>
  <c r="F1326" i="61"/>
  <c r="F1326" i="39"/>
  <c r="F1326" i="17"/>
  <c r="F1326" i="63"/>
  <c r="F1326" i="21"/>
  <c r="F1326" i="26"/>
  <c r="F1326" i="37"/>
  <c r="F1326" i="14"/>
  <c r="E1326" i="32"/>
  <c r="E1326" i="30"/>
  <c r="E1326" i="12"/>
  <c r="E1326" i="40"/>
  <c r="E1326" i="117"/>
  <c r="E1326" i="62"/>
  <c r="E1326" i="41"/>
  <c r="E1326" i="61"/>
  <c r="E1326" i="17"/>
  <c r="E1326" i="63"/>
  <c r="E1326" i="21"/>
  <c r="E1326" i="14"/>
  <c r="E1326" i="37"/>
  <c r="E1326" i="39"/>
  <c r="E1326" i="26"/>
  <c r="E1326" i="45"/>
  <c r="E1326" i="42"/>
  <c r="E1326" i="43"/>
  <c r="E1326" i="49"/>
  <c r="E1326" i="53"/>
  <c r="E1326" i="54"/>
  <c r="E1326" i="52"/>
  <c r="E1326" i="50"/>
  <c r="E1326" i="114"/>
  <c r="E1326" i="48"/>
  <c r="E1326" i="46"/>
  <c r="E1326" i="44"/>
  <c r="E1326" i="47"/>
  <c r="E1326" i="51"/>
  <c r="E1326" i="113"/>
  <c r="E1326" i="16"/>
  <c r="E1326" i="22"/>
  <c r="E1326" i="18"/>
  <c r="E1326" i="38"/>
  <c r="E1326" i="36"/>
  <c r="E1326" i="34"/>
  <c r="E1326" i="29"/>
  <c r="E1326" i="25"/>
  <c r="E1326" i="20"/>
  <c r="E1326" i="23"/>
  <c r="E1326" i="27"/>
  <c r="E1326" i="19"/>
  <c r="E1326" i="31"/>
  <c r="E1326" i="28"/>
  <c r="E1326" i="24"/>
  <c r="E1326" i="33"/>
  <c r="E1326" i="15"/>
  <c r="E1326" i="13"/>
  <c r="E1326" i="8"/>
  <c r="E1326" i="35"/>
  <c r="E1326" i="11"/>
  <c r="I1326" i="120"/>
  <c r="I1326" i="117"/>
  <c r="I1326" i="119"/>
  <c r="I1326" i="118"/>
  <c r="I1326" i="113"/>
  <c r="I1326" i="114"/>
  <c r="I1326" i="116"/>
  <c r="I1326" i="40"/>
  <c r="I1326" i="34"/>
  <c r="I1326" i="52"/>
  <c r="I1326" i="31"/>
  <c r="I1326" i="18"/>
  <c r="I1326" i="21"/>
  <c r="I1326" i="54"/>
  <c r="I1326" i="55"/>
  <c r="I1326" i="62"/>
  <c r="I1326" i="48"/>
  <c r="I1326" i="14"/>
  <c r="I1326" i="49"/>
  <c r="I1326" i="50"/>
  <c r="I1326" i="19"/>
  <c r="I1326" i="22"/>
  <c r="I1326" i="42"/>
  <c r="I1326" i="63"/>
  <c r="I1326" i="29"/>
  <c r="I1326" i="13"/>
  <c r="I1326" i="41"/>
  <c r="I1326" i="44"/>
  <c r="I1326" i="24"/>
  <c r="I1326" i="37"/>
  <c r="I1326" i="8"/>
  <c r="I1326" i="27"/>
  <c r="I1326" i="33"/>
  <c r="I1326" i="56"/>
  <c r="I1326" i="61"/>
  <c r="I1326" i="17"/>
  <c r="I1326" i="58"/>
  <c r="I1326" i="57"/>
  <c r="I1326" i="30"/>
  <c r="I1326" i="25"/>
  <c r="I1326" i="16"/>
  <c r="I1326" i="51"/>
  <c r="I1326" i="53"/>
  <c r="I1326" i="38"/>
  <c r="I1326" i="32"/>
  <c r="I1326" i="12"/>
  <c r="I1326" i="47"/>
  <c r="I1326" i="45"/>
  <c r="I1326" i="20"/>
  <c r="I1326" i="15"/>
  <c r="I1326" i="43"/>
  <c r="I1326" i="46"/>
  <c r="I1326" i="26"/>
  <c r="I1326" i="39"/>
  <c r="I1326" i="23"/>
  <c r="I1326" i="36"/>
  <c r="I1326" i="35"/>
  <c r="I1326" i="11"/>
  <c r="I1326" i="28"/>
  <c r="J1326" i="117"/>
  <c r="J1326" i="119"/>
  <c r="J1326" i="118"/>
  <c r="J1326" i="120"/>
  <c r="J1326" i="114"/>
  <c r="J1326" i="116"/>
  <c r="J1326" i="49"/>
  <c r="J1326" i="25"/>
  <c r="J1326" i="36"/>
  <c r="J1326" i="56"/>
  <c r="J1326" i="43"/>
  <c r="J1326" i="46"/>
  <c r="J1326" i="15"/>
  <c r="J1326" i="21"/>
  <c r="J1326" i="31"/>
  <c r="J1326" i="16"/>
  <c r="J1326" i="40"/>
  <c r="J1326" i="53"/>
  <c r="J1326" i="23"/>
  <c r="J1326" i="27"/>
  <c r="J1326" i="39"/>
  <c r="J1326" i="18"/>
  <c r="J1326" i="32"/>
  <c r="J1326" i="50"/>
  <c r="J1326" i="14"/>
  <c r="J1326" i="62"/>
  <c r="J1326" i="55"/>
  <c r="J1326" i="24"/>
  <c r="J1326" i="11"/>
  <c r="J1326" i="12"/>
  <c r="J1326" i="29"/>
  <c r="J1326" i="20"/>
  <c r="J1326" i="113"/>
  <c r="J1326" i="52"/>
  <c r="J1326" i="47"/>
  <c r="J1326" i="26"/>
  <c r="J1326" i="41"/>
  <c r="J1326" i="8"/>
  <c r="J1326" i="61"/>
  <c r="J1326" i="58"/>
  <c r="J1326" i="35"/>
  <c r="J1326" i="19"/>
  <c r="J1326" i="28"/>
  <c r="J1326" i="48"/>
  <c r="J1326" i="51"/>
  <c r="J1326" i="42"/>
  <c r="J1326" i="38"/>
  <c r="J1326" i="17"/>
  <c r="J1326" i="57"/>
  <c r="J1326" i="54"/>
  <c r="J1326" i="44"/>
  <c r="J1326" i="33"/>
  <c r="J1326" i="63"/>
  <c r="J1326" i="45"/>
  <c r="J1326" i="13"/>
  <c r="J1326" i="37"/>
  <c r="J1326" i="30"/>
  <c r="J1326" i="22"/>
  <c r="J1326" i="34"/>
  <c r="F1326" i="57"/>
  <c r="F1326" i="55"/>
  <c r="F1326" i="56"/>
  <c r="F1326" i="58"/>
  <c r="E1326" i="55"/>
  <c r="E1326" i="56"/>
  <c r="E1326" i="58"/>
  <c r="E1326" i="57"/>
  <c r="E1322" i="117"/>
  <c r="E1322" i="62"/>
  <c r="E1322" i="41"/>
  <c r="E1322" i="61"/>
  <c r="F1322" i="47"/>
  <c r="F1322" i="52"/>
  <c r="F1322" i="49"/>
  <c r="F1322" i="45"/>
  <c r="F1322" i="46"/>
  <c r="F1322" i="53"/>
  <c r="F1322" i="50"/>
  <c r="F1322" i="51"/>
  <c r="F1322" i="44"/>
  <c r="F1322" i="43"/>
  <c r="F1322" i="114"/>
  <c r="F1322" i="54"/>
  <c r="F1322" i="48"/>
  <c r="F1322" i="42"/>
  <c r="F1322" i="113"/>
  <c r="F1322" i="57"/>
  <c r="F1322" i="56"/>
  <c r="F1322" i="55"/>
  <c r="F1322" i="58"/>
  <c r="F1322" i="41"/>
  <c r="F1322" i="61"/>
  <c r="F1322" i="62"/>
  <c r="E1322" i="29"/>
  <c r="E1322" i="25"/>
  <c r="E1322" i="18"/>
  <c r="E1322" i="36"/>
  <c r="E1322" i="22"/>
  <c r="E1322" i="34"/>
  <c r="E1322" i="27"/>
  <c r="E1322" i="24"/>
  <c r="E1322" i="20"/>
  <c r="E1322" i="23"/>
  <c r="E1322" i="11"/>
  <c r="E1322" i="8"/>
  <c r="E1322" i="33"/>
  <c r="E1322" i="35"/>
  <c r="E1322" i="31"/>
  <c r="E1322" i="28"/>
  <c r="E1322" i="19"/>
  <c r="E1322" i="15"/>
  <c r="E1322" i="16"/>
  <c r="E1322" i="13"/>
  <c r="E1322" i="38"/>
  <c r="E1322" i="120"/>
  <c r="E1322" i="119"/>
  <c r="E1322" i="53"/>
  <c r="E1322" i="49"/>
  <c r="E1322" i="54"/>
  <c r="E1322" i="45"/>
  <c r="E1322" i="42"/>
  <c r="E1322" i="43"/>
  <c r="E1322" i="48"/>
  <c r="E1322" i="52"/>
  <c r="E1322" i="113"/>
  <c r="E1322" i="44"/>
  <c r="E1322" i="46"/>
  <c r="E1322" i="47"/>
  <c r="E1322" i="50"/>
  <c r="E1322" i="51"/>
  <c r="E1322" i="114"/>
  <c r="J1322" i="119"/>
  <c r="J1322" i="118"/>
  <c r="J1322" i="120"/>
  <c r="J1322" i="117"/>
  <c r="J1322" i="114"/>
  <c r="J1322" i="113"/>
  <c r="J1322" i="52"/>
  <c r="J1322" i="42"/>
  <c r="J1322" i="39"/>
  <c r="J1322" i="12"/>
  <c r="J1322" i="56"/>
  <c r="J1322" i="53"/>
  <c r="J1322" i="17"/>
  <c r="J1322" i="23"/>
  <c r="J1322" i="14"/>
  <c r="J1322" i="40"/>
  <c r="J1322" i="41"/>
  <c r="J1322" i="62"/>
  <c r="J1322" i="58"/>
  <c r="J1322" i="116"/>
  <c r="J1322" i="20"/>
  <c r="J1322" i="28"/>
  <c r="J1322" i="36"/>
  <c r="J1322" i="37"/>
  <c r="J1322" i="32"/>
  <c r="J1322" i="51"/>
  <c r="J1322" i="45"/>
  <c r="J1322" i="33"/>
  <c r="J1322" i="63"/>
  <c r="J1322" i="8"/>
  <c r="J1322" i="13"/>
  <c r="J1322" i="15"/>
  <c r="J1322" i="25"/>
  <c r="J1322" i="61"/>
  <c r="J1322" i="54"/>
  <c r="J1322" i="35"/>
  <c r="J1322" i="19"/>
  <c r="J1322" i="50"/>
  <c r="J1322" i="29"/>
  <c r="J1322" i="44"/>
  <c r="J1322" i="11"/>
  <c r="J1322" i="22"/>
  <c r="J1322" i="18"/>
  <c r="J1322" i="31"/>
  <c r="J1322" i="47"/>
  <c r="J1322" i="46"/>
  <c r="J1322" i="16"/>
  <c r="J1322" i="38"/>
  <c r="J1322" i="48"/>
  <c r="J1322" i="24"/>
  <c r="J1322" i="49"/>
  <c r="J1322" i="27"/>
  <c r="J1322" i="21"/>
  <c r="J1322" i="57"/>
  <c r="J1322" i="26"/>
  <c r="J1322" i="34"/>
  <c r="J1322" i="30"/>
  <c r="J1322" i="55"/>
  <c r="J1322" i="43"/>
  <c r="I1322" i="119"/>
  <c r="I1322" i="120"/>
  <c r="I1322" i="117"/>
  <c r="I1322" i="118"/>
  <c r="I1322" i="113"/>
  <c r="I1322" i="116"/>
  <c r="I1322" i="51"/>
  <c r="I1322" i="62"/>
  <c r="I1322" i="24"/>
  <c r="I1322" i="13"/>
  <c r="I1322" i="55"/>
  <c r="I1322" i="39"/>
  <c r="I1322" i="18"/>
  <c r="I1322" i="29"/>
  <c r="I1322" i="26"/>
  <c r="I1322" i="50"/>
  <c r="I1322" i="42"/>
  <c r="I1322" i="35"/>
  <c r="I1322" i="15"/>
  <c r="I1322" i="114"/>
  <c r="I1322" i="61"/>
  <c r="I1322" i="22"/>
  <c r="I1322" i="57"/>
  <c r="I1322" i="48"/>
  <c r="I1322" i="38"/>
  <c r="I1322" i="23"/>
  <c r="I1322" i="8"/>
  <c r="I1322" i="28"/>
  <c r="I1322" i="56"/>
  <c r="I1322" i="40"/>
  <c r="I1322" i="34"/>
  <c r="I1322" i="19"/>
  <c r="I1322" i="47"/>
  <c r="I1322" i="25"/>
  <c r="I1322" i="16"/>
  <c r="I1322" i="45"/>
  <c r="I1322" i="37"/>
  <c r="I1322" i="63"/>
  <c r="I1322" i="53"/>
  <c r="I1322" i="58"/>
  <c r="I1322" i="52"/>
  <c r="I1322" i="31"/>
  <c r="I1322" i="17"/>
  <c r="I1322" i="27"/>
  <c r="I1322" i="49"/>
  <c r="I1322" i="32"/>
  <c r="I1322" i="14"/>
  <c r="I1322" i="44"/>
  <c r="I1322" i="33"/>
  <c r="I1322" i="21"/>
  <c r="I1322" i="11"/>
  <c r="I1322" i="41"/>
  <c r="I1322" i="46"/>
  <c r="I1322" i="30"/>
  <c r="I1322" i="20"/>
  <c r="I1322" i="54"/>
  <c r="I1322" i="43"/>
  <c r="I1322" i="36"/>
  <c r="I1322" i="12"/>
  <c r="F1322" i="28"/>
  <c r="F1322" i="16"/>
  <c r="F1322" i="33"/>
  <c r="F1322" i="29"/>
  <c r="F1322" i="31"/>
  <c r="F1322" i="13"/>
  <c r="F1322" i="11"/>
  <c r="F1322" i="38"/>
  <c r="F1322" i="22"/>
  <c r="F1322" i="18"/>
  <c r="F1322" i="36"/>
  <c r="F1322" i="19"/>
  <c r="F1322" i="34"/>
  <c r="F1322" i="23"/>
  <c r="F1322" i="24"/>
  <c r="F1322" i="20"/>
  <c r="F1322" i="25"/>
  <c r="F1322" i="15"/>
  <c r="F1322" i="27"/>
  <c r="F1322" i="35"/>
  <c r="F1322" i="8"/>
  <c r="F1322" i="40"/>
  <c r="F1322" i="12"/>
  <c r="F1322" i="32"/>
  <c r="F1322" i="30"/>
  <c r="F1322" i="39"/>
  <c r="F1322" i="26"/>
  <c r="F1322" i="17"/>
  <c r="F1322" i="14"/>
  <c r="F1322" i="63"/>
  <c r="F1322" i="21"/>
  <c r="F1322" i="37"/>
  <c r="E1322" i="32"/>
  <c r="E1322" i="30"/>
  <c r="E1322" i="40"/>
  <c r="E1322" i="12"/>
  <c r="E1322" i="56"/>
  <c r="E1322" i="57"/>
  <c r="E1322" i="58"/>
  <c r="E1322" i="55"/>
  <c r="E1322" i="17"/>
  <c r="E1322" i="26"/>
  <c r="E1322" i="63"/>
  <c r="E1322" i="21"/>
  <c r="E1322" i="14"/>
  <c r="E1322" i="37"/>
  <c r="E1322" i="39"/>
  <c r="F1318" i="39"/>
  <c r="F1318" i="26"/>
  <c r="F1318" i="21"/>
  <c r="F1318" i="63"/>
  <c r="F1318" i="37"/>
  <c r="F1318" i="17"/>
  <c r="F1318" i="14"/>
  <c r="E1318" i="120"/>
  <c r="E1318" i="119"/>
  <c r="E1318" i="54"/>
  <c r="E1318" i="53"/>
  <c r="E1318" i="49"/>
  <c r="E1318" i="45"/>
  <c r="E1318" i="42"/>
  <c r="E1318" i="43"/>
  <c r="E1318" i="44"/>
  <c r="E1318" i="114"/>
  <c r="E1318" i="50"/>
  <c r="E1318" i="52"/>
  <c r="E1318" i="51"/>
  <c r="E1318" i="48"/>
  <c r="E1318" i="46"/>
  <c r="E1318" i="47"/>
  <c r="E1318" i="113"/>
  <c r="E1318" i="56"/>
  <c r="E1318" i="55"/>
  <c r="E1318" i="57"/>
  <c r="E1318" i="58"/>
  <c r="F1318" i="31"/>
  <c r="F1318" i="13"/>
  <c r="F1318" i="22"/>
  <c r="F1318" i="38"/>
  <c r="F1318" i="11"/>
  <c r="F1318" i="33"/>
  <c r="F1318" i="28"/>
  <c r="F1318" i="16"/>
  <c r="F1318" i="18"/>
  <c r="F1318" i="29"/>
  <c r="F1318" i="23"/>
  <c r="F1318" i="24"/>
  <c r="F1318" i="25"/>
  <c r="F1318" i="27"/>
  <c r="F1318" i="19"/>
  <c r="F1318" i="35"/>
  <c r="F1318" i="36"/>
  <c r="F1318" i="34"/>
  <c r="F1318" i="20"/>
  <c r="F1318" i="15"/>
  <c r="F1318" i="8"/>
  <c r="F1318" i="58"/>
  <c r="F1318" i="56"/>
  <c r="F1318" i="57"/>
  <c r="F1318" i="55"/>
  <c r="E1318" i="25"/>
  <c r="E1318" i="36"/>
  <c r="E1318" i="27"/>
  <c r="E1318" i="35"/>
  <c r="E1318" i="28"/>
  <c r="E1318" i="31"/>
  <c r="E1318" i="20"/>
  <c r="E1318" i="38"/>
  <c r="E1318" i="33"/>
  <c r="E1318" i="24"/>
  <c r="E1318" i="15"/>
  <c r="E1318" i="34"/>
  <c r="E1318" i="23"/>
  <c r="E1318" i="19"/>
  <c r="E1318" i="11"/>
  <c r="E1318" i="18"/>
  <c r="E1318" i="29"/>
  <c r="E1318" i="16"/>
  <c r="E1318" i="13"/>
  <c r="E1318" i="22"/>
  <c r="E1318" i="8"/>
  <c r="I1318" i="119"/>
  <c r="I1318" i="118"/>
  <c r="I1318" i="120"/>
  <c r="I1318" i="117"/>
  <c r="I1318" i="116"/>
  <c r="I1318" i="113"/>
  <c r="I1318" i="57"/>
  <c r="I1318" i="40"/>
  <c r="I1318" i="34"/>
  <c r="I1318" i="12"/>
  <c r="I1318" i="31"/>
  <c r="I1318" i="43"/>
  <c r="I1318" i="17"/>
  <c r="I1318" i="23"/>
  <c r="I1318" i="51"/>
  <c r="I1318" i="37"/>
  <c r="I1318" i="58"/>
  <c r="I1318" i="28"/>
  <c r="I1318" i="52"/>
  <c r="I1318" i="50"/>
  <c r="I1318" i="19"/>
  <c r="I1318" i="22"/>
  <c r="I1318" i="55"/>
  <c r="I1318" i="38"/>
  <c r="I1318" i="27"/>
  <c r="I1318" i="15"/>
  <c r="I1318" i="30"/>
  <c r="I1318" i="41"/>
  <c r="I1318" i="16"/>
  <c r="I1318" i="29"/>
  <c r="I1318" i="62"/>
  <c r="I1318" i="26"/>
  <c r="I1318" i="114"/>
  <c r="I1318" i="35"/>
  <c r="I1318" i="56"/>
  <c r="I1318" i="61"/>
  <c r="I1318" i="46"/>
  <c r="I1318" i="24"/>
  <c r="I1318" i="48"/>
  <c r="I1318" i="53"/>
  <c r="I1318" i="63"/>
  <c r="I1318" i="18"/>
  <c r="I1318" i="13"/>
  <c r="I1318" i="21"/>
  <c r="I1318" i="36"/>
  <c r="I1318" i="25"/>
  <c r="I1318" i="47"/>
  <c r="I1318" i="45"/>
  <c r="I1318" i="20"/>
  <c r="I1318" i="33"/>
  <c r="I1318" i="54"/>
  <c r="I1318" i="39"/>
  <c r="I1318" i="44"/>
  <c r="I1318" i="11"/>
  <c r="I1318" i="32"/>
  <c r="I1318" i="42"/>
  <c r="I1318" i="49"/>
  <c r="I1318" i="14"/>
  <c r="I1318" i="8"/>
  <c r="F1318" i="49"/>
  <c r="F1318" i="45"/>
  <c r="F1318" i="46"/>
  <c r="F1318" i="47"/>
  <c r="F1318" i="44"/>
  <c r="F1318" i="50"/>
  <c r="F1318" i="51"/>
  <c r="F1318" i="52"/>
  <c r="F1318" i="53"/>
  <c r="F1318" i="43"/>
  <c r="F1318" i="114"/>
  <c r="F1318" i="54"/>
  <c r="F1318" i="42"/>
  <c r="F1318" i="48"/>
  <c r="F1318" i="113"/>
  <c r="F1318" i="12"/>
  <c r="F1318" i="32"/>
  <c r="F1318" i="30"/>
  <c r="F1318" i="40"/>
  <c r="E1318" i="117"/>
  <c r="E1318" i="62"/>
  <c r="E1318" i="41"/>
  <c r="E1318" i="61"/>
  <c r="F1318" i="62"/>
  <c r="F1318" i="41"/>
  <c r="F1318" i="61"/>
  <c r="E1318" i="32"/>
  <c r="E1318" i="30"/>
  <c r="E1318" i="12"/>
  <c r="E1318" i="40"/>
  <c r="E1318" i="21"/>
  <c r="E1318" i="17"/>
  <c r="E1318" i="14"/>
  <c r="E1318" i="63"/>
  <c r="E1318" i="26"/>
  <c r="E1318" i="37"/>
  <c r="E1318" i="39"/>
  <c r="J1318" i="118"/>
  <c r="J1318" i="119"/>
  <c r="J1318" i="120"/>
  <c r="J1318" i="117"/>
  <c r="J1318" i="113"/>
  <c r="J1318" i="116"/>
  <c r="J1318" i="44"/>
  <c r="J1318" i="38"/>
  <c r="J1318" i="52"/>
  <c r="J1318" i="63"/>
  <c r="J1318" i="47"/>
  <c r="J1318" i="57"/>
  <c r="J1318" i="23"/>
  <c r="J1318" i="54"/>
  <c r="J1318" i="34"/>
  <c r="J1318" i="22"/>
  <c r="J1318" i="26"/>
  <c r="J1318" i="33"/>
  <c r="J1318" i="61"/>
  <c r="J1318" i="114"/>
  <c r="J1318" i="58"/>
  <c r="J1318" i="43"/>
  <c r="J1318" i="35"/>
  <c r="J1318" i="20"/>
  <c r="J1318" i="19"/>
  <c r="J1318" i="37"/>
  <c r="J1318" i="36"/>
  <c r="J1318" i="30"/>
  <c r="J1318" i="48"/>
  <c r="J1318" i="8"/>
  <c r="J1318" i="51"/>
  <c r="J1318" i="25"/>
  <c r="J1318" i="17"/>
  <c r="J1318" i="24"/>
  <c r="J1318" i="39"/>
  <c r="J1318" i="32"/>
  <c r="J1318" i="16"/>
  <c r="J1318" i="55"/>
  <c r="J1318" i="11"/>
  <c r="J1318" i="29"/>
  <c r="J1318" i="49"/>
  <c r="J1318" i="28"/>
  <c r="J1318" i="41"/>
  <c r="J1318" i="14"/>
  <c r="J1318" i="31"/>
  <c r="J1318" i="40"/>
  <c r="J1318" i="12"/>
  <c r="J1318" i="27"/>
  <c r="J1318" i="42"/>
  <c r="J1318" i="50"/>
  <c r="J1318" i="62"/>
  <c r="J1318" i="18"/>
  <c r="J1318" i="45"/>
  <c r="J1318" i="13"/>
  <c r="J1318" i="56"/>
  <c r="J1318" i="15"/>
  <c r="J1318" i="21"/>
  <c r="J1318" i="46"/>
  <c r="J1318" i="53"/>
  <c r="J1314" i="120"/>
  <c r="J1314" i="118"/>
  <c r="J1314" i="116"/>
  <c r="J1314" i="113"/>
  <c r="J1314" i="58"/>
  <c r="J1314" i="45"/>
  <c r="J1314" i="38"/>
  <c r="J1314" i="13"/>
  <c r="J1314" i="55"/>
  <c r="J1314" i="35"/>
  <c r="J1314" i="63"/>
  <c r="J1314" i="25"/>
  <c r="J1314" i="49"/>
  <c r="J1314" i="43"/>
  <c r="J1314" i="37"/>
  <c r="J1314" i="26"/>
  <c r="J1314" i="39"/>
  <c r="J1314" i="114"/>
  <c r="J1314" i="23"/>
  <c r="J1314" i="11"/>
  <c r="J1314" i="53"/>
  <c r="J1314" i="36"/>
  <c r="J1314" i="29"/>
  <c r="J1314" i="18"/>
  <c r="J1314" i="51"/>
  <c r="J1314" i="61"/>
  <c r="J1314" i="30"/>
  <c r="J1314" i="12"/>
  <c r="J1314" i="8"/>
  <c r="J1314" i="17"/>
  <c r="J1314" i="62"/>
  <c r="J1314" i="31"/>
  <c r="J1314" i="54"/>
  <c r="J1314" i="32"/>
  <c r="J1314" i="52"/>
  <c r="J1314" i="24"/>
  <c r="J1314" i="57"/>
  <c r="J1314" i="42"/>
  <c r="J1314" i="27"/>
  <c r="J1314" i="50"/>
  <c r="J1314" i="20"/>
  <c r="J1314" i="47"/>
  <c r="J1314" i="46"/>
  <c r="J1314" i="44"/>
  <c r="J1314" i="28"/>
  <c r="J1314" i="41"/>
  <c r="J1314" i="14"/>
  <c r="J1314" i="33"/>
  <c r="J1314" i="21"/>
  <c r="J1314" i="48"/>
  <c r="J1314" i="16"/>
  <c r="J1314" i="22"/>
  <c r="J1314" i="56"/>
  <c r="J1314" i="34"/>
  <c r="J1314" i="15"/>
  <c r="J1314" i="40"/>
  <c r="J1314" i="19"/>
  <c r="I1314" i="119"/>
  <c r="I1314" i="118"/>
  <c r="I1314" i="120"/>
  <c r="I1314" i="117"/>
  <c r="I1314" i="116"/>
  <c r="I1314" i="114"/>
  <c r="I1314" i="47"/>
  <c r="I1314" i="33"/>
  <c r="I1314" i="21"/>
  <c r="I1314" i="11"/>
  <c r="I1314" i="41"/>
  <c r="I1314" i="34"/>
  <c r="I1314" i="44"/>
  <c r="I1314" i="42"/>
  <c r="I1314" i="16"/>
  <c r="I1314" i="54"/>
  <c r="I1314" i="22"/>
  <c r="I1314" i="17"/>
  <c r="I1314" i="62"/>
  <c r="I1314" i="113"/>
  <c r="I1314" i="32"/>
  <c r="I1314" i="12"/>
  <c r="I1314" i="55"/>
  <c r="I1314" i="39"/>
  <c r="I1314" i="50"/>
  <c r="I1314" i="14"/>
  <c r="I1314" i="20"/>
  <c r="I1314" i="25"/>
  <c r="I1314" i="31"/>
  <c r="I1314" i="61"/>
  <c r="I1314" i="56"/>
  <c r="I1314" i="51"/>
  <c r="I1314" i="26"/>
  <c r="I1314" i="57"/>
  <c r="I1314" i="48"/>
  <c r="I1314" i="38"/>
  <c r="I1314" i="23"/>
  <c r="I1314" i="13"/>
  <c r="I1314" i="30"/>
  <c r="I1314" i="40"/>
  <c r="I1314" i="52"/>
  <c r="I1314" i="15"/>
  <c r="I1314" i="28"/>
  <c r="I1314" i="36"/>
  <c r="I1314" i="29"/>
  <c r="I1314" i="49"/>
  <c r="I1314" i="45"/>
  <c r="I1314" i="37"/>
  <c r="I1314" i="63"/>
  <c r="I1314" i="53"/>
  <c r="I1314" i="46"/>
  <c r="I1314" i="19"/>
  <c r="I1314" i="58"/>
  <c r="I1314" i="35"/>
  <c r="I1314" i="18"/>
  <c r="I1314" i="43"/>
  <c r="I1314" i="8"/>
  <c r="I1314" i="27"/>
  <c r="I1314" i="24"/>
  <c r="E1314" i="120"/>
  <c r="E1314" i="119"/>
  <c r="E1314" i="45"/>
  <c r="E1314" i="49"/>
  <c r="E1314" i="54"/>
  <c r="E1314" i="43"/>
  <c r="E1314" i="42"/>
  <c r="E1314" i="53"/>
  <c r="E1314" i="44"/>
  <c r="E1314" i="50"/>
  <c r="E1314" i="114"/>
  <c r="E1314" i="46"/>
  <c r="E1314" i="52"/>
  <c r="E1314" i="51"/>
  <c r="E1314" i="47"/>
  <c r="E1314" i="48"/>
  <c r="E1314" i="113"/>
  <c r="F1314" i="39"/>
  <c r="F1314" i="26"/>
  <c r="F1314" i="37"/>
  <c r="F1314" i="63"/>
  <c r="F1314" i="21"/>
  <c r="F1314" i="17"/>
  <c r="F1314" i="14"/>
  <c r="F1314" i="50"/>
  <c r="F1314" i="51"/>
  <c r="F1314" i="47"/>
  <c r="F1314" i="44"/>
  <c r="F1314" i="49"/>
  <c r="F1314" i="45"/>
  <c r="F1314" i="52"/>
  <c r="F1314" i="46"/>
  <c r="F1314" i="53"/>
  <c r="F1314" i="48"/>
  <c r="F1314" i="113"/>
  <c r="F1314" i="42"/>
  <c r="F1314" i="54"/>
  <c r="F1314" i="43"/>
  <c r="F1314" i="114"/>
  <c r="F1314" i="57"/>
  <c r="F1314" i="56"/>
  <c r="F1314" i="55"/>
  <c r="F1314" i="58"/>
  <c r="E1314" i="117"/>
  <c r="E1314" i="62"/>
  <c r="E1314" i="41"/>
  <c r="E1314" i="61"/>
  <c r="E1314" i="32"/>
  <c r="E1314" i="30"/>
  <c r="E1314" i="12"/>
  <c r="E1314" i="40"/>
  <c r="F1314" i="62"/>
  <c r="F1314" i="61"/>
  <c r="F1314" i="41"/>
  <c r="E1314" i="57"/>
  <c r="E1314" i="58"/>
  <c r="E1314" i="56"/>
  <c r="E1314" i="55"/>
  <c r="E1314" i="63"/>
  <c r="E1314" i="21"/>
  <c r="E1314" i="14"/>
  <c r="E1314" i="26"/>
  <c r="E1314" i="17"/>
  <c r="E1314" i="39"/>
  <c r="E1314" i="37"/>
  <c r="E1314" i="22"/>
  <c r="E1314" i="25"/>
  <c r="E1314" i="34"/>
  <c r="E1314" i="31"/>
  <c r="E1314" i="19"/>
  <c r="E1314" i="24"/>
  <c r="E1314" i="20"/>
  <c r="E1314" i="8"/>
  <c r="E1314" i="27"/>
  <c r="E1314" i="28"/>
  <c r="E1314" i="11"/>
  <c r="E1314" i="36"/>
  <c r="E1314" i="23"/>
  <c r="E1314" i="35"/>
  <c r="E1314" i="15"/>
  <c r="E1314" i="33"/>
  <c r="E1314" i="18"/>
  <c r="E1314" i="13"/>
  <c r="E1314" i="16"/>
  <c r="E1314" i="38"/>
  <c r="E1314" i="29"/>
  <c r="F1314" i="12"/>
  <c r="F1314" i="32"/>
  <c r="F1314" i="30"/>
  <c r="F1314" i="40"/>
  <c r="F1314" i="11"/>
  <c r="F1314" i="22"/>
  <c r="F1314" i="38"/>
  <c r="F1314" i="33"/>
  <c r="F1314" i="29"/>
  <c r="F1314" i="18"/>
  <c r="F1314" i="27"/>
  <c r="F1314" i="36"/>
  <c r="F1314" i="25"/>
  <c r="F1314" i="34"/>
  <c r="F1314" i="35"/>
  <c r="F1314" i="15"/>
  <c r="F1314" i="24"/>
  <c r="F1314" i="20"/>
  <c r="F1314" i="8"/>
  <c r="F1314" i="16"/>
  <c r="F1314" i="23"/>
  <c r="F1314" i="19"/>
  <c r="F1314" i="31"/>
  <c r="F1314" i="13"/>
  <c r="F1314" i="28"/>
  <c r="F1290" i="58"/>
  <c r="F1290" i="57"/>
  <c r="F1290" i="56"/>
  <c r="F1290" i="55"/>
  <c r="E1290" i="120"/>
  <c r="E1290" i="119"/>
  <c r="E1290" i="49"/>
  <c r="E1290" i="54"/>
  <c r="E1290" i="45"/>
  <c r="E1290" i="42"/>
  <c r="E1290" i="43"/>
  <c r="E1290" i="53"/>
  <c r="E1290" i="48"/>
  <c r="E1290" i="44"/>
  <c r="E1290" i="114"/>
  <c r="E1290" i="46"/>
  <c r="E1290" i="47"/>
  <c r="E1290" i="50"/>
  <c r="E1290" i="51"/>
  <c r="E1290" i="52"/>
  <c r="E1290" i="113"/>
  <c r="E1290" i="26"/>
  <c r="E1290" i="63"/>
  <c r="E1290" i="21"/>
  <c r="E1290" i="14"/>
  <c r="E1290" i="17"/>
  <c r="E1290" i="37"/>
  <c r="E1290" i="39"/>
  <c r="E1290" i="32"/>
  <c r="E1290" i="30"/>
  <c r="E1290" i="40"/>
  <c r="E1290" i="12"/>
  <c r="E1290" i="55"/>
  <c r="E1290" i="56"/>
  <c r="E1290" i="57"/>
  <c r="E1290" i="58"/>
  <c r="J1290" i="120"/>
  <c r="J1290" i="118"/>
  <c r="J1290" i="119"/>
  <c r="J1290" i="117"/>
  <c r="J1290" i="114"/>
  <c r="J1290" i="52"/>
  <c r="J1290" i="42"/>
  <c r="J1290" i="39"/>
  <c r="J1290" i="16"/>
  <c r="J1290" i="56"/>
  <c r="J1290" i="53"/>
  <c r="J1290" i="22"/>
  <c r="J1290" i="23"/>
  <c r="J1290" i="15"/>
  <c r="J1290" i="40"/>
  <c r="J1290" i="41"/>
  <c r="J1290" i="62"/>
  <c r="J1290" i="58"/>
  <c r="J1290" i="116"/>
  <c r="J1290" i="113"/>
  <c r="J1290" i="20"/>
  <c r="J1290" i="28"/>
  <c r="J1290" i="36"/>
  <c r="J1290" i="37"/>
  <c r="J1290" i="32"/>
  <c r="J1290" i="51"/>
  <c r="J1290" i="45"/>
  <c r="J1290" i="33"/>
  <c r="J1290" i="63"/>
  <c r="J1290" i="8"/>
  <c r="J1290" i="13"/>
  <c r="J1290" i="14"/>
  <c r="J1290" i="19"/>
  <c r="J1290" i="61"/>
  <c r="J1290" i="54"/>
  <c r="J1290" i="35"/>
  <c r="J1290" i="12"/>
  <c r="J1290" i="50"/>
  <c r="J1290" i="29"/>
  <c r="J1290" i="44"/>
  <c r="J1290" i="11"/>
  <c r="J1290" i="25"/>
  <c r="J1290" i="18"/>
  <c r="J1290" i="31"/>
  <c r="J1290" i="47"/>
  <c r="J1290" i="46"/>
  <c r="J1290" i="27"/>
  <c r="J1290" i="38"/>
  <c r="J1290" i="48"/>
  <c r="J1290" i="24"/>
  <c r="J1290" i="49"/>
  <c r="J1290" i="17"/>
  <c r="J1290" i="21"/>
  <c r="J1290" i="57"/>
  <c r="J1290" i="26"/>
  <c r="J1290" i="34"/>
  <c r="J1290" i="30"/>
  <c r="J1290" i="55"/>
  <c r="J1290" i="43"/>
  <c r="F1290" i="12"/>
  <c r="F1290" i="32"/>
  <c r="F1290" i="30"/>
  <c r="F1290" i="40"/>
  <c r="F1290" i="62"/>
  <c r="F1290" i="41"/>
  <c r="F1290" i="61"/>
  <c r="E1290" i="38"/>
  <c r="E1290" i="16"/>
  <c r="E1290" i="33"/>
  <c r="E1290" i="18"/>
  <c r="E1290" i="36"/>
  <c r="E1290" i="22"/>
  <c r="E1290" i="29"/>
  <c r="E1290" i="25"/>
  <c r="E1290" i="35"/>
  <c r="E1290" i="28"/>
  <c r="E1290" i="27"/>
  <c r="E1290" i="31"/>
  <c r="E1290" i="24"/>
  <c r="E1290" i="34"/>
  <c r="E1290" i="19"/>
  <c r="E1290" i="15"/>
  <c r="E1290" i="13"/>
  <c r="E1290" i="8"/>
  <c r="E1290" i="23"/>
  <c r="E1290" i="20"/>
  <c r="E1290" i="11"/>
  <c r="F1290" i="39"/>
  <c r="F1290" i="26"/>
  <c r="F1290" i="63"/>
  <c r="F1290" i="21"/>
  <c r="F1290" i="37"/>
  <c r="F1290" i="14"/>
  <c r="F1290" i="17"/>
  <c r="F1290" i="28"/>
  <c r="F1290" i="22"/>
  <c r="F1290" i="13"/>
  <c r="F1290" i="11"/>
  <c r="F1290" i="38"/>
  <c r="F1290" i="18"/>
  <c r="F1290" i="33"/>
  <c r="F1290" i="29"/>
  <c r="F1290" i="16"/>
  <c r="F1290" i="34"/>
  <c r="F1290" i="27"/>
  <c r="F1290" i="25"/>
  <c r="F1290" i="23"/>
  <c r="F1290" i="24"/>
  <c r="F1290" i="20"/>
  <c r="F1290" i="8"/>
  <c r="F1290" i="31"/>
  <c r="F1290" i="36"/>
  <c r="F1290" i="15"/>
  <c r="F1290" i="35"/>
  <c r="F1290" i="19"/>
  <c r="E1290" i="117"/>
  <c r="E1290" i="62"/>
  <c r="E1290" i="41"/>
  <c r="E1290" i="61"/>
  <c r="F1290" i="46"/>
  <c r="F1290" i="53"/>
  <c r="F1290" i="50"/>
  <c r="F1290" i="51"/>
  <c r="F1290" i="44"/>
  <c r="F1290" i="52"/>
  <c r="F1290" i="45"/>
  <c r="F1290" i="47"/>
  <c r="F1290" i="49"/>
  <c r="F1290" i="54"/>
  <c r="F1290" i="48"/>
  <c r="F1290" i="42"/>
  <c r="F1290" i="113"/>
  <c r="F1290" i="43"/>
  <c r="F1290" i="114"/>
  <c r="I1290" i="119"/>
  <c r="I1290" i="118"/>
  <c r="I1290" i="120"/>
  <c r="I1290" i="117"/>
  <c r="I1290" i="116"/>
  <c r="I1290" i="114"/>
  <c r="I1290" i="113"/>
  <c r="I1290" i="48"/>
  <c r="I1290" i="38"/>
  <c r="I1290" i="23"/>
  <c r="I1290" i="8"/>
  <c r="I1290" i="28"/>
  <c r="I1290" i="56"/>
  <c r="I1290" i="40"/>
  <c r="I1290" i="34"/>
  <c r="I1290" i="19"/>
  <c r="I1290" i="47"/>
  <c r="I1290" i="61"/>
  <c r="I1290" i="22"/>
  <c r="I1290" i="57"/>
  <c r="I1290" i="37"/>
  <c r="I1290" i="63"/>
  <c r="I1290" i="53"/>
  <c r="I1290" i="58"/>
  <c r="I1290" i="52"/>
  <c r="I1290" i="31"/>
  <c r="I1290" i="17"/>
  <c r="I1290" i="27"/>
  <c r="I1290" i="49"/>
  <c r="I1290" i="32"/>
  <c r="I1290" i="25"/>
  <c r="I1290" i="16"/>
  <c r="I1290" i="45"/>
  <c r="I1290" i="21"/>
  <c r="I1290" i="11"/>
  <c r="I1290" i="41"/>
  <c r="I1290" i="46"/>
  <c r="I1290" i="30"/>
  <c r="I1290" i="20"/>
  <c r="I1290" i="54"/>
  <c r="I1290" i="43"/>
  <c r="I1290" i="36"/>
  <c r="I1290" i="13"/>
  <c r="I1290" i="14"/>
  <c r="I1290" i="44"/>
  <c r="I1290" i="33"/>
  <c r="I1290" i="55"/>
  <c r="I1290" i="39"/>
  <c r="I1290" i="18"/>
  <c r="I1290" i="29"/>
  <c r="I1290" i="26"/>
  <c r="I1290" i="50"/>
  <c r="I1290" i="42"/>
  <c r="I1290" i="35"/>
  <c r="I1290" i="15"/>
  <c r="I1290" i="51"/>
  <c r="I1290" i="62"/>
  <c r="I1290" i="24"/>
  <c r="I1290" i="12"/>
  <c r="E1146" i="117"/>
  <c r="E1146" i="62"/>
  <c r="E1146" i="41"/>
  <c r="E1146" i="61"/>
  <c r="F1146" i="39"/>
  <c r="F1146" i="26"/>
  <c r="F1146" i="63"/>
  <c r="F1146" i="17"/>
  <c r="F1146" i="14"/>
  <c r="F1146" i="21"/>
  <c r="F1146" i="37"/>
  <c r="F1146" i="119"/>
  <c r="F1146" i="46"/>
  <c r="F1146" i="51"/>
  <c r="F1146" i="53"/>
  <c r="F1146" i="50"/>
  <c r="F1146" i="52"/>
  <c r="F1146" i="44"/>
  <c r="F1146" i="47"/>
  <c r="F1146" i="45"/>
  <c r="F1146" i="43"/>
  <c r="F1146" i="54"/>
  <c r="F1146" i="48"/>
  <c r="F1146" i="42"/>
  <c r="F1146" i="113"/>
  <c r="F1146" i="49"/>
  <c r="F1146" i="114"/>
  <c r="E1146" i="32"/>
  <c r="E1146" i="40"/>
  <c r="E1146" i="30"/>
  <c r="E1146" i="12"/>
  <c r="E1146" i="63"/>
  <c r="E1146" i="14"/>
  <c r="E1146" i="26"/>
  <c r="E1146" i="17"/>
  <c r="E1146" i="21"/>
  <c r="E1146" i="37"/>
  <c r="E1146" i="39"/>
  <c r="F1146" i="31"/>
  <c r="F1146" i="22"/>
  <c r="F1146" i="28"/>
  <c r="F1146" i="13"/>
  <c r="F1146" i="16"/>
  <c r="F1146" i="29"/>
  <c r="F1146" i="38"/>
  <c r="F1146" i="33"/>
  <c r="F1146" i="18"/>
  <c r="F1146" i="36"/>
  <c r="F1146" i="25"/>
  <c r="F1146" i="23"/>
  <c r="F1146" i="11"/>
  <c r="F1146" i="34"/>
  <c r="F1146" i="27"/>
  <c r="F1146" i="15"/>
  <c r="F1146" i="19"/>
  <c r="F1146" i="35"/>
  <c r="F1146" i="24"/>
  <c r="F1146" i="20"/>
  <c r="F1146" i="8"/>
  <c r="F1146" i="57"/>
  <c r="F1146" i="58"/>
  <c r="F1146" i="55"/>
  <c r="F1146" i="56"/>
  <c r="E1352" i="120"/>
  <c r="E1352" i="119"/>
  <c r="E1352" i="43"/>
  <c r="E1352" i="54"/>
  <c r="E1352" i="53"/>
  <c r="E1352" i="49"/>
  <c r="E1352" i="45"/>
  <c r="E1352" i="42"/>
  <c r="E1352" i="48"/>
  <c r="E1352" i="46"/>
  <c r="E1352" i="44"/>
  <c r="E1352" i="47"/>
  <c r="E1352" i="114"/>
  <c r="E1352" i="50"/>
  <c r="E1352" i="52"/>
  <c r="E1352" i="113"/>
  <c r="E1352" i="51"/>
  <c r="E1352" i="32"/>
  <c r="E1352" i="30"/>
  <c r="E1352" i="12"/>
  <c r="E1352" i="40"/>
  <c r="I1352" i="119"/>
  <c r="I1352" i="120"/>
  <c r="I1352" i="117"/>
  <c r="I1352" i="118"/>
  <c r="I1352" i="116"/>
  <c r="I1352" i="114"/>
  <c r="I1352" i="113"/>
  <c r="I1352" i="52"/>
  <c r="I1352" i="63"/>
  <c r="I1352" i="18"/>
  <c r="I1352" i="8"/>
  <c r="I1352" i="21"/>
  <c r="I1352" i="49"/>
  <c r="I1352" i="20"/>
  <c r="I1352" i="35"/>
  <c r="I1352" i="56"/>
  <c r="I1352" i="61"/>
  <c r="I1352" i="54"/>
  <c r="I1352" i="16"/>
  <c r="I1352" i="12"/>
  <c r="I1352" i="42"/>
  <c r="I1352" i="11"/>
  <c r="I1352" i="32"/>
  <c r="I1352" i="57"/>
  <c r="I1352" i="62"/>
  <c r="I1352" i="36"/>
  <c r="I1352" i="15"/>
  <c r="I1352" i="47"/>
  <c r="I1352" i="45"/>
  <c r="I1352" i="17"/>
  <c r="I1352" i="39"/>
  <c r="I1352" i="53"/>
  <c r="I1352" i="44"/>
  <c r="I1352" i="23"/>
  <c r="I1352" i="51"/>
  <c r="I1352" i="28"/>
  <c r="I1352" i="50"/>
  <c r="I1352" i="26"/>
  <c r="I1352" i="25"/>
  <c r="I1352" i="55"/>
  <c r="I1352" i="40"/>
  <c r="I1352" i="34"/>
  <c r="I1352" i="13"/>
  <c r="I1352" i="31"/>
  <c r="I1352" i="38"/>
  <c r="I1352" i="24"/>
  <c r="I1352" i="30"/>
  <c r="I1352" i="41"/>
  <c r="I1352" i="14"/>
  <c r="I1352" i="37"/>
  <c r="I1352" i="58"/>
  <c r="I1352" i="29"/>
  <c r="I1352" i="46"/>
  <c r="I1352" i="19"/>
  <c r="I1352" i="22"/>
  <c r="I1352" i="33"/>
  <c r="I1352" i="43"/>
  <c r="I1352" i="27"/>
  <c r="I1352" i="48"/>
  <c r="F1352" i="39"/>
  <c r="F1352" i="26"/>
  <c r="F1352" i="17"/>
  <c r="F1352" i="63"/>
  <c r="F1352" i="37"/>
  <c r="F1352" i="14"/>
  <c r="F1352" i="21"/>
  <c r="F1352" i="12"/>
  <c r="F1352" i="40"/>
  <c r="F1352" i="32"/>
  <c r="F1352" i="30"/>
  <c r="E1352" i="117"/>
  <c r="E1352" i="41"/>
  <c r="E1352" i="62"/>
  <c r="E1352" i="61"/>
  <c r="E1352" i="55"/>
  <c r="E1352" i="56"/>
  <c r="E1352" i="57"/>
  <c r="E1352" i="58"/>
  <c r="E1352" i="16"/>
  <c r="E1352" i="22"/>
  <c r="E1352" i="18"/>
  <c r="E1352" i="36"/>
  <c r="E1352" i="33"/>
  <c r="E1352" i="29"/>
  <c r="E1352" i="25"/>
  <c r="E1352" i="34"/>
  <c r="E1352" i="24"/>
  <c r="E1352" i="38"/>
  <c r="E1352" i="23"/>
  <c r="E1352" i="19"/>
  <c r="E1352" i="11"/>
  <c r="E1352" i="13"/>
  <c r="E1352" i="8"/>
  <c r="E1352" i="35"/>
  <c r="E1352" i="31"/>
  <c r="E1352" i="20"/>
  <c r="E1352" i="28"/>
  <c r="E1352" i="27"/>
  <c r="E1352" i="15"/>
  <c r="J1352" i="119"/>
  <c r="J1352" i="120"/>
  <c r="J1352" i="117"/>
  <c r="J1352" i="118"/>
  <c r="J1352" i="116"/>
  <c r="J1352" i="42"/>
  <c r="J1352" i="38"/>
  <c r="J1352" i="52"/>
  <c r="J1352" i="16"/>
  <c r="J1352" i="47"/>
  <c r="J1352" i="57"/>
  <c r="J1352" i="17"/>
  <c r="J1352" i="14"/>
  <c r="J1352" i="45"/>
  <c r="J1352" i="29"/>
  <c r="J1352" i="24"/>
  <c r="J1352" i="33"/>
  <c r="J1352" i="61"/>
  <c r="J1352" i="58"/>
  <c r="J1352" i="41"/>
  <c r="J1352" i="35"/>
  <c r="J1352" i="21"/>
  <c r="J1352" i="19"/>
  <c r="J1352" i="31"/>
  <c r="J1352" i="46"/>
  <c r="J1352" i="62"/>
  <c r="J1352" i="55"/>
  <c r="J1352" i="63"/>
  <c r="J1352" i="51"/>
  <c r="J1352" i="28"/>
  <c r="J1352" i="23"/>
  <c r="J1352" i="27"/>
  <c r="J1352" i="36"/>
  <c r="J1352" i="50"/>
  <c r="J1352" i="54"/>
  <c r="J1352" i="15"/>
  <c r="J1352" i="43"/>
  <c r="J1352" i="13"/>
  <c r="J1352" i="56"/>
  <c r="J1352" i="22"/>
  <c r="J1352" i="30"/>
  <c r="J1352" i="44"/>
  <c r="J1352" i="53"/>
  <c r="J1352" i="20"/>
  <c r="J1352" i="39"/>
  <c r="J1352" i="32"/>
  <c r="J1352" i="8"/>
  <c r="J1352" i="25"/>
  <c r="J1352" i="11"/>
  <c r="J1352" i="37"/>
  <c r="J1352" i="114"/>
  <c r="J1352" i="113"/>
  <c r="J1352" i="49"/>
  <c r="J1352" i="18"/>
  <c r="J1352" i="34"/>
  <c r="J1352" i="26"/>
  <c r="J1352" i="48"/>
  <c r="J1352" i="40"/>
  <c r="J1352" i="12"/>
  <c r="F1352" i="57"/>
  <c r="F1352" i="58"/>
  <c r="F1352" i="56"/>
  <c r="F1352" i="55"/>
  <c r="F1352" i="120"/>
  <c r="F1352" i="119"/>
  <c r="F1352" i="53"/>
  <c r="F1352" i="51"/>
  <c r="F1352" i="52"/>
  <c r="F1352" i="49"/>
  <c r="F1352" i="45"/>
  <c r="F1352" i="46"/>
  <c r="F1352" i="47"/>
  <c r="F1352" i="44"/>
  <c r="F1352" i="43"/>
  <c r="F1352" i="54"/>
  <c r="F1352" i="42"/>
  <c r="F1352" i="113"/>
  <c r="F1352" i="50"/>
  <c r="F1352" i="48"/>
  <c r="F1352" i="114"/>
  <c r="E1352" i="63"/>
  <c r="E1352" i="14"/>
  <c r="E1352" i="21"/>
  <c r="E1352" i="17"/>
  <c r="E1352" i="26"/>
  <c r="E1352" i="37"/>
  <c r="E1352" i="39"/>
  <c r="F1352" i="29"/>
  <c r="F1352" i="31"/>
  <c r="F1352" i="13"/>
  <c r="F1352" i="28"/>
  <c r="F1352" i="38"/>
  <c r="F1352" i="11"/>
  <c r="F1352" i="33"/>
  <c r="F1352" i="22"/>
  <c r="F1352" i="18"/>
  <c r="F1352" i="36"/>
  <c r="F1352" i="25"/>
  <c r="F1352" i="16"/>
  <c r="F1352" i="23"/>
  <c r="F1352" i="27"/>
  <c r="F1352" i="19"/>
  <c r="F1352" i="35"/>
  <c r="F1352" i="24"/>
  <c r="F1352" i="34"/>
  <c r="F1352" i="20"/>
  <c r="F1352" i="15"/>
  <c r="F1352" i="8"/>
  <c r="F1352" i="62"/>
  <c r="F1352" i="41"/>
  <c r="F1352" i="61"/>
  <c r="I1258" i="119"/>
  <c r="I1258" i="120"/>
  <c r="I1258" i="117"/>
  <c r="I1258" i="118"/>
  <c r="I1258" i="114"/>
  <c r="I1258" i="46"/>
  <c r="I1258" i="38"/>
  <c r="I1258" i="20"/>
  <c r="I1258" i="54"/>
  <c r="I1258" i="52"/>
  <c r="I1258" i="36"/>
  <c r="I1258" i="18"/>
  <c r="I1258" i="14"/>
  <c r="I1258" i="44"/>
  <c r="I1258" i="32"/>
  <c r="I1258" i="21"/>
  <c r="I1258" i="11"/>
  <c r="I1258" i="45"/>
  <c r="I1258" i="28"/>
  <c r="I1258" i="56"/>
  <c r="I1258" i="41"/>
  <c r="I1258" i="34"/>
  <c r="I1258" i="26"/>
  <c r="I1258" i="50"/>
  <c r="I1258" i="61"/>
  <c r="I1258" i="35"/>
  <c r="I1258" i="16"/>
  <c r="I1258" i="48"/>
  <c r="I1258" i="62"/>
  <c r="I1258" i="23"/>
  <c r="I1258" i="8"/>
  <c r="I1258" i="55"/>
  <c r="I1258" i="12"/>
  <c r="I1258" i="49"/>
  <c r="I1258" i="25"/>
  <c r="I1258" i="47"/>
  <c r="I1258" i="22"/>
  <c r="I1258" i="63"/>
  <c r="I1258" i="42"/>
  <c r="I1258" i="15"/>
  <c r="I1258" i="43"/>
  <c r="I1258" i="17"/>
  <c r="I1258" i="39"/>
  <c r="I1258" i="116"/>
  <c r="I1258" i="58"/>
  <c r="I1258" i="31"/>
  <c r="I1258" i="27"/>
  <c r="I1258" i="40"/>
  <c r="I1258" i="19"/>
  <c r="I1258" i="37"/>
  <c r="I1258" i="57"/>
  <c r="I1258" i="113"/>
  <c r="I1258" i="29"/>
  <c r="I1258" i="53"/>
  <c r="I1258" i="30"/>
  <c r="I1258" i="51"/>
  <c r="I1258" i="24"/>
  <c r="I1258" i="13"/>
  <c r="I1258" i="33"/>
  <c r="F1258" i="13"/>
  <c r="F1258" i="11"/>
  <c r="F1258" i="18"/>
  <c r="F1258" i="38"/>
  <c r="F1258" i="28"/>
  <c r="F1258" i="33"/>
  <c r="F1258" i="29"/>
  <c r="F1258" i="16"/>
  <c r="F1258" i="27"/>
  <c r="F1258" i="36"/>
  <c r="F1258" i="25"/>
  <c r="F1258" i="34"/>
  <c r="F1258" i="35"/>
  <c r="F1258" i="15"/>
  <c r="F1258" i="22"/>
  <c r="F1258" i="19"/>
  <c r="F1258" i="24"/>
  <c r="F1258" i="8"/>
  <c r="F1258" i="23"/>
  <c r="F1258" i="20"/>
  <c r="F1258" i="31"/>
  <c r="F1258" i="39"/>
  <c r="F1258" i="26"/>
  <c r="F1258" i="63"/>
  <c r="F1258" i="21"/>
  <c r="F1258" i="37"/>
  <c r="F1258" i="17"/>
  <c r="F1258" i="14"/>
  <c r="E1258" i="55"/>
  <c r="E1258" i="57"/>
  <c r="E1258" i="58"/>
  <c r="E1258" i="56"/>
  <c r="E1258" i="119"/>
  <c r="E1258" i="49"/>
  <c r="E1258" i="54"/>
  <c r="E1258" i="45"/>
  <c r="E1258" i="42"/>
  <c r="E1258" i="43"/>
  <c r="E1258" i="53"/>
  <c r="E1258" i="48"/>
  <c r="E1258" i="46"/>
  <c r="E1258" i="47"/>
  <c r="E1258" i="114"/>
  <c r="E1258" i="50"/>
  <c r="E1258" i="51"/>
  <c r="E1258" i="52"/>
  <c r="E1258" i="44"/>
  <c r="E1258" i="113"/>
  <c r="F1258" i="57"/>
  <c r="F1258" i="56"/>
  <c r="F1258" i="55"/>
  <c r="F1258" i="58"/>
  <c r="F1258" i="53"/>
  <c r="F1258" i="50"/>
  <c r="F1258" i="51"/>
  <c r="F1258" i="44"/>
  <c r="F1258" i="47"/>
  <c r="F1258" i="52"/>
  <c r="F1258" i="49"/>
  <c r="F1258" i="45"/>
  <c r="F1258" i="46"/>
  <c r="F1258" i="43"/>
  <c r="F1258" i="114"/>
  <c r="F1258" i="54"/>
  <c r="F1258" i="48"/>
  <c r="F1258" i="42"/>
  <c r="F1258" i="113"/>
  <c r="E1258" i="18"/>
  <c r="E1258" i="36"/>
  <c r="E1258" i="29"/>
  <c r="E1258" i="25"/>
  <c r="E1258" i="34"/>
  <c r="E1258" i="31"/>
  <c r="E1258" i="20"/>
  <c r="E1258" i="35"/>
  <c r="E1258" i="24"/>
  <c r="E1258" i="16"/>
  <c r="E1258" i="19"/>
  <c r="E1258" i="28"/>
  <c r="E1258" i="15"/>
  <c r="E1258" i="13"/>
  <c r="E1258" i="23"/>
  <c r="E1258" i="11"/>
  <c r="E1258" i="27"/>
  <c r="E1258" i="8"/>
  <c r="E1258" i="22"/>
  <c r="E1258" i="33"/>
  <c r="E1258" i="38"/>
  <c r="F1250" i="57"/>
  <c r="F1250" i="58"/>
  <c r="F1250" i="56"/>
  <c r="F1250" i="55"/>
  <c r="E1250" i="32"/>
  <c r="E1250" i="30"/>
  <c r="E1250" i="12"/>
  <c r="E1250" i="40"/>
  <c r="J1250" i="119"/>
  <c r="J1250" i="120"/>
  <c r="J1250" i="117"/>
  <c r="J1250" i="118"/>
  <c r="J1250" i="116"/>
  <c r="J1250" i="45"/>
  <c r="J1250" i="62"/>
  <c r="J1250" i="13"/>
  <c r="J1250" i="23"/>
  <c r="J1250" i="11"/>
  <c r="J1250" i="53"/>
  <c r="J1250" i="36"/>
  <c r="J1250" i="20"/>
  <c r="J1250" i="18"/>
  <c r="J1250" i="51"/>
  <c r="J1250" i="37"/>
  <c r="J1250" i="30"/>
  <c r="J1250" i="12"/>
  <c r="J1250" i="114"/>
  <c r="J1250" i="40"/>
  <c r="J1250" i="19"/>
  <c r="J1250" i="57"/>
  <c r="J1250" i="58"/>
  <c r="J1250" i="41"/>
  <c r="J1250" i="38"/>
  <c r="J1250" i="63"/>
  <c r="J1250" i="52"/>
  <c r="J1250" i="35"/>
  <c r="J1250" i="24"/>
  <c r="J1250" i="25"/>
  <c r="J1250" i="49"/>
  <c r="J1250" i="43"/>
  <c r="J1250" i="113"/>
  <c r="J1250" i="46"/>
  <c r="J1250" i="44"/>
  <c r="J1250" i="28"/>
  <c r="J1250" i="61"/>
  <c r="J1250" i="14"/>
  <c r="J1250" i="33"/>
  <c r="J1250" i="47"/>
  <c r="J1250" i="21"/>
  <c r="J1250" i="55"/>
  <c r="J1250" i="22"/>
  <c r="J1250" i="56"/>
  <c r="J1250" i="34"/>
  <c r="J1250" i="15"/>
  <c r="J1250" i="17"/>
  <c r="J1250" i="39"/>
  <c r="J1250" i="29"/>
  <c r="J1250" i="54"/>
  <c r="J1250" i="32"/>
  <c r="J1250" i="48"/>
  <c r="J1250" i="16"/>
  <c r="J1250" i="31"/>
  <c r="J1250" i="8"/>
  <c r="J1250" i="42"/>
  <c r="J1250" i="27"/>
  <c r="J1250" i="50"/>
  <c r="J1250" i="26"/>
  <c r="F1250" i="39"/>
  <c r="F1250" i="26"/>
  <c r="F1250" i="63"/>
  <c r="F1250" i="17"/>
  <c r="F1250" i="21"/>
  <c r="F1250" i="37"/>
  <c r="F1250" i="14"/>
  <c r="E1250" i="36"/>
  <c r="E1250" i="34"/>
  <c r="E1250" i="15"/>
  <c r="E1250" i="25"/>
  <c r="E1250" i="31"/>
  <c r="E1250" i="28"/>
  <c r="E1250" i="20"/>
  <c r="E1250" i="38"/>
  <c r="E1250" i="29"/>
  <c r="E1250" i="23"/>
  <c r="E1250" i="13"/>
  <c r="E1250" i="19"/>
  <c r="E1250" i="35"/>
  <c r="E1250" i="24"/>
  <c r="E1250" i="27"/>
  <c r="E1250" i="11"/>
  <c r="E1250" i="16"/>
  <c r="E1250" i="33"/>
  <c r="E1250" i="8"/>
  <c r="E1250" i="18"/>
  <c r="E1250" i="22"/>
  <c r="E1286" i="36"/>
  <c r="E1286" i="25"/>
  <c r="E1286" i="34"/>
  <c r="E1286" i="20"/>
  <c r="E1286" i="15"/>
  <c r="E1286" i="35"/>
  <c r="E1286" i="8"/>
  <c r="E1286" i="38"/>
  <c r="E1286" i="28"/>
  <c r="E1286" i="27"/>
  <c r="E1286" i="23"/>
  <c r="E1286" i="19"/>
  <c r="E1286" i="24"/>
  <c r="E1286" i="11"/>
  <c r="E1286" i="13"/>
  <c r="E1286" i="31"/>
  <c r="E1286" i="18"/>
  <c r="E1286" i="29"/>
  <c r="E1286" i="16"/>
  <c r="E1286" i="22"/>
  <c r="E1286" i="33"/>
  <c r="F1286" i="40"/>
  <c r="F1286" i="12"/>
  <c r="F1286" i="30"/>
  <c r="F1286" i="32"/>
  <c r="F1286" i="120"/>
  <c r="F1286" i="119"/>
  <c r="F1286" i="46"/>
  <c r="F1286" i="47"/>
  <c r="F1286" i="44"/>
  <c r="F1286" i="50"/>
  <c r="F1286" i="53"/>
  <c r="F1286" i="51"/>
  <c r="F1286" i="52"/>
  <c r="F1286" i="45"/>
  <c r="F1286" i="49"/>
  <c r="F1286" i="48"/>
  <c r="F1286" i="54"/>
  <c r="F1286" i="42"/>
  <c r="F1286" i="114"/>
  <c r="F1286" i="43"/>
  <c r="F1286" i="113"/>
  <c r="I1286" i="119"/>
  <c r="I1286" i="120"/>
  <c r="I1286" i="117"/>
  <c r="I1286" i="118"/>
  <c r="I1286" i="116"/>
  <c r="I1286" i="113"/>
  <c r="I1286" i="114"/>
  <c r="I1286" i="31"/>
  <c r="I1286" i="43"/>
  <c r="I1286" i="16"/>
  <c r="I1286" i="23"/>
  <c r="I1286" i="51"/>
  <c r="I1286" i="37"/>
  <c r="I1286" i="42"/>
  <c r="I1286" i="58"/>
  <c r="I1286" i="29"/>
  <c r="I1286" i="57"/>
  <c r="I1286" i="40"/>
  <c r="I1286" i="34"/>
  <c r="I1286" i="20"/>
  <c r="I1286" i="46"/>
  <c r="I1286" i="24"/>
  <c r="I1286" i="48"/>
  <c r="I1286" i="53"/>
  <c r="I1286" i="63"/>
  <c r="I1286" i="18"/>
  <c r="I1286" i="13"/>
  <c r="I1286" i="62"/>
  <c r="I1286" i="36"/>
  <c r="I1286" i="12"/>
  <c r="I1286" i="35"/>
  <c r="I1286" i="56"/>
  <c r="I1286" i="61"/>
  <c r="I1286" i="33"/>
  <c r="I1286" i="39"/>
  <c r="I1286" i="11"/>
  <c r="I1286" i="52"/>
  <c r="I1286" i="25"/>
  <c r="I1286" i="47"/>
  <c r="I1286" i="17"/>
  <c r="I1286" i="38"/>
  <c r="I1286" i="15"/>
  <c r="I1286" i="41"/>
  <c r="I1286" i="21"/>
  <c r="I1286" i="28"/>
  <c r="I1286" i="19"/>
  <c r="I1286" i="54"/>
  <c r="I1286" i="44"/>
  <c r="I1286" i="32"/>
  <c r="I1286" i="26"/>
  <c r="I1286" i="8"/>
  <c r="I1286" i="45"/>
  <c r="I1286" i="55"/>
  <c r="I1286" i="27"/>
  <c r="I1286" i="30"/>
  <c r="I1286" i="14"/>
  <c r="I1286" i="49"/>
  <c r="I1286" i="50"/>
  <c r="I1286" i="22"/>
  <c r="F1286" i="62"/>
  <c r="F1286" i="41"/>
  <c r="F1286" i="61"/>
  <c r="E1286" i="32"/>
  <c r="E1286" i="30"/>
  <c r="E1286" i="12"/>
  <c r="E1286" i="40"/>
  <c r="E1286" i="49"/>
  <c r="E1286" i="45"/>
  <c r="E1286" i="42"/>
  <c r="E1286" i="43"/>
  <c r="E1286" i="54"/>
  <c r="E1286" i="53"/>
  <c r="E1286" i="48"/>
  <c r="E1286" i="50"/>
  <c r="E1286" i="46"/>
  <c r="E1286" i="113"/>
  <c r="E1286" i="52"/>
  <c r="E1286" i="51"/>
  <c r="E1286" i="47"/>
  <c r="E1286" i="44"/>
  <c r="E1286" i="114"/>
  <c r="F144" i="12"/>
  <c r="F144" i="32"/>
  <c r="F144" i="40"/>
  <c r="F144" i="30"/>
  <c r="E144" i="55"/>
  <c r="E144" i="56"/>
  <c r="E144" i="57"/>
  <c r="E144" i="58"/>
  <c r="E144" i="30"/>
  <c r="E144" i="32"/>
  <c r="E144" i="40"/>
  <c r="E144" i="117"/>
  <c r="E144" i="41"/>
  <c r="E144" i="61"/>
  <c r="E144" i="62"/>
  <c r="F144" i="55"/>
  <c r="F144" i="58"/>
  <c r="F144" i="57"/>
  <c r="F144" i="56"/>
  <c r="F144" i="22"/>
  <c r="F144" i="27"/>
  <c r="F144" i="20"/>
  <c r="F144" i="13"/>
  <c r="F144" i="15"/>
  <c r="F144" i="34"/>
  <c r="F144" i="31"/>
  <c r="F144" i="25"/>
  <c r="F144" i="16"/>
  <c r="F144" i="19"/>
  <c r="F144" i="24"/>
  <c r="F144" i="23"/>
  <c r="F144" i="11"/>
  <c r="F144" i="18"/>
  <c r="F144" i="29"/>
  <c r="F144" i="8"/>
  <c r="F144" i="28"/>
  <c r="F144" i="36"/>
  <c r="F144" i="35"/>
  <c r="E144" i="120"/>
  <c r="E144" i="114"/>
  <c r="E144" i="52"/>
  <c r="E144" i="49"/>
  <c r="E144" i="113"/>
  <c r="E144" i="47"/>
  <c r="E144" i="42"/>
  <c r="E144" i="50"/>
  <c r="E144" i="119"/>
  <c r="E144" i="45"/>
  <c r="E144" i="53"/>
  <c r="E144" i="46"/>
  <c r="E144" i="51"/>
  <c r="E144" i="43"/>
  <c r="E144" i="54"/>
  <c r="E144" i="48"/>
  <c r="E144" i="44"/>
  <c r="J144" i="120"/>
  <c r="J144" i="117"/>
  <c r="J144" i="119"/>
  <c r="J144" i="118"/>
  <c r="J144" i="116"/>
  <c r="J144" i="114"/>
  <c r="J144" i="113"/>
  <c r="J144" i="57"/>
  <c r="J144" i="46"/>
  <c r="J144" i="44"/>
  <c r="J144" i="26"/>
  <c r="J144" i="42"/>
  <c r="J144" i="36"/>
  <c r="J144" i="20"/>
  <c r="J144" i="12"/>
  <c r="J144" i="53"/>
  <c r="J144" i="62"/>
  <c r="J144" i="27"/>
  <c r="J144" i="40"/>
  <c r="J144" i="17"/>
  <c r="J144" i="55"/>
  <c r="J144" i="43"/>
  <c r="J144" i="34"/>
  <c r="J144" i="24"/>
  <c r="J144" i="61"/>
  <c r="J144" i="28"/>
  <c r="J144" i="15"/>
  <c r="J144" i="58"/>
  <c r="J144" i="51"/>
  <c r="J144" i="37"/>
  <c r="J144" i="25"/>
  <c r="J144" i="30"/>
  <c r="J144" i="14"/>
  <c r="J144" i="52"/>
  <c r="J144" i="39"/>
  <c r="J144" i="32"/>
  <c r="J144" i="23"/>
  <c r="J144" i="38"/>
  <c r="J144" i="21"/>
  <c r="J144" i="13"/>
  <c r="J144" i="56"/>
  <c r="J144" i="49"/>
  <c r="J144" i="31"/>
  <c r="J144" i="11"/>
  <c r="J144" i="35"/>
  <c r="J144" i="19"/>
  <c r="J144" i="50"/>
  <c r="J144" i="29"/>
  <c r="J144" i="63"/>
  <c r="J144" i="45"/>
  <c r="J144" i="41"/>
  <c r="J144" i="16"/>
  <c r="J144" i="18"/>
  <c r="J144" i="54"/>
  <c r="J144" i="48"/>
  <c r="J144" i="33"/>
  <c r="J144" i="47"/>
  <c r="J144" i="22"/>
  <c r="F144" i="61"/>
  <c r="F144" i="62"/>
  <c r="F144" i="41"/>
  <c r="E144" i="18"/>
  <c r="E144" i="35"/>
  <c r="E144" i="25"/>
  <c r="E144" i="34"/>
  <c r="E144" i="36"/>
  <c r="E144" i="13"/>
  <c r="E144" i="16"/>
  <c r="E144" i="28"/>
  <c r="E144" i="19"/>
  <c r="E144" i="33"/>
  <c r="E144" i="38"/>
  <c r="E144" i="27"/>
  <c r="E144" i="22"/>
  <c r="E144" i="31"/>
  <c r="E144" i="20"/>
  <c r="E144" i="23"/>
  <c r="E144" i="15"/>
  <c r="E144" i="29"/>
  <c r="E144" i="11"/>
  <c r="I144" i="119"/>
  <c r="I144" i="117"/>
  <c r="I144" i="114"/>
  <c r="I144" i="116"/>
  <c r="I144" i="118"/>
  <c r="I144" i="113"/>
  <c r="I144" i="120"/>
  <c r="I144" i="43"/>
  <c r="I144" i="34"/>
  <c r="I144" i="24"/>
  <c r="I144" i="15"/>
  <c r="I144" i="54"/>
  <c r="I144" i="47"/>
  <c r="I144" i="63"/>
  <c r="I144" i="42"/>
  <c r="I144" i="38"/>
  <c r="I144" i="17"/>
  <c r="I144" i="57"/>
  <c r="I144" i="46"/>
  <c r="I144" i="26"/>
  <c r="I144" i="41"/>
  <c r="I144" i="32"/>
  <c r="I144" i="22"/>
  <c r="I144" i="14"/>
  <c r="I144" i="53"/>
  <c r="I144" i="45"/>
  <c r="I144" i="27"/>
  <c r="I144" i="36"/>
  <c r="I144" i="23"/>
  <c r="I144" i="25"/>
  <c r="I144" i="55"/>
  <c r="I144" i="31"/>
  <c r="I144" i="18"/>
  <c r="I144" i="61"/>
  <c r="I144" i="39"/>
  <c r="I144" i="19"/>
  <c r="I144" i="58"/>
  <c r="I144" i="51"/>
  <c r="I144" i="62"/>
  <c r="I144" i="16"/>
  <c r="I144" i="33"/>
  <c r="I144" i="21"/>
  <c r="I144" i="12"/>
  <c r="I144" i="52"/>
  <c r="I144" i="29"/>
  <c r="I144" i="8"/>
  <c r="I144" i="48"/>
  <c r="I144" i="35"/>
  <c r="I144" i="37"/>
  <c r="I144" i="20"/>
  <c r="I144" i="56"/>
  <c r="I144" i="49"/>
  <c r="I144" i="30"/>
  <c r="I144" i="44"/>
  <c r="I144" i="40"/>
  <c r="I144" i="13"/>
  <c r="I144" i="11"/>
  <c r="I144" i="50"/>
  <c r="I144" i="28"/>
  <c r="E144" i="14"/>
  <c r="E144" i="21"/>
  <c r="E144" i="17"/>
  <c r="E144" i="39"/>
  <c r="E144" i="63"/>
  <c r="E144" i="37"/>
  <c r="E144" i="26"/>
  <c r="F144" i="120"/>
  <c r="F144" i="113"/>
  <c r="F144" i="119"/>
  <c r="F144" i="114"/>
  <c r="F144" i="49"/>
  <c r="F144" i="42"/>
  <c r="F144" i="48"/>
  <c r="F144" i="50"/>
  <c r="F144" i="43"/>
  <c r="F144" i="45"/>
  <c r="F144" i="51"/>
  <c r="F144" i="47"/>
  <c r="F144" i="46"/>
  <c r="F144" i="53"/>
  <c r="F144" i="44"/>
  <c r="F144" i="54"/>
  <c r="F144" i="17"/>
  <c r="F144" i="14"/>
  <c r="F144" i="37"/>
  <c r="F144" i="26"/>
  <c r="F144" i="21"/>
  <c r="F144" i="39"/>
  <c r="F144" i="63"/>
  <c r="E1081" i="26"/>
  <c r="E1081" i="63"/>
  <c r="E1081" i="17"/>
  <c r="E1081" i="21"/>
  <c r="E1081" i="14"/>
  <c r="E1081" i="39"/>
  <c r="E1081" i="37"/>
  <c r="E1081" i="117"/>
  <c r="E1081" i="62"/>
  <c r="E1081" i="41"/>
  <c r="E1081" i="61"/>
  <c r="E1081" i="25"/>
  <c r="E1081" i="22"/>
  <c r="E1081" i="36"/>
  <c r="E1081" i="34"/>
  <c r="E1081" i="27"/>
  <c r="E1081" i="28"/>
  <c r="E1081" i="24"/>
  <c r="E1081" i="23"/>
  <c r="E1081" i="35"/>
  <c r="E1081" i="15"/>
  <c r="E1081" i="29"/>
  <c r="E1081" i="19"/>
  <c r="E1081" i="31"/>
  <c r="E1081" i="20"/>
  <c r="E1081" i="11"/>
  <c r="E1081" i="8"/>
  <c r="E1081" i="13"/>
  <c r="E1081" i="16"/>
  <c r="E1081" i="18"/>
  <c r="E1081" i="33"/>
  <c r="E1081" i="38"/>
  <c r="E1081" i="56"/>
  <c r="E1081" i="55"/>
  <c r="E1081" i="57"/>
  <c r="E1081" i="58"/>
  <c r="E1081" i="30"/>
  <c r="E1081" i="32"/>
  <c r="E1081" i="12"/>
  <c r="E1081" i="40"/>
  <c r="J1081" i="118"/>
  <c r="J1081" i="119"/>
  <c r="J1081" i="120"/>
  <c r="J1081" i="117"/>
  <c r="J1081" i="114"/>
  <c r="J1081" i="46"/>
  <c r="J1081" i="34"/>
  <c r="J1081" i="24"/>
  <c r="J1081" i="8"/>
  <c r="J1081" i="13"/>
  <c r="J1081" i="54"/>
  <c r="J1081" i="33"/>
  <c r="J1081" i="29"/>
  <c r="J1081" i="12"/>
  <c r="J1081" i="45"/>
  <c r="J1081" i="23"/>
  <c r="J1081" i="35"/>
  <c r="J1081" i="50"/>
  <c r="J1081" i="116"/>
  <c r="J1081" i="19"/>
  <c r="J1081" i="49"/>
  <c r="J1081" i="36"/>
  <c r="J1081" i="44"/>
  <c r="J1081" i="63"/>
  <c r="J1081" i="22"/>
  <c r="J1081" i="48"/>
  <c r="J1081" i="41"/>
  <c r="J1081" i="38"/>
  <c r="J1081" i="14"/>
  <c r="J1081" i="21"/>
  <c r="J1081" i="47"/>
  <c r="J1081" i="30"/>
  <c r="J1081" i="40"/>
  <c r="J1081" i="55"/>
  <c r="J1081" i="61"/>
  <c r="J1081" i="17"/>
  <c r="J1081" i="52"/>
  <c r="J1081" i="11"/>
  <c r="J1081" i="32"/>
  <c r="J1081" i="51"/>
  <c r="J1081" i="27"/>
  <c r="J1081" i="18"/>
  <c r="J1081" i="39"/>
  <c r="J1081" i="15"/>
  <c r="J1081" i="58"/>
  <c r="J1081" i="16"/>
  <c r="J1081" i="20"/>
  <c r="J1081" i="53"/>
  <c r="J1081" i="62"/>
  <c r="J1081" i="57"/>
  <c r="J1081" i="25"/>
  <c r="J1081" i="56"/>
  <c r="J1081" i="113"/>
  <c r="J1081" i="42"/>
  <c r="J1081" i="37"/>
  <c r="J1081" i="43"/>
  <c r="J1081" i="26"/>
  <c r="J1081" i="31"/>
  <c r="J1081" i="28"/>
  <c r="E1126" i="26"/>
  <c r="E1126" i="21"/>
  <c r="E1126" i="14"/>
  <c r="E1126" i="17"/>
  <c r="E1126" i="63"/>
  <c r="E1126" i="37"/>
  <c r="E1126" i="39"/>
  <c r="F1126" i="28"/>
  <c r="F1126" i="22"/>
  <c r="F1126" i="16"/>
  <c r="F1126" i="18"/>
  <c r="F1126" i="13"/>
  <c r="F1126" i="38"/>
  <c r="F1126" i="33"/>
  <c r="F1126" i="31"/>
  <c r="F1126" i="11"/>
  <c r="F1126" i="29"/>
  <c r="F1126" i="36"/>
  <c r="F1126" i="27"/>
  <c r="F1126" i="25"/>
  <c r="F1126" i="8"/>
  <c r="F1126" i="20"/>
  <c r="F1126" i="19"/>
  <c r="F1126" i="35"/>
  <c r="F1126" i="24"/>
  <c r="F1126" i="15"/>
  <c r="F1126" i="34"/>
  <c r="F1126" i="23"/>
  <c r="J1126" i="119"/>
  <c r="J1126" i="120"/>
  <c r="J1126" i="117"/>
  <c r="J1126" i="118"/>
  <c r="J1126" i="114"/>
  <c r="J1126" i="61"/>
  <c r="J1126" i="20"/>
  <c r="J1126" i="19"/>
  <c r="J1126" i="33"/>
  <c r="J1126" i="29"/>
  <c r="J1126" i="38"/>
  <c r="J1126" i="18"/>
  <c r="J1126" i="22"/>
  <c r="J1126" i="51"/>
  <c r="J1126" i="30"/>
  <c r="J1126" i="42"/>
  <c r="J1126" i="54"/>
  <c r="J1126" i="15"/>
  <c r="J1126" i="24"/>
  <c r="J1126" i="53"/>
  <c r="J1126" i="21"/>
  <c r="J1126" i="44"/>
  <c r="J1126" i="56"/>
  <c r="J1126" i="62"/>
  <c r="J1126" i="39"/>
  <c r="J1126" i="11"/>
  <c r="J1126" i="47"/>
  <c r="J1126" i="14"/>
  <c r="J1126" i="28"/>
  <c r="J1126" i="32"/>
  <c r="J1126" i="16"/>
  <c r="J1126" i="57"/>
  <c r="J1126" i="40"/>
  <c r="J1126" i="48"/>
  <c r="J1126" i="63"/>
  <c r="J1126" i="17"/>
  <c r="J1126" i="50"/>
  <c r="J1126" i="113"/>
  <c r="J1126" i="49"/>
  <c r="J1126" i="23"/>
  <c r="J1126" i="12"/>
  <c r="J1126" i="55"/>
  <c r="J1126" i="37"/>
  <c r="J1126" i="46"/>
  <c r="J1126" i="45"/>
  <c r="J1126" i="41"/>
  <c r="J1126" i="26"/>
  <c r="J1126" i="27"/>
  <c r="J1126" i="25"/>
  <c r="J1126" i="34"/>
  <c r="J1126" i="35"/>
  <c r="J1126" i="116"/>
  <c r="J1126" i="36"/>
  <c r="J1126" i="31"/>
  <c r="J1126" i="52"/>
  <c r="J1126" i="43"/>
  <c r="J1126" i="13"/>
  <c r="J1126" i="58"/>
  <c r="J1126" i="8"/>
  <c r="E1126" i="38"/>
  <c r="E1126" i="22"/>
  <c r="E1126" i="18"/>
  <c r="E1126" i="36"/>
  <c r="E1126" i="25"/>
  <c r="E1126" i="33"/>
  <c r="E1126" i="34"/>
  <c r="E1126" i="16"/>
  <c r="E1126" i="31"/>
  <c r="E1126" i="27"/>
  <c r="E1126" i="23"/>
  <c r="E1126" i="19"/>
  <c r="E1126" i="15"/>
  <c r="E1126" i="35"/>
  <c r="E1126" i="24"/>
  <c r="E1126" i="11"/>
  <c r="E1126" i="29"/>
  <c r="E1126" i="13"/>
  <c r="E1126" i="28"/>
  <c r="E1126" i="20"/>
  <c r="E1126" i="8"/>
  <c r="I1126" i="120"/>
  <c r="I1126" i="118"/>
  <c r="I1126" i="119"/>
  <c r="I1126" i="117"/>
  <c r="I1126" i="116"/>
  <c r="I1126" i="113"/>
  <c r="I1126" i="17"/>
  <c r="I1126" i="47"/>
  <c r="I1126" i="43"/>
  <c r="I1126" i="13"/>
  <c r="I1126" i="46"/>
  <c r="I1126" i="42"/>
  <c r="I1126" i="22"/>
  <c r="I1126" i="49"/>
  <c r="I1126" i="45"/>
  <c r="I1126" i="21"/>
  <c r="I1126" i="18"/>
  <c r="I1126" i="15"/>
  <c r="I1126" i="16"/>
  <c r="I1126" i="11"/>
  <c r="I1126" i="30"/>
  <c r="I1126" i="25"/>
  <c r="I1126" i="58"/>
  <c r="I1126" i="35"/>
  <c r="I1126" i="14"/>
  <c r="I1126" i="19"/>
  <c r="I1126" i="36"/>
  <c r="I1126" i="41"/>
  <c r="I1126" i="52"/>
  <c r="I1126" i="48"/>
  <c r="I1126" i="31"/>
  <c r="I1126" i="26"/>
  <c r="I1126" i="114"/>
  <c r="I1126" i="55"/>
  <c r="I1126" i="12"/>
  <c r="I1126" i="34"/>
  <c r="I1126" i="54"/>
  <c r="I1126" i="61"/>
  <c r="I1126" i="29"/>
  <c r="I1126" i="57"/>
  <c r="I1126" i="20"/>
  <c r="I1126" i="32"/>
  <c r="I1126" i="39"/>
  <c r="I1126" i="44"/>
  <c r="I1126" i="62"/>
  <c r="I1126" i="8"/>
  <c r="I1126" i="51"/>
  <c r="I1126" i="38"/>
  <c r="I1126" i="33"/>
  <c r="I1126" i="50"/>
  <c r="I1126" i="37"/>
  <c r="I1126" i="63"/>
  <c r="I1126" i="53"/>
  <c r="I1126" i="40"/>
  <c r="I1126" i="23"/>
  <c r="I1126" i="27"/>
  <c r="I1126" i="24"/>
  <c r="I1126" i="28"/>
  <c r="I1126" i="56"/>
  <c r="F1126" i="40"/>
  <c r="F1126" i="12"/>
  <c r="F1126" i="32"/>
  <c r="F1126" i="30"/>
  <c r="E1126" i="56"/>
  <c r="E1126" i="55"/>
  <c r="E1126" i="57"/>
  <c r="E1126" i="58"/>
  <c r="E1201" i="55"/>
  <c r="E1201" i="56"/>
  <c r="E1201" i="57"/>
  <c r="E1201" i="58"/>
  <c r="F1201" i="39"/>
  <c r="F1201" i="26"/>
  <c r="F1201" i="63"/>
  <c r="F1201" i="17"/>
  <c r="F1201" i="14"/>
  <c r="F1201" i="21"/>
  <c r="F1201" i="37"/>
  <c r="F1201" i="51"/>
  <c r="F1201" i="47"/>
  <c r="F1201" i="49"/>
  <c r="F1201" i="46"/>
  <c r="F1201" i="52"/>
  <c r="F1201" i="44"/>
  <c r="F1201" i="53"/>
  <c r="F1201" i="45"/>
  <c r="F1201" i="48"/>
  <c r="F1201" i="50"/>
  <c r="F1201" i="43"/>
  <c r="F1201" i="54"/>
  <c r="F1201" i="42"/>
  <c r="F1201" i="114"/>
  <c r="F1201" i="113"/>
  <c r="E1201" i="120"/>
  <c r="E1201" i="119"/>
  <c r="E1201" i="45"/>
  <c r="E1201" i="43"/>
  <c r="E1201" i="53"/>
  <c r="E1201" i="42"/>
  <c r="E1201" i="49"/>
  <c r="E1201" i="52"/>
  <c r="E1201" i="47"/>
  <c r="E1201" i="54"/>
  <c r="E1201" i="46"/>
  <c r="E1201" i="44"/>
  <c r="E1201" i="51"/>
  <c r="E1201" i="114"/>
  <c r="E1201" i="48"/>
  <c r="E1201" i="50"/>
  <c r="E1201" i="113"/>
  <c r="F1201" i="62"/>
  <c r="F1201" i="41"/>
  <c r="F1201" i="61"/>
  <c r="F1124" i="62"/>
  <c r="F1124" i="61"/>
  <c r="F1124" i="41"/>
  <c r="E1124" i="17"/>
  <c r="E1124" i="14"/>
  <c r="E1124" i="26"/>
  <c r="E1124" i="63"/>
  <c r="E1124" i="21"/>
  <c r="E1124" i="39"/>
  <c r="E1124" i="37"/>
  <c r="F1124" i="39"/>
  <c r="F1124" i="26"/>
  <c r="F1124" i="63"/>
  <c r="F1124" i="17"/>
  <c r="F1124" i="21"/>
  <c r="F1124" i="37"/>
  <c r="F1124" i="14"/>
  <c r="F1124" i="31"/>
  <c r="F1124" i="38"/>
  <c r="F1124" i="16"/>
  <c r="F1124" i="11"/>
  <c r="F1124" i="29"/>
  <c r="F1124" i="33"/>
  <c r="F1124" i="18"/>
  <c r="F1124" i="36"/>
  <c r="F1124" i="27"/>
  <c r="F1124" i="22"/>
  <c r="F1124" i="20"/>
  <c r="F1124" i="24"/>
  <c r="F1124" i="15"/>
  <c r="F1124" i="25"/>
  <c r="F1124" i="34"/>
  <c r="F1124" i="23"/>
  <c r="F1124" i="35"/>
  <c r="F1124" i="8"/>
  <c r="F1124" i="19"/>
  <c r="F1124" i="28"/>
  <c r="F1124" i="13"/>
  <c r="E1124" i="117"/>
  <c r="E1124" i="62"/>
  <c r="E1124" i="41"/>
  <c r="E1124" i="61"/>
  <c r="J1124" i="119"/>
  <c r="J1124" i="117"/>
  <c r="J1124" i="118"/>
  <c r="J1124" i="120"/>
  <c r="J1124" i="116"/>
  <c r="J1124" i="113"/>
  <c r="J1124" i="34"/>
  <c r="J1124" i="24"/>
  <c r="J1124" i="53"/>
  <c r="J1124" i="51"/>
  <c r="J1124" i="62"/>
  <c r="J1124" i="27"/>
  <c r="J1124" i="18"/>
  <c r="J1124" i="52"/>
  <c r="J1124" i="33"/>
  <c r="J1124" i="21"/>
  <c r="J1124" i="63"/>
  <c r="J1124" i="20"/>
  <c r="J1124" i="46"/>
  <c r="J1124" i="114"/>
  <c r="J1124" i="49"/>
  <c r="J1124" i="45"/>
  <c r="J1124" i="37"/>
  <c r="J1124" i="12"/>
  <c r="J1124" i="11"/>
  <c r="J1124" i="39"/>
  <c r="J1124" i="32"/>
  <c r="J1124" i="23"/>
  <c r="J1124" i="50"/>
  <c r="J1124" i="57"/>
  <c r="J1124" i="47"/>
  <c r="J1124" i="25"/>
  <c r="J1124" i="16"/>
  <c r="J1124" i="15"/>
  <c r="J1124" i="35"/>
  <c r="J1124" i="48"/>
  <c r="J1124" i="38"/>
  <c r="J1124" i="8"/>
  <c r="J1124" i="43"/>
  <c r="J1124" i="56"/>
  <c r="J1124" i="28"/>
  <c r="J1124" i="54"/>
  <c r="J1124" i="29"/>
  <c r="J1124" i="55"/>
  <c r="J1124" i="41"/>
  <c r="J1124" i="14"/>
  <c r="J1124" i="26"/>
  <c r="J1124" i="44"/>
  <c r="J1124" i="22"/>
  <c r="J1124" i="61"/>
  <c r="J1124" i="17"/>
  <c r="J1124" i="58"/>
  <c r="J1124" i="40"/>
  <c r="J1124" i="42"/>
  <c r="J1124" i="19"/>
  <c r="J1124" i="36"/>
  <c r="J1124" i="13"/>
  <c r="J1124" i="31"/>
  <c r="J1124" i="30"/>
  <c r="I1124" i="119"/>
  <c r="I1124" i="120"/>
  <c r="I1124" i="118"/>
  <c r="I1124" i="117"/>
  <c r="I1124" i="114"/>
  <c r="I1124" i="54"/>
  <c r="I1124" i="27"/>
  <c r="I1124" i="53"/>
  <c r="I1124" i="11"/>
  <c r="I1124" i="61"/>
  <c r="I1124" i="21"/>
  <c r="I1124" i="15"/>
  <c r="I1124" i="18"/>
  <c r="I1124" i="42"/>
  <c r="I1124" i="20"/>
  <c r="I1124" i="37"/>
  <c r="I1124" i="55"/>
  <c r="I1124" i="28"/>
  <c r="I1124" i="116"/>
  <c r="I1124" i="113"/>
  <c r="I1124" i="39"/>
  <c r="I1124" i="14"/>
  <c r="I1124" i="34"/>
  <c r="I1124" i="46"/>
  <c r="I1124" i="24"/>
  <c r="I1124" i="43"/>
  <c r="I1124" i="51"/>
  <c r="I1124" i="36"/>
  <c r="I1124" i="19"/>
  <c r="I1124" i="12"/>
  <c r="I1124" i="16"/>
  <c r="I1124" i="38"/>
  <c r="I1124" i="17"/>
  <c r="I1124" i="29"/>
  <c r="I1124" i="50"/>
  <c r="I1124" i="25"/>
  <c r="I1124" i="31"/>
  <c r="I1124" i="58"/>
  <c r="I1124" i="35"/>
  <c r="I1124" i="41"/>
  <c r="I1124" i="63"/>
  <c r="I1124" i="45"/>
  <c r="I1124" i="48"/>
  <c r="I1124" i="33"/>
  <c r="I1124" i="56"/>
  <c r="I1124" i="8"/>
  <c r="I1124" i="57"/>
  <c r="I1124" i="49"/>
  <c r="I1124" i="30"/>
  <c r="I1124" i="13"/>
  <c r="I1124" i="26"/>
  <c r="I1124" i="47"/>
  <c r="I1124" i="23"/>
  <c r="I1124" i="40"/>
  <c r="I1124" i="52"/>
  <c r="I1124" i="32"/>
  <c r="I1124" i="44"/>
  <c r="I1124" i="22"/>
  <c r="I1124" i="62"/>
  <c r="F1124" i="58"/>
  <c r="F1124" i="57"/>
  <c r="F1124" i="56"/>
  <c r="F1124" i="55"/>
  <c r="E1124" i="56"/>
  <c r="E1124" i="57"/>
  <c r="E1124" i="58"/>
  <c r="E1124" i="55"/>
  <c r="F1124" i="40"/>
  <c r="F1124" i="12"/>
  <c r="F1124" i="30"/>
  <c r="F1124" i="32"/>
  <c r="E1124" i="32"/>
  <c r="E1124" i="30"/>
  <c r="E1124" i="12"/>
  <c r="E1124" i="40"/>
  <c r="F1124" i="120"/>
  <c r="F1124" i="119"/>
  <c r="F1124" i="53"/>
  <c r="F1124" i="52"/>
  <c r="F1124" i="45"/>
  <c r="F1124" i="50"/>
  <c r="F1124" i="46"/>
  <c r="F1124" i="51"/>
  <c r="F1124" i="47"/>
  <c r="F1124" i="49"/>
  <c r="F1124" i="44"/>
  <c r="F1124" i="43"/>
  <c r="F1124" i="114"/>
  <c r="F1124" i="42"/>
  <c r="F1124" i="48"/>
  <c r="F1124" i="54"/>
  <c r="F1124" i="113"/>
  <c r="E1124" i="120"/>
  <c r="E1124" i="119"/>
  <c r="E1124" i="42"/>
  <c r="E1124" i="45"/>
  <c r="E1124" i="54"/>
  <c r="E1124" i="43"/>
  <c r="E1124" i="49"/>
  <c r="E1124" i="53"/>
  <c r="E1124" i="52"/>
  <c r="E1124" i="44"/>
  <c r="E1124" i="48"/>
  <c r="E1124" i="113"/>
  <c r="E1124" i="50"/>
  <c r="E1124" i="46"/>
  <c r="E1124" i="51"/>
  <c r="E1124" i="47"/>
  <c r="E1124" i="114"/>
  <c r="E1124" i="36"/>
  <c r="E1124" i="33"/>
  <c r="E1124" i="25"/>
  <c r="E1124" i="34"/>
  <c r="E1124" i="23"/>
  <c r="E1124" i="31"/>
  <c r="E1124" i="27"/>
  <c r="E1124" i="19"/>
  <c r="E1124" i="11"/>
  <c r="E1124" i="24"/>
  <c r="E1124" i="15"/>
  <c r="E1124" i="35"/>
  <c r="E1124" i="20"/>
  <c r="E1124" i="13"/>
  <c r="E1124" i="28"/>
  <c r="E1124" i="8"/>
  <c r="E1124" i="16"/>
  <c r="E1124" i="22"/>
  <c r="E1124" i="18"/>
  <c r="E1124" i="29"/>
  <c r="E1124" i="38"/>
  <c r="E1149" i="32"/>
  <c r="E1149" i="12"/>
  <c r="E1149" i="40"/>
  <c r="E1149" i="30"/>
  <c r="E1149" i="56"/>
  <c r="E1149" i="57"/>
  <c r="E1149" i="58"/>
  <c r="E1149" i="55"/>
  <c r="I1149" i="119"/>
  <c r="I1149" i="120"/>
  <c r="I1149" i="117"/>
  <c r="I1149" i="118"/>
  <c r="I1149" i="116"/>
  <c r="I1149" i="114"/>
  <c r="I1149" i="55"/>
  <c r="I1149" i="47"/>
  <c r="I1149" i="21"/>
  <c r="I1149" i="58"/>
  <c r="I1149" i="63"/>
  <c r="I1149" i="24"/>
  <c r="I1149" i="15"/>
  <c r="I1149" i="49"/>
  <c r="I1149" i="39"/>
  <c r="I1149" i="35"/>
  <c r="I1149" i="18"/>
  <c r="I1149" i="56"/>
  <c r="I1149" i="52"/>
  <c r="I1149" i="51"/>
  <c r="I1149" i="61"/>
  <c r="I1149" i="17"/>
  <c r="I1149" i="30"/>
  <c r="I1149" i="42"/>
  <c r="I1149" i="34"/>
  <c r="I1149" i="53"/>
  <c r="I1149" i="45"/>
  <c r="I1149" i="13"/>
  <c r="I1149" i="22"/>
  <c r="I1149" i="38"/>
  <c r="I1149" i="33"/>
  <c r="I1149" i="12"/>
  <c r="I1149" i="29"/>
  <c r="I1149" i="32"/>
  <c r="I1149" i="40"/>
  <c r="I1149" i="23"/>
  <c r="I1149" i="19"/>
  <c r="I1149" i="20"/>
  <c r="I1149" i="43"/>
  <c r="I1149" i="54"/>
  <c r="I1149" i="16"/>
  <c r="I1149" i="28"/>
  <c r="I1149" i="14"/>
  <c r="I1149" i="48"/>
  <c r="I1149" i="113"/>
  <c r="I1149" i="11"/>
  <c r="I1149" i="37"/>
  <c r="I1149" i="50"/>
  <c r="I1149" i="27"/>
  <c r="I1149" i="41"/>
  <c r="I1149" i="62"/>
  <c r="I1149" i="8"/>
  <c r="I1149" i="31"/>
  <c r="I1149" i="26"/>
  <c r="I1149" i="46"/>
  <c r="I1149" i="57"/>
  <c r="I1149" i="25"/>
  <c r="I1149" i="36"/>
  <c r="I1149" i="44"/>
  <c r="J1149" i="119"/>
  <c r="J1149" i="118"/>
  <c r="J1149" i="120"/>
  <c r="J1149" i="117"/>
  <c r="J1149" i="116"/>
  <c r="J1149" i="113"/>
  <c r="J1149" i="56"/>
  <c r="J1149" i="54"/>
  <c r="J1149" i="50"/>
  <c r="J1149" i="44"/>
  <c r="J1149" i="13"/>
  <c r="J1149" i="49"/>
  <c r="J1149" i="43"/>
  <c r="J1149" i="8"/>
  <c r="J1149" i="48"/>
  <c r="J1149" i="42"/>
  <c r="J1149" i="57"/>
  <c r="J1149" i="47"/>
  <c r="J1149" i="61"/>
  <c r="J1149" i="114"/>
  <c r="J1149" i="55"/>
  <c r="J1149" i="16"/>
  <c r="J1149" i="32"/>
  <c r="J1149" i="30"/>
  <c r="J1149" i="18"/>
  <c r="J1149" i="63"/>
  <c r="J1149" i="27"/>
  <c r="J1149" i="39"/>
  <c r="J1149" i="24"/>
  <c r="J1149" i="12"/>
  <c r="J1149" i="29"/>
  <c r="J1149" i="21"/>
  <c r="J1149" i="20"/>
  <c r="J1149" i="53"/>
  <c r="J1149" i="40"/>
  <c r="J1149" i="35"/>
  <c r="J1149" i="36"/>
  <c r="J1149" i="37"/>
  <c r="J1149" i="33"/>
  <c r="J1149" i="28"/>
  <c r="J1149" i="25"/>
  <c r="J1149" i="41"/>
  <c r="J1149" i="15"/>
  <c r="J1149" i="23"/>
  <c r="J1149" i="45"/>
  <c r="J1149" i="11"/>
  <c r="J1149" i="46"/>
  <c r="J1149" i="52"/>
  <c r="J1149" i="38"/>
  <c r="J1149" i="34"/>
  <c r="J1149" i="22"/>
  <c r="J1149" i="26"/>
  <c r="J1149" i="58"/>
  <c r="J1149" i="14"/>
  <c r="J1149" i="17"/>
  <c r="J1149" i="31"/>
  <c r="J1149" i="62"/>
  <c r="J1149" i="51"/>
  <c r="J1149" i="19"/>
  <c r="E1149" i="120"/>
  <c r="E1149" i="119"/>
  <c r="E1149" i="42"/>
  <c r="E1149" i="54"/>
  <c r="E1149" i="49"/>
  <c r="E1149" i="43"/>
  <c r="E1149" i="44"/>
  <c r="E1149" i="48"/>
  <c r="E1149" i="50"/>
  <c r="E1149" i="45"/>
  <c r="E1149" i="53"/>
  <c r="E1149" i="46"/>
  <c r="E1149" i="113"/>
  <c r="E1149" i="52"/>
  <c r="E1149" i="51"/>
  <c r="E1149" i="47"/>
  <c r="E1149" i="114"/>
  <c r="E1149" i="63"/>
  <c r="E1149" i="26"/>
  <c r="E1149" i="21"/>
  <c r="E1149" i="17"/>
  <c r="E1149" i="14"/>
  <c r="E1149" i="37"/>
  <c r="E1149" i="39"/>
  <c r="E1254" i="32"/>
  <c r="E1254" i="12"/>
  <c r="E1254" i="40"/>
  <c r="E1254" i="30"/>
  <c r="F1254" i="62"/>
  <c r="F1254" i="61"/>
  <c r="F1254" i="41"/>
  <c r="E1254" i="117"/>
  <c r="E1254" i="62"/>
  <c r="E1254" i="41"/>
  <c r="E1254" i="61"/>
  <c r="F1254" i="120"/>
  <c r="F1254" i="119"/>
  <c r="F1254" i="50"/>
  <c r="F1254" i="53"/>
  <c r="F1254" i="51"/>
  <c r="F1254" i="52"/>
  <c r="F1254" i="49"/>
  <c r="F1254" i="45"/>
  <c r="F1254" i="44"/>
  <c r="F1254" i="54"/>
  <c r="F1254" i="48"/>
  <c r="F1254" i="46"/>
  <c r="F1254" i="47"/>
  <c r="F1254" i="43"/>
  <c r="F1254" i="114"/>
  <c r="F1254" i="42"/>
  <c r="F1254" i="113"/>
  <c r="F1254" i="26"/>
  <c r="F1254" i="39"/>
  <c r="F1254" i="21"/>
  <c r="F1254" i="63"/>
  <c r="F1254" i="17"/>
  <c r="F1254" i="14"/>
  <c r="F1254" i="37"/>
  <c r="E1254" i="120"/>
  <c r="E1254" i="119"/>
  <c r="E1254" i="43"/>
  <c r="E1254" i="54"/>
  <c r="E1254" i="53"/>
  <c r="E1254" i="49"/>
  <c r="E1254" i="42"/>
  <c r="E1254" i="52"/>
  <c r="E1254" i="45"/>
  <c r="E1254" i="50"/>
  <c r="E1254" i="51"/>
  <c r="E1254" i="113"/>
  <c r="E1254" i="47"/>
  <c r="E1254" i="48"/>
  <c r="E1254" i="46"/>
  <c r="E1254" i="44"/>
  <c r="E1254" i="114"/>
  <c r="E1254" i="58"/>
  <c r="E1254" i="57"/>
  <c r="E1254" i="55"/>
  <c r="E1254" i="56"/>
  <c r="I1254" i="119"/>
  <c r="I1254" i="120"/>
  <c r="I1254" i="117"/>
  <c r="I1254" i="118"/>
  <c r="I1254" i="116"/>
  <c r="I1254" i="42"/>
  <c r="I1254" i="58"/>
  <c r="I1254" i="29"/>
  <c r="I1254" i="57"/>
  <c r="I1254" i="40"/>
  <c r="I1254" i="34"/>
  <c r="I1254" i="16"/>
  <c r="I1254" i="31"/>
  <c r="I1254" i="43"/>
  <c r="I1254" i="17"/>
  <c r="I1254" i="14"/>
  <c r="I1254" i="15"/>
  <c r="I1254" i="37"/>
  <c r="I1254" i="113"/>
  <c r="I1254" i="62"/>
  <c r="I1254" i="36"/>
  <c r="I1254" i="12"/>
  <c r="I1254" i="35"/>
  <c r="I1254" i="56"/>
  <c r="I1254" i="61"/>
  <c r="I1254" i="46"/>
  <c r="I1254" i="24"/>
  <c r="I1254" i="48"/>
  <c r="I1254" i="30"/>
  <c r="I1254" i="63"/>
  <c r="I1254" i="11"/>
  <c r="I1254" i="51"/>
  <c r="I1254" i="114"/>
  <c r="I1254" i="52"/>
  <c r="I1254" i="25"/>
  <c r="I1254" i="47"/>
  <c r="I1254" i="13"/>
  <c r="I1254" i="54"/>
  <c r="I1254" i="41"/>
  <c r="I1254" i="32"/>
  <c r="I1254" i="21"/>
  <c r="I1254" i="28"/>
  <c r="I1254" i="19"/>
  <c r="I1254" i="55"/>
  <c r="I1254" i="27"/>
  <c r="I1254" i="53"/>
  <c r="I1254" i="23"/>
  <c r="I1254" i="26"/>
  <c r="I1254" i="8"/>
  <c r="I1254" i="45"/>
  <c r="I1254" i="33"/>
  <c r="I1254" i="39"/>
  <c r="I1254" i="18"/>
  <c r="I1254" i="49"/>
  <c r="I1254" i="50"/>
  <c r="I1254" i="22"/>
  <c r="I1254" i="38"/>
  <c r="I1254" i="20"/>
  <c r="I1254" i="44"/>
  <c r="J1254" i="119"/>
  <c r="J1254" i="118"/>
  <c r="J1254" i="120"/>
  <c r="J1254" i="117"/>
  <c r="J1254" i="116"/>
  <c r="J1254" i="114"/>
  <c r="J1254" i="113"/>
  <c r="J1254" i="46"/>
  <c r="J1254" i="38"/>
  <c r="J1254" i="53"/>
  <c r="J1254" i="22"/>
  <c r="J1254" i="47"/>
  <c r="J1254" i="13"/>
  <c r="J1254" i="63"/>
  <c r="J1254" i="54"/>
  <c r="J1254" i="41"/>
  <c r="J1254" i="23"/>
  <c r="J1254" i="16"/>
  <c r="J1254" i="18"/>
  <c r="J1254" i="33"/>
  <c r="J1254" i="58"/>
  <c r="J1254" i="45"/>
  <c r="J1254" i="29"/>
  <c r="J1254" i="24"/>
  <c r="J1254" i="19"/>
  <c r="J1254" i="39"/>
  <c r="J1254" i="42"/>
  <c r="J1254" i="30"/>
  <c r="J1254" i="50"/>
  <c r="J1254" i="12"/>
  <c r="J1254" i="51"/>
  <c r="J1254" i="55"/>
  <c r="J1254" i="8"/>
  <c r="J1254" i="26"/>
  <c r="J1254" i="61"/>
  <c r="J1254" i="32"/>
  <c r="J1254" i="21"/>
  <c r="J1254" i="57"/>
  <c r="J1254" i="31"/>
  <c r="J1254" i="48"/>
  <c r="J1254" i="49"/>
  <c r="J1254" i="15"/>
  <c r="J1254" i="43"/>
  <c r="J1254" i="20"/>
  <c r="J1254" i="37"/>
  <c r="J1254" i="34"/>
  <c r="J1254" i="36"/>
  <c r="J1254" i="27"/>
  <c r="J1254" i="44"/>
  <c r="J1254" i="52"/>
  <c r="J1254" i="62"/>
  <c r="J1254" i="17"/>
  <c r="J1254" i="40"/>
  <c r="J1254" i="25"/>
  <c r="J1254" i="56"/>
  <c r="J1254" i="35"/>
  <c r="J1254" i="28"/>
  <c r="J1254" i="11"/>
  <c r="J1254" i="14"/>
  <c r="E1254" i="14"/>
  <c r="E1254" i="63"/>
  <c r="E1254" i="26"/>
  <c r="E1254" i="21"/>
  <c r="E1254" i="17"/>
  <c r="E1254" i="37"/>
  <c r="E1254" i="39"/>
  <c r="F1254" i="12"/>
  <c r="F1254" i="40"/>
  <c r="F1254" i="32"/>
  <c r="F1254" i="30"/>
  <c r="F1254" i="57"/>
  <c r="F1254" i="56"/>
  <c r="F1254" i="55"/>
  <c r="F1254" i="58"/>
  <c r="F1254" i="18"/>
  <c r="F1254" i="29"/>
  <c r="F1254" i="13"/>
  <c r="F1254" i="22"/>
  <c r="F1254" i="38"/>
  <c r="F1254" i="31"/>
  <c r="F1254" i="28"/>
  <c r="F1254" i="11"/>
  <c r="F1254" i="25"/>
  <c r="F1254" i="34"/>
  <c r="F1254" i="36"/>
  <c r="F1254" i="20"/>
  <c r="F1254" i="15"/>
  <c r="F1254" i="8"/>
  <c r="F1254" i="19"/>
  <c r="F1254" i="27"/>
  <c r="F1254" i="24"/>
  <c r="F1254" i="16"/>
  <c r="F1254" i="33"/>
  <c r="F1254" i="23"/>
  <c r="F1254" i="35"/>
  <c r="E1254" i="16"/>
  <c r="E1254" i="38"/>
  <c r="E1254" i="25"/>
  <c r="E1254" i="22"/>
  <c r="E1254" i="18"/>
  <c r="E1254" i="33"/>
  <c r="E1254" i="29"/>
  <c r="E1254" i="23"/>
  <c r="E1254" i="19"/>
  <c r="E1254" i="31"/>
  <c r="E1254" i="28"/>
  <c r="E1254" i="24"/>
  <c r="E1254" i="36"/>
  <c r="E1254" i="15"/>
  <c r="E1254" i="11"/>
  <c r="E1254" i="13"/>
  <c r="E1254" i="34"/>
  <c r="E1254" i="27"/>
  <c r="E1254" i="8"/>
  <c r="E1254" i="35"/>
  <c r="E1254" i="20"/>
  <c r="F1274" i="38"/>
  <c r="F1274" i="11"/>
  <c r="F1274" i="33"/>
  <c r="F1274" i="29"/>
  <c r="F1274" i="18"/>
  <c r="F1274" i="31"/>
  <c r="F1274" i="28"/>
  <c r="F1274" i="13"/>
  <c r="F1274" i="22"/>
  <c r="F1274" i="16"/>
  <c r="F1274" i="35"/>
  <c r="F1274" i="20"/>
  <c r="F1274" i="34"/>
  <c r="F1274" i="27"/>
  <c r="F1274" i="24"/>
  <c r="F1274" i="15"/>
  <c r="F1274" i="19"/>
  <c r="F1274" i="8"/>
  <c r="F1274" i="36"/>
  <c r="F1274" i="25"/>
  <c r="F1274" i="23"/>
  <c r="F1274" i="58"/>
  <c r="F1274" i="57"/>
  <c r="F1274" i="55"/>
  <c r="F1274" i="56"/>
  <c r="E1274" i="21"/>
  <c r="E1274" i="17"/>
  <c r="E1274" i="14"/>
  <c r="E1274" i="63"/>
  <c r="E1274" i="39"/>
  <c r="E1274" i="37"/>
  <c r="E1274" i="26"/>
  <c r="E1274" i="38"/>
  <c r="E1274" i="29"/>
  <c r="E1274" i="36"/>
  <c r="E1274" i="25"/>
  <c r="E1274" i="16"/>
  <c r="E1274" i="33"/>
  <c r="E1274" i="22"/>
  <c r="E1274" i="18"/>
  <c r="E1274" i="34"/>
  <c r="E1274" i="27"/>
  <c r="E1274" i="23"/>
  <c r="E1274" i="13"/>
  <c r="E1274" i="35"/>
  <c r="E1274" i="31"/>
  <c r="E1274" i="19"/>
  <c r="E1274" i="20"/>
  <c r="E1274" i="15"/>
  <c r="E1274" i="11"/>
  <c r="E1274" i="8"/>
  <c r="E1274" i="28"/>
  <c r="E1274" i="24"/>
  <c r="E1274" i="117"/>
  <c r="E1274" i="62"/>
  <c r="E1274" i="41"/>
  <c r="E1274" i="61"/>
  <c r="F1122" i="57"/>
  <c r="F1122" i="58"/>
  <c r="F1122" i="56"/>
  <c r="F1122" i="55"/>
  <c r="J1122" i="119"/>
  <c r="J1122" i="120"/>
  <c r="J1122" i="117"/>
  <c r="J1122" i="118"/>
  <c r="J1122" i="116"/>
  <c r="J1122" i="113"/>
  <c r="J1122" i="31"/>
  <c r="J1122" i="21"/>
  <c r="J1122" i="27"/>
  <c r="J1122" i="48"/>
  <c r="J1122" i="55"/>
  <c r="J1122" i="18"/>
  <c r="J1122" i="41"/>
  <c r="J1122" i="16"/>
  <c r="J1122" i="34"/>
  <c r="J1122" i="25"/>
  <c r="J1122" i="19"/>
  <c r="J1122" i="14"/>
  <c r="J1122" i="56"/>
  <c r="J1122" i="114"/>
  <c r="J1122" i="49"/>
  <c r="J1122" i="42"/>
  <c r="J1122" i="50"/>
  <c r="J1122" i="39"/>
  <c r="J1122" i="22"/>
  <c r="J1122" i="28"/>
  <c r="J1122" i="58"/>
  <c r="J1122" i="37"/>
  <c r="J1122" i="45"/>
  <c r="J1122" i="53"/>
  <c r="J1122" i="51"/>
  <c r="J1122" i="61"/>
  <c r="J1122" i="20"/>
  <c r="J1122" i="46"/>
  <c r="J1122" i="43"/>
  <c r="J1122" i="35"/>
  <c r="J1122" i="24"/>
  <c r="J1122" i="57"/>
  <c r="J1122" i="44"/>
  <c r="J1122" i="40"/>
  <c r="J1122" i="11"/>
  <c r="J1122" i="47"/>
  <c r="J1122" i="12"/>
  <c r="J1122" i="17"/>
  <c r="J1122" i="26"/>
  <c r="J1122" i="15"/>
  <c r="J1122" i="63"/>
  <c r="J1122" i="36"/>
  <c r="J1122" i="38"/>
  <c r="J1122" i="23"/>
  <c r="J1122" i="30"/>
  <c r="J1122" i="52"/>
  <c r="J1122" i="32"/>
  <c r="J1122" i="29"/>
  <c r="J1122" i="8"/>
  <c r="J1122" i="54"/>
  <c r="J1122" i="62"/>
  <c r="J1122" i="33"/>
  <c r="J1122" i="13"/>
  <c r="F1122" i="39"/>
  <c r="F1122" i="26"/>
  <c r="F1122" i="14"/>
  <c r="F1122" i="63"/>
  <c r="F1122" i="17"/>
  <c r="F1122" i="37"/>
  <c r="F1122" i="21"/>
  <c r="E1122" i="32"/>
  <c r="E1122" i="40"/>
  <c r="E1122" i="30"/>
  <c r="E1122" i="12"/>
  <c r="E1122" i="25"/>
  <c r="E1122" i="22"/>
  <c r="E1122" i="36"/>
  <c r="E1122" i="23"/>
  <c r="E1122" i="15"/>
  <c r="E1122" i="35"/>
  <c r="E1122" i="24"/>
  <c r="E1122" i="20"/>
  <c r="E1122" i="16"/>
  <c r="E1122" i="27"/>
  <c r="E1122" i="19"/>
  <c r="E1122" i="28"/>
  <c r="E1122" i="11"/>
  <c r="E1122" i="13"/>
  <c r="E1122" i="34"/>
  <c r="E1122" i="31"/>
  <c r="E1122" i="18"/>
  <c r="E1122" i="8"/>
  <c r="E1122" i="29"/>
  <c r="E1122" i="33"/>
  <c r="E1122" i="38"/>
  <c r="E1122" i="56"/>
  <c r="E1122" i="55"/>
  <c r="E1122" i="57"/>
  <c r="E1122" i="58"/>
  <c r="E1122" i="117"/>
  <c r="E1122" i="62"/>
  <c r="E1122" i="41"/>
  <c r="E1122" i="61"/>
  <c r="I1122" i="120"/>
  <c r="I1122" i="117"/>
  <c r="I1122" i="118"/>
  <c r="I1122" i="119"/>
  <c r="I1122" i="116"/>
  <c r="I1122" i="114"/>
  <c r="I1122" i="29"/>
  <c r="I1122" i="37"/>
  <c r="I1122" i="52"/>
  <c r="I1122" i="50"/>
  <c r="I1122" i="40"/>
  <c r="I1122" i="55"/>
  <c r="I1122" i="13"/>
  <c r="I1122" i="41"/>
  <c r="I1122" i="58"/>
  <c r="I1122" i="14"/>
  <c r="I1122" i="44"/>
  <c r="I1122" i="33"/>
  <c r="I1122" i="20"/>
  <c r="I1122" i="43"/>
  <c r="I1122" i="32"/>
  <c r="I1122" i="23"/>
  <c r="I1122" i="46"/>
  <c r="I1122" i="35"/>
  <c r="I1122" i="17"/>
  <c r="I1122" i="28"/>
  <c r="I1122" i="27"/>
  <c r="I1122" i="30"/>
  <c r="I1122" i="36"/>
  <c r="I1122" i="38"/>
  <c r="I1122" i="53"/>
  <c r="I1122" i="8"/>
  <c r="I1122" i="113"/>
  <c r="I1122" i="61"/>
  <c r="I1122" i="16"/>
  <c r="I1122" i="11"/>
  <c r="I1122" i="45"/>
  <c r="I1122" i="22"/>
  <c r="I1122" i="26"/>
  <c r="I1122" i="25"/>
  <c r="I1122" i="63"/>
  <c r="I1122" i="31"/>
  <c r="I1122" i="39"/>
  <c r="I1122" i="12"/>
  <c r="I1122" i="57"/>
  <c r="I1122" i="51"/>
  <c r="I1122" i="56"/>
  <c r="I1122" i="42"/>
  <c r="I1122" i="15"/>
  <c r="I1122" i="34"/>
  <c r="I1122" i="48"/>
  <c r="I1122" i="19"/>
  <c r="I1122" i="47"/>
  <c r="I1122" i="18"/>
  <c r="I1122" i="24"/>
  <c r="I1122" i="49"/>
  <c r="I1122" i="54"/>
  <c r="I1122" i="62"/>
  <c r="I1122" i="21"/>
  <c r="F1122" i="120"/>
  <c r="F1122" i="119"/>
  <c r="F1122" i="46"/>
  <c r="F1122" i="51"/>
  <c r="F1122" i="44"/>
  <c r="F1122" i="50"/>
  <c r="F1122" i="45"/>
  <c r="F1122" i="53"/>
  <c r="F1122" i="47"/>
  <c r="F1122" i="52"/>
  <c r="F1122" i="49"/>
  <c r="F1122" i="54"/>
  <c r="F1122" i="113"/>
  <c r="F1122" i="43"/>
  <c r="F1122" i="48"/>
  <c r="F1122" i="42"/>
  <c r="F1122" i="114"/>
  <c r="F1122" i="28"/>
  <c r="F1122" i="29"/>
  <c r="F1122" i="16"/>
  <c r="F1122" i="11"/>
  <c r="F1122" i="18"/>
  <c r="F1122" i="33"/>
  <c r="F1122" i="22"/>
  <c r="F1122" i="36"/>
  <c r="F1122" i="27"/>
  <c r="F1122" i="23"/>
  <c r="F1122" i="20"/>
  <c r="F1122" i="25"/>
  <c r="F1122" i="34"/>
  <c r="F1122" i="35"/>
  <c r="F1122" i="24"/>
  <c r="F1122" i="15"/>
  <c r="F1122" i="8"/>
  <c r="F1122" i="19"/>
  <c r="F1122" i="31"/>
  <c r="F1122" i="38"/>
  <c r="F1122" i="13"/>
  <c r="E1122" i="63"/>
  <c r="E1122" i="21"/>
  <c r="E1122" i="26"/>
  <c r="E1122" i="17"/>
  <c r="E1122" i="14"/>
  <c r="E1122" i="39"/>
  <c r="E1122" i="37"/>
  <c r="F1148" i="39"/>
  <c r="F1148" i="26"/>
  <c r="F1148" i="21"/>
  <c r="F1148" i="14"/>
  <c r="F1148" i="63"/>
  <c r="F1148" i="17"/>
  <c r="F1148" i="37"/>
  <c r="I1148" i="119"/>
  <c r="I1148" i="120"/>
  <c r="I1148" i="117"/>
  <c r="I1148" i="118"/>
  <c r="I1148" i="116"/>
  <c r="I1148" i="114"/>
  <c r="I1148" i="113"/>
  <c r="I1148" i="39"/>
  <c r="I1148" i="54"/>
  <c r="I1148" i="33"/>
  <c r="I1148" i="52"/>
  <c r="I1148" i="35"/>
  <c r="I1148" i="42"/>
  <c r="I1148" i="63"/>
  <c r="I1148" i="46"/>
  <c r="I1148" i="29"/>
  <c r="I1148" i="17"/>
  <c r="I1148" i="53"/>
  <c r="I1148" i="32"/>
  <c r="I1148" i="14"/>
  <c r="I1148" i="27"/>
  <c r="I1148" i="62"/>
  <c r="I1148" i="13"/>
  <c r="I1148" i="31"/>
  <c r="I1148" i="50"/>
  <c r="I1148" i="28"/>
  <c r="I1148" i="43"/>
  <c r="I1148" i="22"/>
  <c r="I1148" i="38"/>
  <c r="I1148" i="18"/>
  <c r="I1148" i="44"/>
  <c r="I1148" i="51"/>
  <c r="I1148" i="26"/>
  <c r="I1148" i="49"/>
  <c r="I1148" i="21"/>
  <c r="I1148" i="12"/>
  <c r="I1148" i="58"/>
  <c r="I1148" i="61"/>
  <c r="I1148" i="24"/>
  <c r="I1148" i="36"/>
  <c r="I1148" i="47"/>
  <c r="I1148" i="15"/>
  <c r="I1148" i="41"/>
  <c r="I1148" i="11"/>
  <c r="I1148" i="30"/>
  <c r="I1148" i="8"/>
  <c r="I1148" i="56"/>
  <c r="I1148" i="40"/>
  <c r="I1148" i="55"/>
  <c r="I1148" i="20"/>
  <c r="I1148" i="48"/>
  <c r="I1148" i="23"/>
  <c r="I1148" i="19"/>
  <c r="I1148" i="57"/>
  <c r="I1148" i="37"/>
  <c r="I1148" i="16"/>
  <c r="I1148" i="34"/>
  <c r="I1148" i="45"/>
  <c r="I1148" i="25"/>
  <c r="E1148" i="56"/>
  <c r="E1148" i="58"/>
  <c r="E1148" i="55"/>
  <c r="E1148" i="57"/>
  <c r="F1148" i="40"/>
  <c r="F1148" i="12"/>
  <c r="F1148" i="32"/>
  <c r="F1148" i="30"/>
  <c r="I1076" i="120"/>
  <c r="I1076" i="118"/>
  <c r="I1076" i="119"/>
  <c r="I1076" i="117"/>
  <c r="I1076" i="116"/>
  <c r="I1076" i="113"/>
  <c r="I1076" i="38"/>
  <c r="I1076" i="17"/>
  <c r="I1076" i="18"/>
  <c r="I1076" i="50"/>
  <c r="I1076" i="25"/>
  <c r="I1076" i="37"/>
  <c r="I1076" i="8"/>
  <c r="I1076" i="43"/>
  <c r="I1076" i="54"/>
  <c r="I1076" i="27"/>
  <c r="I1076" i="19"/>
  <c r="I1076" i="11"/>
  <c r="I1076" i="61"/>
  <c r="I1076" i="56"/>
  <c r="I1076" i="51"/>
  <c r="I1076" i="36"/>
  <c r="I1076" i="30"/>
  <c r="I1076" i="13"/>
  <c r="I1076" i="16"/>
  <c r="I1076" i="58"/>
  <c r="I1076" i="35"/>
  <c r="I1076" i="39"/>
  <c r="I1076" i="12"/>
  <c r="I1076" i="45"/>
  <c r="I1076" i="46"/>
  <c r="I1076" i="24"/>
  <c r="I1076" i="62"/>
  <c r="I1076" i="41"/>
  <c r="I1076" i="63"/>
  <c r="I1076" i="53"/>
  <c r="I1076" i="48"/>
  <c r="I1076" i="33"/>
  <c r="I1076" i="47"/>
  <c r="I1076" i="23"/>
  <c r="I1076" i="29"/>
  <c r="I1076" i="52"/>
  <c r="I1076" i="32"/>
  <c r="I1076" i="31"/>
  <c r="I1076" i="14"/>
  <c r="I1076" i="114"/>
  <c r="I1076" i="55"/>
  <c r="I1076" i="28"/>
  <c r="I1076" i="40"/>
  <c r="I1076" i="15"/>
  <c r="I1076" i="34"/>
  <c r="I1076" i="44"/>
  <c r="I1076" i="22"/>
  <c r="I1076" i="21"/>
  <c r="I1076" i="57"/>
  <c r="I1076" i="49"/>
  <c r="I1076" i="42"/>
  <c r="I1076" i="20"/>
  <c r="I1076" i="26"/>
  <c r="E101" i="118"/>
  <c r="E1489" i="118" s="1"/>
  <c r="E1465" i="118"/>
  <c r="L144" i="118"/>
  <c r="L138" i="118"/>
  <c r="L1073" i="118"/>
  <c r="L779" i="118"/>
  <c r="L1119" i="118"/>
  <c r="L825" i="118"/>
  <c r="L1143" i="118"/>
  <c r="L849" i="118"/>
  <c r="L1133" i="118"/>
  <c r="L839" i="118"/>
  <c r="L1195" i="118"/>
  <c r="L901" i="118"/>
  <c r="L1347" i="118"/>
  <c r="L1053" i="118"/>
  <c r="L1199" i="118"/>
  <c r="L905" i="118"/>
  <c r="L1096" i="118"/>
  <c r="L802" i="118"/>
  <c r="L864" i="118"/>
  <c r="L1158" i="118"/>
  <c r="L1303" i="118"/>
  <c r="L1009" i="118"/>
  <c r="L1111" i="118"/>
  <c r="L817" i="118"/>
  <c r="L1087" i="118"/>
  <c r="L793" i="118"/>
  <c r="L828" i="118"/>
  <c r="L1122" i="118"/>
  <c r="L833" i="118"/>
  <c r="L1127" i="118"/>
  <c r="L857" i="118"/>
  <c r="L1151" i="118"/>
  <c r="L863" i="118"/>
  <c r="L1157" i="118"/>
  <c r="L884" i="118"/>
  <c r="L1178" i="118"/>
  <c r="L889" i="118"/>
  <c r="L1183" i="118"/>
  <c r="L925" i="118"/>
  <c r="L1219" i="118"/>
  <c r="L989" i="118"/>
  <c r="L1283" i="118"/>
  <c r="L1326" i="118"/>
  <c r="L1032" i="118"/>
  <c r="L1348" i="118"/>
  <c r="L1054" i="118"/>
  <c r="L785" i="118"/>
  <c r="L1079" i="118"/>
  <c r="L796" i="118"/>
  <c r="L1090" i="118"/>
  <c r="L1144" i="118"/>
  <c r="L850" i="118"/>
  <c r="L1149" i="118"/>
  <c r="L855" i="118"/>
  <c r="L871" i="118"/>
  <c r="L1165" i="118"/>
  <c r="L1176" i="118"/>
  <c r="L882" i="118"/>
  <c r="L892" i="118"/>
  <c r="L1186" i="118"/>
  <c r="L1192" i="118"/>
  <c r="L898" i="118"/>
  <c r="L916" i="118"/>
  <c r="L1210" i="118"/>
  <c r="L958" i="118"/>
  <c r="L1252" i="118"/>
  <c r="L1001" i="118"/>
  <c r="L1295" i="118"/>
  <c r="L1044" i="118"/>
  <c r="L1338" i="118"/>
  <c r="L906" i="118"/>
  <c r="L1200" i="118"/>
  <c r="L780" i="118"/>
  <c r="L1074" i="118"/>
  <c r="L826" i="118"/>
  <c r="L1120" i="118"/>
  <c r="L1155" i="118"/>
  <c r="L861" i="118"/>
  <c r="L866" i="118"/>
  <c r="L1160" i="118"/>
  <c r="L1181" i="118"/>
  <c r="L887" i="118"/>
  <c r="L893" i="118"/>
  <c r="L1187" i="118"/>
  <c r="L903" i="118"/>
  <c r="L1197" i="118"/>
  <c r="L965" i="118"/>
  <c r="L1259" i="118"/>
  <c r="L986" i="118"/>
  <c r="L1280" i="118"/>
  <c r="L1323" i="118"/>
  <c r="L1029" i="118"/>
  <c r="L1203" i="118"/>
  <c r="L909" i="118"/>
  <c r="L1214" i="118"/>
  <c r="L920" i="118"/>
  <c r="L936" i="118"/>
  <c r="L1230" i="118"/>
  <c r="L968" i="118"/>
  <c r="L1262" i="118"/>
  <c r="L984" i="118"/>
  <c r="L1278" i="118"/>
  <c r="L1011" i="118"/>
  <c r="L1305" i="118"/>
  <c r="L1016" i="118"/>
  <c r="L1310" i="118"/>
  <c r="L1337" i="118"/>
  <c r="L1043" i="118"/>
  <c r="L1342" i="118"/>
  <c r="L1048" i="118"/>
  <c r="L1355" i="118"/>
  <c r="L1061" i="118"/>
  <c r="L1209" i="118"/>
  <c r="L915" i="118"/>
  <c r="L1225" i="118"/>
  <c r="L931" i="118"/>
  <c r="L947" i="118"/>
  <c r="L1241" i="118"/>
  <c r="L1246" i="118"/>
  <c r="L952" i="118"/>
  <c r="L963" i="118"/>
  <c r="L1257" i="118"/>
  <c r="L1273" i="118"/>
  <c r="L979" i="118"/>
  <c r="L995" i="118"/>
  <c r="L1289" i="118"/>
  <c r="L1000" i="118"/>
  <c r="L1294" i="118"/>
  <c r="L1022" i="118"/>
  <c r="L1316" i="118"/>
  <c r="L1027" i="118"/>
  <c r="L1321" i="118"/>
  <c r="L1223" i="118"/>
  <c r="L929" i="118"/>
  <c r="L1239" i="118"/>
  <c r="L945" i="118"/>
  <c r="L1244" i="118"/>
  <c r="L950" i="118"/>
  <c r="L1271" i="118"/>
  <c r="L977" i="118"/>
  <c r="L1276" i="118"/>
  <c r="L982" i="118"/>
  <c r="L993" i="118"/>
  <c r="L1287" i="118"/>
  <c r="L998" i="118"/>
  <c r="L1292" i="118"/>
  <c r="L1308" i="118"/>
  <c r="L1014" i="118"/>
  <c r="L1319" i="118"/>
  <c r="L1025" i="118"/>
  <c r="L1324" i="118"/>
  <c r="L1030" i="118"/>
  <c r="L1335" i="118"/>
  <c r="L1041" i="118"/>
  <c r="L1340" i="118"/>
  <c r="L1046" i="118"/>
  <c r="L1353" i="118"/>
  <c r="L1059" i="118"/>
  <c r="L1147" i="118"/>
  <c r="L853" i="118"/>
  <c r="L1080" i="118"/>
  <c r="L786" i="118"/>
  <c r="L1102" i="118"/>
  <c r="L808" i="118"/>
  <c r="L1125" i="118"/>
  <c r="L831" i="118"/>
  <c r="L1171" i="118"/>
  <c r="L877" i="118"/>
  <c r="L1112" i="118"/>
  <c r="L818" i="118"/>
  <c r="L798" i="118"/>
  <c r="L1092" i="118"/>
  <c r="L1234" i="118"/>
  <c r="L940" i="118"/>
  <c r="L1072" i="118"/>
  <c r="L778" i="118"/>
  <c r="L783" i="118"/>
  <c r="L1077" i="118"/>
  <c r="L806" i="118"/>
  <c r="L1100" i="118"/>
  <c r="L1107" i="118"/>
  <c r="L813" i="118"/>
  <c r="L1118" i="118"/>
  <c r="L824" i="118"/>
  <c r="L829" i="118"/>
  <c r="L1123" i="118"/>
  <c r="L1153" i="118"/>
  <c r="L859" i="118"/>
  <c r="L869" i="118"/>
  <c r="L1163" i="118"/>
  <c r="L875" i="118"/>
  <c r="L1169" i="118"/>
  <c r="L880" i="118"/>
  <c r="L1174" i="118"/>
  <c r="L1190" i="118"/>
  <c r="L896" i="118"/>
  <c r="L973" i="118"/>
  <c r="L1267" i="118"/>
  <c r="L1086" i="118"/>
  <c r="L792" i="118"/>
  <c r="L810" i="118"/>
  <c r="L1104" i="118"/>
  <c r="L1126" i="118"/>
  <c r="L832" i="118"/>
  <c r="L846" i="118"/>
  <c r="L1140" i="118"/>
  <c r="L856" i="118"/>
  <c r="L1150" i="118"/>
  <c r="L862" i="118"/>
  <c r="L1156" i="118"/>
  <c r="L867" i="118"/>
  <c r="L1161" i="118"/>
  <c r="L1172" i="118"/>
  <c r="L878" i="118"/>
  <c r="L964" i="118"/>
  <c r="L1258" i="118"/>
  <c r="L1322" i="118"/>
  <c r="L1028" i="118"/>
  <c r="L1075" i="118"/>
  <c r="L781" i="118"/>
  <c r="L1081" i="118"/>
  <c r="L787" i="118"/>
  <c r="L1097" i="118"/>
  <c r="L803" i="118"/>
  <c r="L822" i="118"/>
  <c r="L1116" i="118"/>
  <c r="L827" i="118"/>
  <c r="L1121" i="118"/>
  <c r="L838" i="118"/>
  <c r="L1132" i="118"/>
  <c r="L883" i="118"/>
  <c r="L1177" i="118"/>
  <c r="L894" i="118"/>
  <c r="L1188" i="118"/>
  <c r="L928" i="118"/>
  <c r="L1222" i="118"/>
  <c r="L992" i="118"/>
  <c r="L1286" i="118"/>
  <c r="L1034" i="118"/>
  <c r="L1328" i="118"/>
  <c r="L921" i="118"/>
  <c r="L1215" i="118"/>
  <c r="L1221" i="118"/>
  <c r="L927" i="118"/>
  <c r="L1226" i="118"/>
  <c r="L932" i="118"/>
  <c r="L959" i="118"/>
  <c r="L1253" i="118"/>
  <c r="L975" i="118"/>
  <c r="L1269" i="118"/>
  <c r="L1274" i="118"/>
  <c r="L980" i="118"/>
  <c r="L985" i="118"/>
  <c r="L1279" i="118"/>
  <c r="L1285" i="118"/>
  <c r="L991" i="118"/>
  <c r="L1306" i="118"/>
  <c r="L1012" i="118"/>
  <c r="L1023" i="118"/>
  <c r="L1317" i="118"/>
  <c r="L1343" i="118"/>
  <c r="L1049" i="118"/>
  <c r="L1216" i="118"/>
  <c r="L922" i="118"/>
  <c r="L1237" i="118"/>
  <c r="L943" i="118"/>
  <c r="L1242" i="118"/>
  <c r="L948" i="118"/>
  <c r="L954" i="118"/>
  <c r="L1248" i="118"/>
  <c r="L1264" i="118"/>
  <c r="L970" i="118"/>
  <c r="L996" i="118"/>
  <c r="L1290" i="118"/>
  <c r="L1296" i="118"/>
  <c r="L1002" i="118"/>
  <c r="L1301" i="118"/>
  <c r="L1007" i="118"/>
  <c r="L951" i="118"/>
  <c r="L1245" i="118"/>
  <c r="L967" i="118"/>
  <c r="L1261" i="118"/>
  <c r="L1288" i="118"/>
  <c r="L994" i="118"/>
  <c r="L1293" i="118"/>
  <c r="L999" i="118"/>
  <c r="L1299" i="118"/>
  <c r="L1005" i="118"/>
  <c r="L1304" i="118"/>
  <c r="L1010" i="118"/>
  <c r="L1331" i="118"/>
  <c r="L1037" i="118"/>
  <c r="L1042" i="118"/>
  <c r="L1336" i="118"/>
  <c r="L1341" i="118"/>
  <c r="L1047" i="118"/>
  <c r="L1201" i="118"/>
  <c r="L907" i="118"/>
  <c r="L139" i="118"/>
  <c r="L145" i="118"/>
  <c r="L790" i="118"/>
  <c r="L1084" i="118"/>
  <c r="L1109" i="118"/>
  <c r="L815" i="118"/>
  <c r="L890" i="118"/>
  <c r="L1184" i="118"/>
  <c r="L782" i="118"/>
  <c r="L1076" i="118"/>
  <c r="L852" i="118"/>
  <c r="L1146" i="118"/>
  <c r="L1167" i="118"/>
  <c r="L873" i="118"/>
  <c r="L1255" i="118"/>
  <c r="L961" i="118"/>
  <c r="L1095" i="118"/>
  <c r="L801" i="118"/>
  <c r="L1101" i="118"/>
  <c r="L807" i="118"/>
  <c r="L820" i="118"/>
  <c r="L1114" i="118"/>
  <c r="L1130" i="118"/>
  <c r="L836" i="118"/>
  <c r="L841" i="118"/>
  <c r="L1135" i="118"/>
  <c r="L1154" i="118"/>
  <c r="L860" i="118"/>
  <c r="L876" i="118"/>
  <c r="L1170" i="118"/>
  <c r="L957" i="118"/>
  <c r="L1251" i="118"/>
  <c r="L1315" i="118"/>
  <c r="L1021" i="118"/>
  <c r="L1071" i="118"/>
  <c r="L777" i="118"/>
  <c r="L788" i="118"/>
  <c r="L1082" i="118"/>
  <c r="L812" i="118"/>
  <c r="L1106" i="118"/>
  <c r="L847" i="118"/>
  <c r="L1141" i="118"/>
  <c r="L1152" i="118"/>
  <c r="L858" i="118"/>
  <c r="L868" i="118"/>
  <c r="L1162" i="118"/>
  <c r="L895" i="118"/>
  <c r="L1189" i="118"/>
  <c r="L900" i="118"/>
  <c r="L1194" i="118"/>
  <c r="L1220" i="118"/>
  <c r="L926" i="118"/>
  <c r="L799" i="118"/>
  <c r="L1093" i="118"/>
  <c r="L1098" i="118"/>
  <c r="L804" i="118"/>
  <c r="L1128" i="118"/>
  <c r="L834" i="118"/>
  <c r="L879" i="118"/>
  <c r="L1173" i="118"/>
  <c r="L1179" i="118"/>
  <c r="L885" i="118"/>
  <c r="L1227" i="118"/>
  <c r="L933" i="118"/>
  <c r="L1334" i="118"/>
  <c r="L1040" i="118"/>
  <c r="L1357" i="118"/>
  <c r="L1063" i="118"/>
  <c r="L912" i="118"/>
  <c r="L1206" i="118"/>
  <c r="L1233" i="118"/>
  <c r="L939" i="118"/>
  <c r="L1238" i="118"/>
  <c r="L944" i="118"/>
  <c r="L1270" i="118"/>
  <c r="L976" i="118"/>
  <c r="L997" i="118"/>
  <c r="L1291" i="118"/>
  <c r="L1008" i="118"/>
  <c r="L1302" i="118"/>
  <c r="L1313" i="118"/>
  <c r="L1019" i="118"/>
  <c r="L1035" i="118"/>
  <c r="L1329" i="118"/>
  <c r="L1052" i="118"/>
  <c r="L1345" i="118"/>
  <c r="L1346" i="118"/>
  <c r="L1051" i="118"/>
  <c r="L1058" i="118"/>
  <c r="L1352" i="118"/>
  <c r="L918" i="118"/>
  <c r="L1212" i="118"/>
  <c r="L1217" i="118"/>
  <c r="L923" i="118"/>
  <c r="L934" i="118"/>
  <c r="L1228" i="118"/>
  <c r="L955" i="118"/>
  <c r="L1249" i="118"/>
  <c r="L1265" i="118"/>
  <c r="L971" i="118"/>
  <c r="L987" i="118"/>
  <c r="L1281" i="118"/>
  <c r="L1003" i="118"/>
  <c r="L1297" i="118"/>
  <c r="L1358" i="118"/>
  <c r="L1064" i="118"/>
  <c r="L1231" i="118"/>
  <c r="L937" i="118"/>
  <c r="L942" i="118"/>
  <c r="L1236" i="118"/>
  <c r="L1263" i="118"/>
  <c r="L969" i="118"/>
  <c r="L1268" i="118"/>
  <c r="L974" i="118"/>
  <c r="L990" i="118"/>
  <c r="L1284" i="118"/>
  <c r="L1006" i="118"/>
  <c r="L1300" i="118"/>
  <c r="L1327" i="118"/>
  <c r="L1033" i="118"/>
  <c r="L1055" i="118"/>
  <c r="L1349" i="118"/>
  <c r="L1056" i="118"/>
  <c r="L1350" i="118"/>
  <c r="L1088" i="118"/>
  <c r="L794" i="118"/>
  <c r="L874" i="118"/>
  <c r="L1168" i="118"/>
  <c r="L1260" i="118"/>
  <c r="L966" i="118"/>
  <c r="L1070" i="118"/>
  <c r="L776" i="118"/>
  <c r="L823" i="118"/>
  <c r="L1117" i="118"/>
  <c r="L1139" i="118"/>
  <c r="L845" i="118"/>
  <c r="L888" i="118"/>
  <c r="L1182" i="118"/>
  <c r="L1142" i="118"/>
  <c r="L848" i="118"/>
  <c r="L1085" i="118"/>
  <c r="L791" i="118"/>
  <c r="L1091" i="118"/>
  <c r="L797" i="118"/>
  <c r="L1110" i="118"/>
  <c r="L816" i="118"/>
  <c r="L1115" i="118"/>
  <c r="L821" i="118"/>
  <c r="L1131" i="118"/>
  <c r="L837" i="118"/>
  <c r="L851" i="118"/>
  <c r="L1145" i="118"/>
  <c r="L872" i="118"/>
  <c r="L1166" i="118"/>
  <c r="L1193" i="118"/>
  <c r="L899" i="118"/>
  <c r="L1198" i="118"/>
  <c r="L904" i="118"/>
  <c r="L941" i="118"/>
  <c r="L1235" i="118"/>
  <c r="L962" i="118"/>
  <c r="L1256" i="118"/>
  <c r="L1078" i="118"/>
  <c r="L784" i="118"/>
  <c r="L800" i="118"/>
  <c r="L1094" i="118"/>
  <c r="L835" i="118"/>
  <c r="L1129" i="118"/>
  <c r="L840" i="118"/>
  <c r="L1134" i="118"/>
  <c r="L1148" i="118"/>
  <c r="L854" i="118"/>
  <c r="L1204" i="118"/>
  <c r="L910" i="118"/>
  <c r="L1247" i="118"/>
  <c r="L953" i="118"/>
  <c r="L1311" i="118"/>
  <c r="L1017" i="118"/>
  <c r="L1038" i="118"/>
  <c r="L1332" i="118"/>
  <c r="L1356" i="118"/>
  <c r="L1062" i="118"/>
  <c r="L789" i="118"/>
  <c r="L1083" i="118"/>
  <c r="L1089" i="118"/>
  <c r="L795" i="118"/>
  <c r="L1108" i="118"/>
  <c r="L814" i="118"/>
  <c r="L819" i="118"/>
  <c r="L1113" i="118"/>
  <c r="L1124" i="118"/>
  <c r="L830" i="118"/>
  <c r="L865" i="118"/>
  <c r="L1159" i="118"/>
  <c r="L870" i="118"/>
  <c r="L1164" i="118"/>
  <c r="L1175" i="118"/>
  <c r="L881" i="118"/>
  <c r="L886" i="118"/>
  <c r="L1180" i="118"/>
  <c r="L1185" i="118"/>
  <c r="L891" i="118"/>
  <c r="L1191" i="118"/>
  <c r="L897" i="118"/>
  <c r="L1196" i="118"/>
  <c r="L902" i="118"/>
  <c r="L917" i="118"/>
  <c r="L1211" i="118"/>
  <c r="L1254" i="118"/>
  <c r="L960" i="118"/>
  <c r="L1024" i="118"/>
  <c r="L1318" i="118"/>
  <c r="L908" i="118"/>
  <c r="L1202" i="118"/>
  <c r="L913" i="118"/>
  <c r="L1207" i="118"/>
  <c r="L924" i="118"/>
  <c r="L1218" i="118"/>
  <c r="L972" i="118"/>
  <c r="L1266" i="118"/>
  <c r="L1277" i="118"/>
  <c r="L983" i="118"/>
  <c r="L1282" i="118"/>
  <c r="L988" i="118"/>
  <c r="L1004" i="118"/>
  <c r="L1298" i="118"/>
  <c r="L1309" i="118"/>
  <c r="L1015" i="118"/>
  <c r="L1325" i="118"/>
  <c r="L1031" i="118"/>
  <c r="L1036" i="118"/>
  <c r="L1330" i="118"/>
  <c r="L1208" i="118"/>
  <c r="L914" i="118"/>
  <c r="L1213" i="118"/>
  <c r="L919" i="118"/>
  <c r="L1224" i="118"/>
  <c r="L930" i="118"/>
  <c r="L935" i="118"/>
  <c r="L1229" i="118"/>
  <c r="L946" i="118"/>
  <c r="L1240" i="118"/>
  <c r="L1250" i="118"/>
  <c r="L956" i="118"/>
  <c r="L1272" i="118"/>
  <c r="L978" i="118"/>
  <c r="L1020" i="118"/>
  <c r="L1314" i="118"/>
  <c r="L1320" i="118"/>
  <c r="L1026" i="118"/>
  <c r="L1354" i="118"/>
  <c r="L1060" i="118"/>
  <c r="L1065" i="118"/>
  <c r="L1359" i="118"/>
  <c r="L1205" i="118"/>
  <c r="L911" i="118"/>
  <c r="L1232" i="118"/>
  <c r="L938" i="118"/>
  <c r="L949" i="118"/>
  <c r="L1243" i="118"/>
  <c r="L1275" i="118"/>
  <c r="L981" i="118"/>
  <c r="L1013" i="118"/>
  <c r="L1307" i="118"/>
  <c r="L1312" i="118"/>
  <c r="L1018" i="118"/>
  <c r="L1039" i="118"/>
  <c r="L1333" i="118"/>
  <c r="L1045" i="118"/>
  <c r="L1339" i="118"/>
  <c r="L1344" i="118"/>
  <c r="L1050" i="118"/>
  <c r="L1351" i="118"/>
  <c r="L1057" i="118"/>
  <c r="L1136" i="118"/>
  <c r="L842" i="118"/>
  <c r="L1105" i="118"/>
  <c r="L811" i="118"/>
  <c r="L187" i="118"/>
  <c r="L173" i="118"/>
  <c r="L52" i="118"/>
  <c r="L80" i="118"/>
  <c r="L83" i="118"/>
  <c r="L55" i="118"/>
  <c r="L88" i="118"/>
  <c r="L60" i="118"/>
  <c r="L53" i="118"/>
  <c r="L81" i="118"/>
  <c r="L164" i="118"/>
  <c r="L178" i="118"/>
  <c r="L167" i="118"/>
  <c r="L181" i="118"/>
  <c r="L51" i="118"/>
  <c r="L79" i="118"/>
  <c r="L47" i="118"/>
  <c r="L75" i="118"/>
  <c r="L42" i="118"/>
  <c r="L70" i="118"/>
  <c r="L45" i="118"/>
  <c r="L73" i="118"/>
  <c r="L92" i="118"/>
  <c r="L64" i="118"/>
  <c r="L77" i="118"/>
  <c r="L49" i="118"/>
  <c r="L72" i="118"/>
  <c r="L44" i="118"/>
  <c r="L56" i="118"/>
  <c r="L84" i="118"/>
  <c r="L93" i="118"/>
  <c r="L65" i="118"/>
  <c r="L87" i="118"/>
  <c r="L59" i="118"/>
  <c r="L58" i="118"/>
  <c r="L86" i="118"/>
  <c r="L805" i="118"/>
  <c r="L1099" i="118"/>
  <c r="L809" i="118"/>
  <c r="L1103" i="118"/>
  <c r="L168" i="118"/>
  <c r="L182" i="118"/>
  <c r="L186" i="118"/>
  <c r="L172" i="118"/>
  <c r="L170" i="118"/>
  <c r="L184" i="118"/>
  <c r="L91" i="118"/>
  <c r="L63" i="118"/>
  <c r="L82" i="118"/>
  <c r="L54" i="118"/>
  <c r="L57" i="118"/>
  <c r="L85" i="118"/>
  <c r="L844" i="118"/>
  <c r="L1137" i="118"/>
  <c r="L843" i="118"/>
  <c r="L1138" i="118"/>
  <c r="L169" i="118"/>
  <c r="L183" i="118"/>
  <c r="L180" i="118"/>
  <c r="L166" i="118"/>
  <c r="L171" i="118"/>
  <c r="L185" i="118"/>
  <c r="L165" i="118"/>
  <c r="L179" i="118"/>
  <c r="L48" i="118"/>
  <c r="L76" i="118"/>
  <c r="L50" i="118"/>
  <c r="L78" i="118"/>
  <c r="L89" i="118"/>
  <c r="L61" i="118"/>
  <c r="L71" i="118"/>
  <c r="L43" i="118"/>
  <c r="L74" i="118"/>
  <c r="L46" i="118"/>
  <c r="L62" i="118"/>
  <c r="L90" i="118"/>
  <c r="L271" i="118"/>
  <c r="L236" i="118"/>
  <c r="L248" i="118"/>
  <c r="L283" i="118"/>
  <c r="L251" i="118"/>
  <c r="L286" i="118"/>
  <c r="L270" i="118"/>
  <c r="L235" i="118"/>
  <c r="L244" i="118"/>
  <c r="L279" i="118"/>
  <c r="L267" i="118"/>
  <c r="L232" i="118"/>
  <c r="L272" i="118"/>
  <c r="L237" i="118"/>
  <c r="L285" i="118"/>
  <c r="L250" i="118"/>
  <c r="L1436" i="118"/>
  <c r="L1404" i="118"/>
  <c r="L1443" i="118"/>
  <c r="L1411" i="118"/>
  <c r="L1397" i="118"/>
  <c r="L1429" i="118"/>
  <c r="L1450" i="118"/>
  <c r="L1418" i="118"/>
  <c r="L1428" i="118"/>
  <c r="L1396" i="118"/>
  <c r="L1401" i="118"/>
  <c r="L1433" i="118"/>
  <c r="L454" i="118"/>
  <c r="L406" i="118"/>
  <c r="L434" i="118"/>
  <c r="L386" i="118"/>
  <c r="L439" i="118"/>
  <c r="L391" i="118"/>
  <c r="L466" i="118"/>
  <c r="L418" i="118"/>
  <c r="L471" i="118"/>
  <c r="L423" i="118"/>
  <c r="L442" i="118"/>
  <c r="L394" i="118"/>
  <c r="L464" i="118"/>
  <c r="L416" i="118"/>
  <c r="L421" i="118"/>
  <c r="L469" i="118"/>
  <c r="L474" i="118"/>
  <c r="L426" i="118"/>
  <c r="L399" i="118"/>
  <c r="L447" i="118"/>
  <c r="L463" i="118"/>
  <c r="L415" i="118"/>
  <c r="L468" i="118"/>
  <c r="L420" i="118"/>
  <c r="L314" i="118"/>
  <c r="L327" i="118"/>
  <c r="L243" i="118"/>
  <c r="L278" i="118"/>
  <c r="L268" i="118"/>
  <c r="L233" i="118"/>
  <c r="L249" i="118"/>
  <c r="L284" i="118"/>
  <c r="L252" i="118"/>
  <c r="L287" i="118"/>
  <c r="L264" i="118"/>
  <c r="L229" i="118"/>
  <c r="L280" i="118"/>
  <c r="L245" i="118"/>
  <c r="L269" i="118"/>
  <c r="L234" i="118"/>
  <c r="L273" i="118"/>
  <c r="L238" i="118"/>
  <c r="L1446" i="118"/>
  <c r="L1414" i="118"/>
  <c r="L1402" i="118"/>
  <c r="L1434" i="118"/>
  <c r="L1448" i="118"/>
  <c r="L1416" i="118"/>
  <c r="L472" i="118"/>
  <c r="L424" i="118"/>
  <c r="L409" i="118"/>
  <c r="L457" i="118"/>
  <c r="L438" i="118"/>
  <c r="L390" i="118"/>
  <c r="L396" i="118"/>
  <c r="L444" i="118"/>
  <c r="L460" i="118"/>
  <c r="L412" i="118"/>
  <c r="L422" i="118"/>
  <c r="L470" i="118"/>
  <c r="L448" i="118"/>
  <c r="L400" i="118"/>
  <c r="L120" i="118"/>
  <c r="L125" i="118"/>
  <c r="L315" i="118"/>
  <c r="L328" i="118"/>
  <c r="L317" i="118"/>
  <c r="L330" i="118"/>
  <c r="L326" i="118"/>
  <c r="L313" i="118"/>
  <c r="L254" i="118"/>
  <c r="L289" i="118"/>
  <c r="L281" i="118"/>
  <c r="L246" i="118"/>
  <c r="L288" i="118"/>
  <c r="L253" i="118"/>
  <c r="L266" i="118"/>
  <c r="L231" i="118"/>
  <c r="L262" i="118"/>
  <c r="L227" i="118"/>
  <c r="L274" i="118"/>
  <c r="L239" i="118"/>
  <c r="L255" i="118"/>
  <c r="L290" i="118"/>
  <c r="L1447" i="118"/>
  <c r="L1415" i="118"/>
  <c r="L1400" i="118"/>
  <c r="L1432" i="118"/>
  <c r="L1423" i="118"/>
  <c r="L1455" i="118"/>
  <c r="L1407" i="118"/>
  <c r="L1439" i="118"/>
  <c r="L1437" i="118"/>
  <c r="L1405" i="118"/>
  <c r="L1410" i="118"/>
  <c r="L1442" i="118"/>
  <c r="L1444" i="118"/>
  <c r="L1412" i="118"/>
  <c r="L1422" i="118"/>
  <c r="L1454" i="118"/>
  <c r="L450" i="118"/>
  <c r="L402" i="118"/>
  <c r="L408" i="118"/>
  <c r="L456" i="118"/>
  <c r="L410" i="118"/>
  <c r="L458" i="118"/>
  <c r="L397" i="118"/>
  <c r="L445" i="118"/>
  <c r="L407" i="118"/>
  <c r="L455" i="118"/>
  <c r="L331" i="118"/>
  <c r="L318" i="118"/>
  <c r="L323" i="118"/>
  <c r="L310" i="118"/>
  <c r="L316" i="118"/>
  <c r="L329" i="118"/>
  <c r="L324" i="118"/>
  <c r="L311" i="118"/>
  <c r="L242" i="118"/>
  <c r="L277" i="118"/>
  <c r="L276" i="118"/>
  <c r="L241" i="118"/>
  <c r="L247" i="118"/>
  <c r="L282" i="118"/>
  <c r="L263" i="118"/>
  <c r="L228" i="118"/>
  <c r="L257" i="118"/>
  <c r="L292" i="118"/>
  <c r="L1440" i="118"/>
  <c r="L1408" i="118"/>
  <c r="L1431" i="118"/>
  <c r="L1399" i="118"/>
  <c r="L1449" i="118"/>
  <c r="L1417" i="118"/>
  <c r="L1421" i="118"/>
  <c r="L1453" i="118"/>
  <c r="L414" i="118"/>
  <c r="L462" i="118"/>
  <c r="L433" i="118"/>
  <c r="L385" i="118"/>
  <c r="L401" i="118"/>
  <c r="L449" i="118"/>
  <c r="L459" i="118"/>
  <c r="L411" i="118"/>
  <c r="L417" i="118"/>
  <c r="L465" i="118"/>
  <c r="L427" i="118"/>
  <c r="L475" i="118"/>
  <c r="L388" i="118"/>
  <c r="L436" i="118"/>
  <c r="L393" i="118"/>
  <c r="L441" i="118"/>
  <c r="L398" i="118"/>
  <c r="L446" i="118"/>
  <c r="L404" i="118"/>
  <c r="L452" i="118"/>
  <c r="L473" i="118"/>
  <c r="L425" i="118"/>
  <c r="L432" i="118"/>
  <c r="L384" i="118"/>
  <c r="L403" i="118"/>
  <c r="L451" i="118"/>
  <c r="L413" i="118"/>
  <c r="L461" i="118"/>
  <c r="L419" i="118"/>
  <c r="L467" i="118"/>
  <c r="L325" i="118"/>
  <c r="L312" i="118"/>
  <c r="L105" i="118"/>
  <c r="L110" i="118"/>
  <c r="G1521" i="118"/>
  <c r="G1519" i="118"/>
  <c r="G1512" i="118"/>
  <c r="G1467" i="118"/>
  <c r="G147" i="118"/>
  <c r="G1540" i="118" s="1"/>
  <c r="E81" i="29"/>
  <c r="E81" i="35"/>
  <c r="E81" i="18"/>
  <c r="E81" i="20"/>
  <c r="E81" i="23"/>
  <c r="E81" i="13"/>
  <c r="E81" i="11"/>
  <c r="E81" i="38"/>
  <c r="E81" i="15"/>
  <c r="E81" i="27"/>
  <c r="E81" i="25"/>
  <c r="E81" i="16"/>
  <c r="E81" i="31"/>
  <c r="E81" i="34"/>
  <c r="E81" i="33"/>
  <c r="E81" i="24"/>
  <c r="E81" i="19"/>
  <c r="E81" i="36"/>
  <c r="E81" i="22"/>
  <c r="E81" i="28"/>
  <c r="E81" i="8"/>
  <c r="E81" i="114"/>
  <c r="E81" i="43"/>
  <c r="E81" i="113"/>
  <c r="E81" i="44"/>
  <c r="E81" i="48"/>
  <c r="E81" i="47"/>
  <c r="E81" i="45"/>
  <c r="E81" i="53"/>
  <c r="E81" i="49"/>
  <c r="E81" i="50"/>
  <c r="E81" i="42"/>
  <c r="E81" i="54"/>
  <c r="E81" i="52"/>
  <c r="E81" i="51"/>
  <c r="E81" i="46"/>
  <c r="F81" i="113"/>
  <c r="F81" i="53"/>
  <c r="F81" i="47"/>
  <c r="F81" i="48"/>
  <c r="F81" i="49"/>
  <c r="F81" i="43"/>
  <c r="F81" i="44"/>
  <c r="F81" i="52"/>
  <c r="F81" i="54"/>
  <c r="F81" i="45"/>
  <c r="F81" i="42"/>
  <c r="F81" i="46"/>
  <c r="K81" i="120"/>
  <c r="K81" i="119"/>
  <c r="K81" i="117"/>
  <c r="K81" i="113"/>
  <c r="K81" i="114"/>
  <c r="K81" i="15"/>
  <c r="K81" i="18"/>
  <c r="K81" i="20"/>
  <c r="K81" i="26"/>
  <c r="K81" i="29"/>
  <c r="K81" i="34"/>
  <c r="K81" i="62"/>
  <c r="K81" i="63"/>
  <c r="K81" i="47"/>
  <c r="K81" i="37"/>
  <c r="K81" i="50"/>
  <c r="K81" i="11"/>
  <c r="K81" i="49"/>
  <c r="K81" i="17"/>
  <c r="K81" i="19"/>
  <c r="K81" i="23"/>
  <c r="K81" i="28"/>
  <c r="K81" i="27"/>
  <c r="K81" i="36"/>
  <c r="K81" i="41"/>
  <c r="K81" i="35"/>
  <c r="K81" i="54"/>
  <c r="K81" i="46"/>
  <c r="K81" i="52"/>
  <c r="K81" i="42"/>
  <c r="K81" i="12"/>
  <c r="K81" i="13"/>
  <c r="K81" i="21"/>
  <c r="K81" i="24"/>
  <c r="K81" i="30"/>
  <c r="K81" i="31"/>
  <c r="K81" i="39"/>
  <c r="K81" i="43"/>
  <c r="K81" i="38"/>
  <c r="K81" i="56"/>
  <c r="K81" i="53"/>
  <c r="K81" i="57"/>
  <c r="K81" i="51"/>
  <c r="K81" i="14"/>
  <c r="K81" i="16"/>
  <c r="K81" i="22"/>
  <c r="K81" i="25"/>
  <c r="K81" i="32"/>
  <c r="K81" i="33"/>
  <c r="K81" i="61"/>
  <c r="K81" i="45"/>
  <c r="K81" i="40"/>
  <c r="K81" i="58"/>
  <c r="K81" i="48"/>
  <c r="K81" i="55"/>
  <c r="K81" i="44"/>
  <c r="K81" i="8"/>
  <c r="I81" i="114"/>
  <c r="I81" i="116"/>
  <c r="I81" i="113"/>
  <c r="I81" i="12"/>
  <c r="I81" i="20"/>
  <c r="I81" i="22"/>
  <c r="I81" i="26"/>
  <c r="I81" i="63"/>
  <c r="I81" i="35"/>
  <c r="I81" i="42"/>
  <c r="I81" i="61"/>
  <c r="I81" i="38"/>
  <c r="I81" i="57"/>
  <c r="I81" i="49"/>
  <c r="I81" i="54"/>
  <c r="I81" i="52"/>
  <c r="I81" i="13"/>
  <c r="I81" i="21"/>
  <c r="I81" i="23"/>
  <c r="I81" i="28"/>
  <c r="I81" i="25"/>
  <c r="I81" i="18"/>
  <c r="I81" i="44"/>
  <c r="I81" i="62"/>
  <c r="I81" i="46"/>
  <c r="I81" i="24"/>
  <c r="I81" i="51"/>
  <c r="I81" i="48"/>
  <c r="I81" i="56"/>
  <c r="I81" i="14"/>
  <c r="I81" i="16"/>
  <c r="I81" i="31"/>
  <c r="I81" i="30"/>
  <c r="I81" i="33"/>
  <c r="I81" i="29"/>
  <c r="I81" i="36"/>
  <c r="I81" i="41"/>
  <c r="I81" i="53"/>
  <c r="I81" i="40"/>
  <c r="I81" i="45"/>
  <c r="I81" i="58"/>
  <c r="I81" i="11"/>
  <c r="I81" i="15"/>
  <c r="I81" i="19"/>
  <c r="I81" i="17"/>
  <c r="I81" i="27"/>
  <c r="I81" i="34"/>
  <c r="I81" i="32"/>
  <c r="I81" i="39"/>
  <c r="I81" i="37"/>
  <c r="I81" i="55"/>
  <c r="I81" i="47"/>
  <c r="I81" i="50"/>
  <c r="I81" i="43"/>
  <c r="I81" i="8"/>
  <c r="G81" i="37"/>
  <c r="G81" i="21"/>
  <c r="G81" i="17"/>
  <c r="G81" i="39"/>
  <c r="G81" i="14"/>
  <c r="G81" i="26"/>
  <c r="G81" i="63"/>
  <c r="E81" i="40"/>
  <c r="E81" i="12"/>
  <c r="E81" i="30"/>
  <c r="E81" i="32"/>
  <c r="F81" i="61"/>
  <c r="F81" i="41"/>
  <c r="J81" i="114"/>
  <c r="J81" i="113"/>
  <c r="J81" i="116"/>
  <c r="J81" i="16"/>
  <c r="J81" i="14"/>
  <c r="J81" i="19"/>
  <c r="J81" i="21"/>
  <c r="J81" i="26"/>
  <c r="J81" i="35"/>
  <c r="J81" i="41"/>
  <c r="J81" i="50"/>
  <c r="J81" i="44"/>
  <c r="J81" i="34"/>
  <c r="J81" i="53"/>
  <c r="J81" i="58"/>
  <c r="J81" i="11"/>
  <c r="J81" i="15"/>
  <c r="J81" i="22"/>
  <c r="J81" i="23"/>
  <c r="J81" i="29"/>
  <c r="J81" i="32"/>
  <c r="J81" i="38"/>
  <c r="J81" i="43"/>
  <c r="J81" i="52"/>
  <c r="J81" i="49"/>
  <c r="J81" i="36"/>
  <c r="J81" i="39"/>
  <c r="J81" i="33"/>
  <c r="J81" i="54"/>
  <c r="J81" i="20"/>
  <c r="J81" i="17"/>
  <c r="J81" i="24"/>
  <c r="J81" i="27"/>
  <c r="J81" i="28"/>
  <c r="J81" i="40"/>
  <c r="J81" i="45"/>
  <c r="J81" i="61"/>
  <c r="J81" i="51"/>
  <c r="J81" i="62"/>
  <c r="J81" i="47"/>
  <c r="J81" i="55"/>
  <c r="J81" i="8"/>
  <c r="J81" i="13"/>
  <c r="J81" i="12"/>
  <c r="J81" i="18"/>
  <c r="J81" i="25"/>
  <c r="J81" i="63"/>
  <c r="J81" i="30"/>
  <c r="J81" i="37"/>
  <c r="J81" i="48"/>
  <c r="J81" i="42"/>
  <c r="J81" i="31"/>
  <c r="J81" i="46"/>
  <c r="J81" i="57"/>
  <c r="J81" i="56"/>
  <c r="G81" i="114"/>
  <c r="G81" i="113"/>
  <c r="G81" i="50"/>
  <c r="G81" i="47"/>
  <c r="G81" i="46"/>
  <c r="G81" i="43"/>
  <c r="G81" i="49"/>
  <c r="G81" i="42"/>
  <c r="G81" i="45"/>
  <c r="G81" i="51"/>
  <c r="G81" i="54"/>
  <c r="G81" i="52"/>
  <c r="G81" i="53"/>
  <c r="G81" i="11"/>
  <c r="G81" i="23"/>
  <c r="G81" i="36"/>
  <c r="G81" i="15"/>
  <c r="G81" i="18"/>
  <c r="G81" i="28"/>
  <c r="G81" i="25"/>
  <c r="G81" i="20"/>
  <c r="G81" i="22"/>
  <c r="G81" i="34"/>
  <c r="G81" i="29"/>
  <c r="G81" i="16"/>
  <c r="G81" i="24"/>
  <c r="G81" i="31"/>
  <c r="G81" i="8"/>
  <c r="G81" i="13"/>
  <c r="G81" i="19"/>
  <c r="G81" i="27"/>
  <c r="G81" i="33"/>
  <c r="G81" i="35"/>
  <c r="E81" i="55"/>
  <c r="E81" i="57"/>
  <c r="E81" i="56"/>
  <c r="E81" i="58"/>
  <c r="G81" i="57"/>
  <c r="G81" i="58"/>
  <c r="G81" i="55"/>
  <c r="G81" i="56"/>
  <c r="G81" i="32"/>
  <c r="G81" i="40"/>
  <c r="G81" i="12"/>
  <c r="G81" i="30"/>
  <c r="F81" i="17"/>
  <c r="F81" i="37"/>
  <c r="F81" i="39"/>
  <c r="F81" i="14"/>
  <c r="F81" i="26"/>
  <c r="F81" i="63"/>
  <c r="F81" i="21"/>
  <c r="E81" i="26"/>
  <c r="E81" i="39"/>
  <c r="E81" i="21"/>
  <c r="E81" i="14"/>
  <c r="E81" i="63"/>
  <c r="E81" i="37"/>
  <c r="E81" i="17"/>
  <c r="F81" i="40"/>
  <c r="F81" i="32"/>
  <c r="F81" i="12"/>
  <c r="F81" i="30"/>
  <c r="F81" i="13"/>
  <c r="F81" i="27"/>
  <c r="F81" i="28"/>
  <c r="F81" i="19"/>
  <c r="F81" i="29"/>
  <c r="F81" i="23"/>
  <c r="F81" i="22"/>
  <c r="F81" i="33"/>
  <c r="F81" i="35"/>
  <c r="F81" i="16"/>
  <c r="F81" i="11"/>
  <c r="F81" i="15"/>
  <c r="F81" i="20"/>
  <c r="F81" i="24"/>
  <c r="F81" i="18"/>
  <c r="F81" i="25"/>
  <c r="F81" i="36"/>
  <c r="F81" i="31"/>
  <c r="F81" i="34"/>
  <c r="E81" i="62"/>
  <c r="E81" i="41"/>
  <c r="F81" i="57"/>
  <c r="F81" i="56"/>
  <c r="F81" i="58"/>
  <c r="F81" i="55"/>
  <c r="G81" i="61"/>
  <c r="G81" i="41"/>
  <c r="E83" i="58"/>
  <c r="E83" i="55"/>
  <c r="E83" i="57"/>
  <c r="E83" i="56"/>
  <c r="E83" i="113"/>
  <c r="E83" i="42"/>
  <c r="E83" i="46"/>
  <c r="E83" i="54"/>
  <c r="E83" i="52"/>
  <c r="E83" i="43"/>
  <c r="E83" i="44"/>
  <c r="E83" i="51"/>
  <c r="E83" i="45"/>
  <c r="E83" i="53"/>
  <c r="E83" i="50"/>
  <c r="E83" i="47"/>
  <c r="E83" i="48"/>
  <c r="E83" i="49"/>
  <c r="G83" i="41"/>
  <c r="G83" i="61"/>
  <c r="G83" i="62"/>
  <c r="G83" i="56"/>
  <c r="G83" i="58"/>
  <c r="G83" i="55"/>
  <c r="G83" i="57"/>
  <c r="F83" i="40"/>
  <c r="F83" i="32"/>
  <c r="F83" i="30"/>
  <c r="F83" i="12"/>
  <c r="F83" i="33"/>
  <c r="F83" i="16"/>
  <c r="F83" i="35"/>
  <c r="F83" i="22"/>
  <c r="F83" i="20"/>
  <c r="F83" i="38"/>
  <c r="F83" i="31"/>
  <c r="F83" i="28"/>
  <c r="F83" i="29"/>
  <c r="F83" i="24"/>
  <c r="F83" i="23"/>
  <c r="F83" i="34"/>
  <c r="F83" i="15"/>
  <c r="F83" i="18"/>
  <c r="F83" i="11"/>
  <c r="F83" i="13"/>
  <c r="F83" i="19"/>
  <c r="F83" i="25"/>
  <c r="F83" i="36"/>
  <c r="G83" i="113"/>
  <c r="G83" i="45"/>
  <c r="G83" i="114"/>
  <c r="G83" i="43"/>
  <c r="G83" i="49"/>
  <c r="G83" i="48"/>
  <c r="G83" i="53"/>
  <c r="G83" i="47"/>
  <c r="G83" i="42"/>
  <c r="G83" i="50"/>
  <c r="G83" i="51"/>
  <c r="G83" i="44"/>
  <c r="G83" i="46"/>
  <c r="G83" i="54"/>
  <c r="E83" i="117"/>
  <c r="E83" i="61"/>
  <c r="E83" i="62"/>
  <c r="E83" i="41"/>
  <c r="G83" i="34"/>
  <c r="G83" i="38"/>
  <c r="G83" i="18"/>
  <c r="G83" i="33"/>
  <c r="G83" i="24"/>
  <c r="G83" i="11"/>
  <c r="G83" i="29"/>
  <c r="G83" i="35"/>
  <c r="G83" i="36"/>
  <c r="G83" i="31"/>
  <c r="G83" i="19"/>
  <c r="G83" i="8"/>
  <c r="G83" i="23"/>
  <c r="G83" i="13"/>
  <c r="G83" i="15"/>
  <c r="G83" i="16"/>
  <c r="G83" i="20"/>
  <c r="G83" i="25"/>
  <c r="G83" i="22"/>
  <c r="G83" i="28"/>
  <c r="E83" i="12"/>
  <c r="E83" i="40"/>
  <c r="E83" i="32"/>
  <c r="E83" i="30"/>
  <c r="K83" i="119"/>
  <c r="K83" i="113"/>
  <c r="K83" i="120"/>
  <c r="K83" i="118"/>
  <c r="K83" i="117"/>
  <c r="K83" i="116"/>
  <c r="K83" i="13"/>
  <c r="K83" i="16"/>
  <c r="K83" i="20"/>
  <c r="K83" i="28"/>
  <c r="K83" i="26"/>
  <c r="K83" i="31"/>
  <c r="K83" i="62"/>
  <c r="K83" i="35"/>
  <c r="K83" i="40"/>
  <c r="K83" i="54"/>
  <c r="K83" i="53"/>
  <c r="K83" i="52"/>
  <c r="K83" i="51"/>
  <c r="K83" i="114"/>
  <c r="K83" i="14"/>
  <c r="K83" i="18"/>
  <c r="K83" i="23"/>
  <c r="K83" i="30"/>
  <c r="K83" i="29"/>
  <c r="K83" i="33"/>
  <c r="K83" i="41"/>
  <c r="K83" i="34"/>
  <c r="K83" i="42"/>
  <c r="K83" i="56"/>
  <c r="K83" i="37"/>
  <c r="K83" i="49"/>
  <c r="K83" i="57"/>
  <c r="K83" i="15"/>
  <c r="K83" i="19"/>
  <c r="K83" i="24"/>
  <c r="K83" i="32"/>
  <c r="K83" i="63"/>
  <c r="K83" i="39"/>
  <c r="K83" i="43"/>
  <c r="K83" i="36"/>
  <c r="K83" i="44"/>
  <c r="K83" i="58"/>
  <c r="K83" i="48"/>
  <c r="K83" i="55"/>
  <c r="K83" i="21"/>
  <c r="K83" i="61"/>
  <c r="K83" i="46"/>
  <c r="K83" i="22"/>
  <c r="K83" i="45"/>
  <c r="K83" i="50"/>
  <c r="K83" i="12"/>
  <c r="K83" i="25"/>
  <c r="K83" i="38"/>
  <c r="K83" i="11"/>
  <c r="K83" i="17"/>
  <c r="K83" i="27"/>
  <c r="K83" i="47"/>
  <c r="K83" i="8"/>
  <c r="F83" i="41"/>
  <c r="F83" i="62"/>
  <c r="F83" i="61"/>
  <c r="E83" i="21"/>
  <c r="E83" i="26"/>
  <c r="E83" i="17"/>
  <c r="E83" i="37"/>
  <c r="E83" i="63"/>
  <c r="E83" i="39"/>
  <c r="F83" i="56"/>
  <c r="F83" i="58"/>
  <c r="F83" i="55"/>
  <c r="F83" i="57"/>
  <c r="E83" i="16"/>
  <c r="E83" i="19"/>
  <c r="E83" i="33"/>
  <c r="E83" i="29"/>
  <c r="E83" i="36"/>
  <c r="E83" i="22"/>
  <c r="E83" i="31"/>
  <c r="E83" i="8"/>
  <c r="E83" i="24"/>
  <c r="E83" i="13"/>
  <c r="E83" i="23"/>
  <c r="E83" i="18"/>
  <c r="E83" i="28"/>
  <c r="E83" i="25"/>
  <c r="E83" i="20"/>
  <c r="E83" i="11"/>
  <c r="E83" i="35"/>
  <c r="E83" i="38"/>
  <c r="E83" i="27"/>
  <c r="E83" i="15"/>
  <c r="J83" i="120"/>
  <c r="J83" i="117"/>
  <c r="J83" i="119"/>
  <c r="J83" i="118"/>
  <c r="J83" i="113"/>
  <c r="J83" i="116"/>
  <c r="J83" i="114"/>
  <c r="J83" i="12"/>
  <c r="J83" i="22"/>
  <c r="J83" i="23"/>
  <c r="J83" i="26"/>
  <c r="J83" i="31"/>
  <c r="J83" i="36"/>
  <c r="J83" i="28"/>
  <c r="J83" i="50"/>
  <c r="J83" i="51"/>
  <c r="J83" i="46"/>
  <c r="J83" i="57"/>
  <c r="J83" i="55"/>
  <c r="J83" i="41"/>
  <c r="J83" i="20"/>
  <c r="J83" i="14"/>
  <c r="J83" i="24"/>
  <c r="J83" i="29"/>
  <c r="J83" i="33"/>
  <c r="J83" i="38"/>
  <c r="J83" i="35"/>
  <c r="J83" i="52"/>
  <c r="J83" i="61"/>
  <c r="J83" i="53"/>
  <c r="J83" i="58"/>
  <c r="J83" i="56"/>
  <c r="J83" i="13"/>
  <c r="J83" i="15"/>
  <c r="J83" i="18"/>
  <c r="J83" i="25"/>
  <c r="J83" i="27"/>
  <c r="J83" i="30"/>
  <c r="J83" i="40"/>
  <c r="J83" i="62"/>
  <c r="J83" i="39"/>
  <c r="J83" i="43"/>
  <c r="J83" i="32"/>
  <c r="J83" i="44"/>
  <c r="J83" i="54"/>
  <c r="J83" i="16"/>
  <c r="J83" i="17"/>
  <c r="J83" i="19"/>
  <c r="J83" i="21"/>
  <c r="J83" i="63"/>
  <c r="J83" i="34"/>
  <c r="J83" i="37"/>
  <c r="J83" i="48"/>
  <c r="J83" i="49"/>
  <c r="J83" i="45"/>
  <c r="J83" i="42"/>
  <c r="J83" i="47"/>
  <c r="J83" i="11"/>
  <c r="J83" i="8"/>
  <c r="F83" i="63"/>
  <c r="F83" i="21"/>
  <c r="F83" i="17"/>
  <c r="F83" i="39"/>
  <c r="F83" i="37"/>
  <c r="F83" i="14"/>
  <c r="F83" i="26"/>
  <c r="G83" i="12"/>
  <c r="G83" i="32"/>
  <c r="G83" i="40"/>
  <c r="G83" i="30"/>
  <c r="I83" i="118"/>
  <c r="I83" i="120"/>
  <c r="I83" i="116"/>
  <c r="I83" i="113"/>
  <c r="I83" i="114"/>
  <c r="I83" i="15"/>
  <c r="I83" i="18"/>
  <c r="I83" i="25"/>
  <c r="I83" i="30"/>
  <c r="I83" i="32"/>
  <c r="I83" i="29"/>
  <c r="I83" i="61"/>
  <c r="I83" i="37"/>
  <c r="I83" i="53"/>
  <c r="I83" i="40"/>
  <c r="I83" i="52"/>
  <c r="I83" i="48"/>
  <c r="I83" i="8"/>
  <c r="I83" i="12"/>
  <c r="I83" i="16"/>
  <c r="I83" i="22"/>
  <c r="I83" i="31"/>
  <c r="I83" i="27"/>
  <c r="I83" i="34"/>
  <c r="I83" i="42"/>
  <c r="I83" i="62"/>
  <c r="I83" i="43"/>
  <c r="I83" i="55"/>
  <c r="I83" i="49"/>
  <c r="I83" i="38"/>
  <c r="I83" i="56"/>
  <c r="I83" i="13"/>
  <c r="I83" i="20"/>
  <c r="I83" i="19"/>
  <c r="I83" i="24"/>
  <c r="I83" i="63"/>
  <c r="I83" i="35"/>
  <c r="I83" i="44"/>
  <c r="I83" i="41"/>
  <c r="I83" i="45"/>
  <c r="I83" i="57"/>
  <c r="I83" i="51"/>
  <c r="I83" i="50"/>
  <c r="I83" i="54"/>
  <c r="I83" i="14"/>
  <c r="I83" i="17"/>
  <c r="I83" i="21"/>
  <c r="I83" i="28"/>
  <c r="I83" i="23"/>
  <c r="I83" i="26"/>
  <c r="I83" i="39"/>
  <c r="I83" i="33"/>
  <c r="I83" i="46"/>
  <c r="I83" i="47"/>
  <c r="I83" i="36"/>
  <c r="I83" i="58"/>
  <c r="I83" i="11"/>
  <c r="G83" i="63"/>
  <c r="G83" i="37"/>
  <c r="G83" i="21"/>
  <c r="G83" i="17"/>
  <c r="G83" i="26"/>
  <c r="G83" i="39"/>
  <c r="F83" i="120"/>
  <c r="F83" i="113"/>
  <c r="F83" i="52"/>
  <c r="F83" i="46"/>
  <c r="F83" i="50"/>
  <c r="F83" i="114"/>
  <c r="F83" i="49"/>
  <c r="F83" i="51"/>
  <c r="F83" i="47"/>
  <c r="F83" i="53"/>
  <c r="F83" i="54"/>
  <c r="F83" i="42"/>
  <c r="F83" i="44"/>
  <c r="F83" i="48"/>
  <c r="F83" i="45"/>
  <c r="E327" i="120"/>
  <c r="E327" i="119"/>
  <c r="E327" i="113"/>
  <c r="E327" i="114"/>
  <c r="E327" i="52"/>
  <c r="E327" i="49"/>
  <c r="E327" i="42"/>
  <c r="E327" i="48"/>
  <c r="E327" i="47"/>
  <c r="E327" i="50"/>
  <c r="E327" i="54"/>
  <c r="E327" i="43"/>
  <c r="E327" i="45"/>
  <c r="E327" i="51"/>
  <c r="E327" i="46"/>
  <c r="E327" i="44"/>
  <c r="E327" i="53"/>
  <c r="F327" i="62"/>
  <c r="F327" i="61"/>
  <c r="F327" i="41"/>
  <c r="E327" i="32"/>
  <c r="E327" i="40"/>
  <c r="E327" i="12"/>
  <c r="E327" i="30"/>
  <c r="F327" i="57"/>
  <c r="F327" i="56"/>
  <c r="F327" i="58"/>
  <c r="F327" i="55"/>
  <c r="E327" i="117"/>
  <c r="E327" i="61"/>
  <c r="E327" i="62"/>
  <c r="E327" i="41"/>
  <c r="I327" i="114"/>
  <c r="I327" i="120"/>
  <c r="I327" i="117"/>
  <c r="I327" i="116"/>
  <c r="I327" i="119"/>
  <c r="I327" i="118"/>
  <c r="I327" i="113"/>
  <c r="I327" i="56"/>
  <c r="I327" i="52"/>
  <c r="I327" i="43"/>
  <c r="I327" i="36"/>
  <c r="I327" i="32"/>
  <c r="I327" i="14"/>
  <c r="I327" i="49"/>
  <c r="I327" i="38"/>
  <c r="I327" i="23"/>
  <c r="I327" i="27"/>
  <c r="I327" i="12"/>
  <c r="I327" i="30"/>
  <c r="I327" i="21"/>
  <c r="I327" i="55"/>
  <c r="I327" i="46"/>
  <c r="I327" i="42"/>
  <c r="I327" i="35"/>
  <c r="I327" i="18"/>
  <c r="I327" i="58"/>
  <c r="I327" i="61"/>
  <c r="I327" i="37"/>
  <c r="I327" i="17"/>
  <c r="I327" i="24"/>
  <c r="I327" i="11"/>
  <c r="I327" i="29"/>
  <c r="I327" i="19"/>
  <c r="I327" i="54"/>
  <c r="I327" i="45"/>
  <c r="I327" i="41"/>
  <c r="I327" i="34"/>
  <c r="I327" i="26"/>
  <c r="I327" i="51"/>
  <c r="I327" i="40"/>
  <c r="I327" i="31"/>
  <c r="I327" i="63"/>
  <c r="I327" i="15"/>
  <c r="I327" i="48"/>
  <c r="I327" i="20"/>
  <c r="I327" i="8"/>
  <c r="I327" i="57"/>
  <c r="I327" i="53"/>
  <c r="I327" i="44"/>
  <c r="I327" i="62"/>
  <c r="I327" i="33"/>
  <c r="I327" i="16"/>
  <c r="I327" i="50"/>
  <c r="I327" i="39"/>
  <c r="I327" i="25"/>
  <c r="I327" i="28"/>
  <c r="I327" i="13"/>
  <c r="I327" i="47"/>
  <c r="I327" i="22"/>
  <c r="F327" i="21"/>
  <c r="F327" i="26"/>
  <c r="F327" i="17"/>
  <c r="F327" i="63"/>
  <c r="F327" i="14"/>
  <c r="F327" i="37"/>
  <c r="F327" i="39"/>
  <c r="F327" i="40"/>
  <c r="F327" i="32"/>
  <c r="F327" i="12"/>
  <c r="F327" i="30"/>
  <c r="F327" i="120"/>
  <c r="F327" i="119"/>
  <c r="F327" i="114"/>
  <c r="F327" i="50"/>
  <c r="F327" i="43"/>
  <c r="F327" i="113"/>
  <c r="F327" i="47"/>
  <c r="F327" i="51"/>
  <c r="F327" i="48"/>
  <c r="F327" i="53"/>
  <c r="F327" i="54"/>
  <c r="F327" i="49"/>
  <c r="F327" i="52"/>
  <c r="F327" i="42"/>
  <c r="F327" i="45"/>
  <c r="F327" i="44"/>
  <c r="F327" i="46"/>
  <c r="J327" i="119"/>
  <c r="J327" i="117"/>
  <c r="J327" i="113"/>
  <c r="J327" i="120"/>
  <c r="J327" i="116"/>
  <c r="J327" i="114"/>
  <c r="J327" i="118"/>
  <c r="J327" i="57"/>
  <c r="J327" i="53"/>
  <c r="J327" i="49"/>
  <c r="J327" i="35"/>
  <c r="J327" i="19"/>
  <c r="J327" i="12"/>
  <c r="J327" i="30"/>
  <c r="J327" i="14"/>
  <c r="J327" i="47"/>
  <c r="J327" i="29"/>
  <c r="J327" i="27"/>
  <c r="J327" i="46"/>
  <c r="J327" i="40"/>
  <c r="J327" i="56"/>
  <c r="J327" i="52"/>
  <c r="J327" i="44"/>
  <c r="J327" i="34"/>
  <c r="J327" i="16"/>
  <c r="J327" i="48"/>
  <c r="J327" i="24"/>
  <c r="J327" i="23"/>
  <c r="J327" i="42"/>
  <c r="J327" i="20"/>
  <c r="J327" i="63"/>
  <c r="J327" i="45"/>
  <c r="J327" i="31"/>
  <c r="J327" i="55"/>
  <c r="J327" i="51"/>
  <c r="J327" i="39"/>
  <c r="J327" i="33"/>
  <c r="J327" i="17"/>
  <c r="J327" i="43"/>
  <c r="J327" i="26"/>
  <c r="J327" i="15"/>
  <c r="J327" i="61"/>
  <c r="J327" i="22"/>
  <c r="J327" i="28"/>
  <c r="J327" i="41"/>
  <c r="J327" i="18"/>
  <c r="J327" i="54"/>
  <c r="J327" i="50"/>
  <c r="J327" i="36"/>
  <c r="J327" i="32"/>
  <c r="J327" i="13"/>
  <c r="J327" i="38"/>
  <c r="J327" i="25"/>
  <c r="J327" i="11"/>
  <c r="J327" i="37"/>
  <c r="J327" i="21"/>
  <c r="J327" i="58"/>
  <c r="J327" i="62"/>
  <c r="E327" i="25"/>
  <c r="E327" i="27"/>
  <c r="E327" i="29"/>
  <c r="E327" i="24"/>
  <c r="E327" i="16"/>
  <c r="E327" i="33"/>
  <c r="E327" i="18"/>
  <c r="E327" i="11"/>
  <c r="E327" i="36"/>
  <c r="E327" i="22"/>
  <c r="E327" i="23"/>
  <c r="E327" i="34"/>
  <c r="E327" i="19"/>
  <c r="E327" i="8"/>
  <c r="E327" i="28"/>
  <c r="E327" i="35"/>
  <c r="E327" i="38"/>
  <c r="E327" i="15"/>
  <c r="E327" i="20"/>
  <c r="E327" i="31"/>
  <c r="F327" i="11"/>
  <c r="F327" i="13"/>
  <c r="F327" i="19"/>
  <c r="F327" i="20"/>
  <c r="F327" i="35"/>
  <c r="F327" i="36"/>
  <c r="F327" i="15"/>
  <c r="F327" i="22"/>
  <c r="F327" i="38"/>
  <c r="F327" i="24"/>
  <c r="F327" i="28"/>
  <c r="F327" i="16"/>
  <c r="F327" i="34"/>
  <c r="F327" i="25"/>
  <c r="F327" i="27"/>
  <c r="F327" i="18"/>
  <c r="F327" i="33"/>
  <c r="F327" i="31"/>
  <c r="F327" i="29"/>
  <c r="E327" i="55"/>
  <c r="E327" i="57"/>
  <c r="E327" i="58"/>
  <c r="E327" i="63"/>
  <c r="E327" i="37"/>
  <c r="E327" i="17"/>
  <c r="E327" i="26"/>
  <c r="E327" i="39"/>
  <c r="E327" i="14"/>
  <c r="E327" i="21"/>
  <c r="F325" i="50"/>
  <c r="F325" i="114"/>
  <c r="F325" i="51"/>
  <c r="F325" i="113"/>
  <c r="F325" i="52"/>
  <c r="F325" i="54"/>
  <c r="F325" i="42"/>
  <c r="F325" i="45"/>
  <c r="F325" i="46"/>
  <c r="F325" i="44"/>
  <c r="F325" i="47"/>
  <c r="F325" i="48"/>
  <c r="F325" i="49"/>
  <c r="F325" i="53"/>
  <c r="F325" i="43"/>
  <c r="E325" i="17"/>
  <c r="E325" i="26"/>
  <c r="E325" i="14"/>
  <c r="E325" i="21"/>
  <c r="E325" i="63"/>
  <c r="E325" i="37"/>
  <c r="E325" i="39"/>
  <c r="E325" i="25"/>
  <c r="E325" i="34"/>
  <c r="E325" i="19"/>
  <c r="E325" i="36"/>
  <c r="E325" i="15"/>
  <c r="E325" i="20"/>
  <c r="E325" i="29"/>
  <c r="E325" i="28"/>
  <c r="E325" i="18"/>
  <c r="E325" i="13"/>
  <c r="E325" i="22"/>
  <c r="E325" i="33"/>
  <c r="E325" i="35"/>
  <c r="E325" i="16"/>
  <c r="E325" i="8"/>
  <c r="E325" i="23"/>
  <c r="E325" i="27"/>
  <c r="E325" i="38"/>
  <c r="E325" i="24"/>
  <c r="E325" i="11"/>
  <c r="E325" i="12"/>
  <c r="E325" i="32"/>
  <c r="E325" i="30"/>
  <c r="E325" i="40"/>
  <c r="E325" i="55"/>
  <c r="E325" i="58"/>
  <c r="E325" i="56"/>
  <c r="E325" i="57"/>
  <c r="E325" i="117"/>
  <c r="E325" i="62"/>
  <c r="E325" i="41"/>
  <c r="E325" i="61"/>
  <c r="I325" i="120"/>
  <c r="I325" i="118"/>
  <c r="I325" i="114"/>
  <c r="I325" i="119"/>
  <c r="I325" i="117"/>
  <c r="I325" i="116"/>
  <c r="I325" i="113"/>
  <c r="I325" i="56"/>
  <c r="I325" i="38"/>
  <c r="I325" i="27"/>
  <c r="I325" i="21"/>
  <c r="I325" i="46"/>
  <c r="I325" i="35"/>
  <c r="I325" i="23"/>
  <c r="I325" i="54"/>
  <c r="I325" i="62"/>
  <c r="I325" i="29"/>
  <c r="I325" i="18"/>
  <c r="I325" i="44"/>
  <c r="I325" i="15"/>
  <c r="I325" i="53"/>
  <c r="I325" i="30"/>
  <c r="I325" i="26"/>
  <c r="I325" i="17"/>
  <c r="I325" i="41"/>
  <c r="I325" i="33"/>
  <c r="I325" i="19"/>
  <c r="I325" i="51"/>
  <c r="I325" i="40"/>
  <c r="I325" i="25"/>
  <c r="I325" i="13"/>
  <c r="I325" i="37"/>
  <c r="I325" i="16"/>
  <c r="I325" i="49"/>
  <c r="I325" i="32"/>
  <c r="I325" i="28"/>
  <c r="I325" i="57"/>
  <c r="I325" i="39"/>
  <c r="I325" i="43"/>
  <c r="I325" i="11"/>
  <c r="I325" i="48"/>
  <c r="I325" i="36"/>
  <c r="I325" i="24"/>
  <c r="I325" i="55"/>
  <c r="I325" i="42"/>
  <c r="I325" i="12"/>
  <c r="I325" i="45"/>
  <c r="I325" i="61"/>
  <c r="I325" i="14"/>
  <c r="I325" i="50"/>
  <c r="I325" i="31"/>
  <c r="I325" i="63"/>
  <c r="I325" i="58"/>
  <c r="I325" i="47"/>
  <c r="I325" i="34"/>
  <c r="I325" i="20"/>
  <c r="I325" i="52"/>
  <c r="I325" i="22"/>
  <c r="F325" i="30"/>
  <c r="F325" i="40"/>
  <c r="F325" i="12"/>
  <c r="F325" i="32"/>
  <c r="F325" i="13"/>
  <c r="F325" i="23"/>
  <c r="F325" i="20"/>
  <c r="F325" i="16"/>
  <c r="F325" i="19"/>
  <c r="F325" i="28"/>
  <c r="F325" i="33"/>
  <c r="F325" i="38"/>
  <c r="F325" i="35"/>
  <c r="F325" i="11"/>
  <c r="F325" i="31"/>
  <c r="F325" i="34"/>
  <c r="F325" i="36"/>
  <c r="F325" i="29"/>
  <c r="F325" i="25"/>
  <c r="F325" i="15"/>
  <c r="F325" i="27"/>
  <c r="F325" i="8"/>
  <c r="F325" i="18"/>
  <c r="F325" i="24"/>
  <c r="F325" i="22"/>
  <c r="F325" i="17"/>
  <c r="F325" i="37"/>
  <c r="F325" i="14"/>
  <c r="F325" i="63"/>
  <c r="F325" i="21"/>
  <c r="F325" i="26"/>
  <c r="F325" i="39"/>
  <c r="J325" i="120"/>
  <c r="J325" i="117"/>
  <c r="J325" i="118"/>
  <c r="J325" i="119"/>
  <c r="J325" i="116"/>
  <c r="J325" i="43"/>
  <c r="J325" i="28"/>
  <c r="J325" i="24"/>
  <c r="J325" i="51"/>
  <c r="J325" i="34"/>
  <c r="J325" i="12"/>
  <c r="J325" i="41"/>
  <c r="J325" i="25"/>
  <c r="J325" i="11"/>
  <c r="J325" i="47"/>
  <c r="J325" i="38"/>
  <c r="J325" i="21"/>
  <c r="J325" i="57"/>
  <c r="J325" i="61"/>
  <c r="J325" i="18"/>
  <c r="J325" i="20"/>
  <c r="J325" i="45"/>
  <c r="J325" i="40"/>
  <c r="J325" i="55"/>
  <c r="J325" i="35"/>
  <c r="J325" i="29"/>
  <c r="J325" i="56"/>
  <c r="J325" i="42"/>
  <c r="J325" i="26"/>
  <c r="J325" i="17"/>
  <c r="J325" i="114"/>
  <c r="J325" i="113"/>
  <c r="J325" i="48"/>
  <c r="J325" i="33"/>
  <c r="J325" i="13"/>
  <c r="J325" i="58"/>
  <c r="J325" i="44"/>
  <c r="J325" i="30"/>
  <c r="J325" i="52"/>
  <c r="J325" i="37"/>
  <c r="J325" i="15"/>
  <c r="J325" i="53"/>
  <c r="J325" i="36"/>
  <c r="J325" i="23"/>
  <c r="J325" i="19"/>
  <c r="J325" i="22"/>
  <c r="J325" i="46"/>
  <c r="J325" i="32"/>
  <c r="J325" i="54"/>
  <c r="J325" i="31"/>
  <c r="J325" i="14"/>
  <c r="J325" i="50"/>
  <c r="J325" i="62"/>
  <c r="J325" i="27"/>
  <c r="J325" i="16"/>
  <c r="J325" i="39"/>
  <c r="J325" i="63"/>
  <c r="J325" i="49"/>
  <c r="F325" i="62"/>
  <c r="F325" i="61"/>
  <c r="F325" i="41"/>
  <c r="F325" i="55"/>
  <c r="F325" i="56"/>
  <c r="F325" i="57"/>
  <c r="F325" i="58"/>
  <c r="E325" i="114"/>
  <c r="E325" i="47"/>
  <c r="E325" i="49"/>
  <c r="E325" i="53"/>
  <c r="E325" i="44"/>
  <c r="E325" i="48"/>
  <c r="E325" i="52"/>
  <c r="E325" i="46"/>
  <c r="E325" i="43"/>
  <c r="E325" i="50"/>
  <c r="E325" i="45"/>
  <c r="E325" i="51"/>
  <c r="E325" i="54"/>
  <c r="C1512" i="41"/>
  <c r="C1519" i="41"/>
  <c r="C333" i="41"/>
  <c r="C1543" i="41" s="1"/>
  <c r="C1519" i="45"/>
  <c r="C1512" i="45"/>
  <c r="C333" i="45"/>
  <c r="C1543" i="45" s="1"/>
  <c r="C1512" i="62"/>
  <c r="C1519" i="62"/>
  <c r="C333" i="62"/>
  <c r="C1543" i="62" s="1"/>
  <c r="C139" i="39"/>
  <c r="C164" i="20"/>
  <c r="C881" i="26"/>
  <c r="C845" i="117"/>
  <c r="C311" i="21"/>
  <c r="C52" i="15"/>
  <c r="C1009" i="39"/>
  <c r="C1004" i="39"/>
  <c r="C1003" i="39"/>
  <c r="C807" i="39"/>
  <c r="C788" i="21"/>
  <c r="C858" i="21"/>
  <c r="C957" i="21"/>
  <c r="C1403" i="19"/>
  <c r="C1399" i="19"/>
  <c r="C47" i="39"/>
  <c r="C417" i="39"/>
  <c r="C891" i="20"/>
  <c r="C900" i="20"/>
  <c r="C410" i="49"/>
  <c r="C875" i="49"/>
  <c r="C946" i="49"/>
  <c r="C848" i="49"/>
  <c r="C782" i="49"/>
  <c r="C944" i="49"/>
  <c r="C1022" i="49"/>
  <c r="C1060" i="49"/>
  <c r="C1525" i="45"/>
  <c r="C858" i="54"/>
  <c r="C1419" i="49"/>
  <c r="C1063" i="114"/>
  <c r="C776" i="114"/>
  <c r="C841" i="114"/>
  <c r="C310" i="63"/>
  <c r="C1026" i="114"/>
  <c r="C1360" i="62"/>
  <c r="C1471" i="62"/>
  <c r="C1483" i="62" s="1"/>
  <c r="C411" i="62"/>
  <c r="C410" i="62"/>
  <c r="C421" i="62"/>
  <c r="C416" i="62"/>
  <c r="C390" i="62"/>
  <c r="C402" i="62"/>
  <c r="C417" i="62"/>
  <c r="C409" i="62"/>
  <c r="C420" i="62"/>
  <c r="C415" i="62"/>
  <c r="C400" i="62"/>
  <c r="C408" i="62"/>
  <c r="C406" i="62"/>
  <c r="C388" i="62"/>
  <c r="C422" i="62"/>
  <c r="C414" i="62"/>
  <c r="C427" i="62"/>
  <c r="C393" i="62"/>
  <c r="C399" i="62"/>
  <c r="C424" i="62"/>
  <c r="C412" i="62"/>
  <c r="C403" i="62"/>
  <c r="C398" i="62"/>
  <c r="C394" i="62"/>
  <c r="C391" i="62"/>
  <c r="C423" i="62"/>
  <c r="C426" i="62"/>
  <c r="C419" i="62"/>
  <c r="C418" i="62"/>
  <c r="C381" i="62"/>
  <c r="C1495" i="62" s="1"/>
  <c r="C396" i="62"/>
  <c r="C386" i="62"/>
  <c r="C401" i="62"/>
  <c r="C389" i="62"/>
  <c r="C387" i="62"/>
  <c r="C385" i="62"/>
  <c r="C397" i="62"/>
  <c r="C407" i="62"/>
  <c r="C404" i="62"/>
  <c r="E146" i="118"/>
  <c r="E146" i="47"/>
  <c r="E146" i="53"/>
  <c r="E146" i="54"/>
  <c r="E146" i="48"/>
  <c r="E146" i="46"/>
  <c r="E146" i="52"/>
  <c r="E146" i="50"/>
  <c r="E146" i="119"/>
  <c r="E146" i="113"/>
  <c r="E146" i="45"/>
  <c r="E146" i="49"/>
  <c r="E146" i="43"/>
  <c r="E146" i="116"/>
  <c r="E146" i="120"/>
  <c r="E146" i="51"/>
  <c r="E146" i="44"/>
  <c r="E146" i="42"/>
  <c r="E146" i="114"/>
  <c r="F146" i="113"/>
  <c r="F146" i="43"/>
  <c r="F146" i="53"/>
  <c r="F146" i="45"/>
  <c r="F146" i="51"/>
  <c r="F146" i="50"/>
  <c r="F146" i="48"/>
  <c r="F146" i="116"/>
  <c r="F146" i="47"/>
  <c r="F146" i="42"/>
  <c r="F146" i="49"/>
  <c r="F146" i="114"/>
  <c r="F146" i="120"/>
  <c r="F146" i="46"/>
  <c r="F146" i="52"/>
  <c r="F146" i="44"/>
  <c r="F146" i="118"/>
  <c r="F146" i="119"/>
  <c r="F146" i="54"/>
  <c r="F146" i="40"/>
  <c r="F146" i="32"/>
  <c r="F146" i="12"/>
  <c r="F146" i="30"/>
  <c r="F146" i="62"/>
  <c r="F146" i="41"/>
  <c r="F146" i="117"/>
  <c r="F146" i="61"/>
  <c r="C56" i="44"/>
  <c r="C51" i="44"/>
  <c r="C42" i="44"/>
  <c r="C38" i="44"/>
  <c r="C1488" i="44" s="1"/>
  <c r="C44" i="44"/>
  <c r="C53" i="44"/>
  <c r="C43" i="44"/>
  <c r="C48" i="44"/>
  <c r="C50" i="44"/>
  <c r="C58" i="44"/>
  <c r="C46" i="44"/>
  <c r="C59" i="44"/>
  <c r="C47" i="44"/>
  <c r="C65" i="44"/>
  <c r="C63" i="44"/>
  <c r="C55" i="44"/>
  <c r="C54" i="44"/>
  <c r="C64" i="44"/>
  <c r="C52" i="44"/>
  <c r="C57" i="44"/>
  <c r="C49" i="44"/>
  <c r="C62" i="44"/>
  <c r="AP2" i="111"/>
  <c r="AP3" i="111" s="1"/>
  <c r="C1464" i="44"/>
  <c r="C1476" i="44" s="1"/>
  <c r="C60" i="44"/>
  <c r="C61" i="44"/>
  <c r="C45" i="44"/>
  <c r="C112" i="62"/>
  <c r="C1538" i="62" s="1"/>
  <c r="C1514" i="62"/>
  <c r="C112" i="36"/>
  <c r="C1538" i="36" s="1"/>
  <c r="C1465" i="36"/>
  <c r="C1477" i="36" s="1"/>
  <c r="C101" i="36"/>
  <c r="C1489" i="36" s="1"/>
  <c r="C105" i="36"/>
  <c r="C106" i="36" s="1"/>
  <c r="C1501" i="36" s="1"/>
  <c r="C139" i="17"/>
  <c r="C147" i="17"/>
  <c r="C1540" i="17" s="1"/>
  <c r="C135" i="17"/>
  <c r="C1491" i="17" s="1"/>
  <c r="C1467" i="17"/>
  <c r="C1479" i="17" s="1"/>
  <c r="C138" i="17"/>
  <c r="C140" i="17" s="1"/>
  <c r="C1503" i="17" s="1"/>
  <c r="F1472" i="45"/>
  <c r="F773" i="45"/>
  <c r="F1496" i="45" s="1"/>
  <c r="C135" i="44"/>
  <c r="C1491" i="44" s="1"/>
  <c r="C147" i="44"/>
  <c r="C1540" i="44" s="1"/>
  <c r="C138" i="44"/>
  <c r="C1467" i="44"/>
  <c r="C1479" i="44" s="1"/>
  <c r="C1470" i="45"/>
  <c r="C1482" i="45" s="1"/>
  <c r="C313" i="45"/>
  <c r="C310" i="45"/>
  <c r="C315" i="45"/>
  <c r="C317" i="45"/>
  <c r="C307" i="45"/>
  <c r="C1494" i="45" s="1"/>
  <c r="C314" i="45"/>
  <c r="C311" i="45"/>
  <c r="C318" i="45"/>
  <c r="C312" i="45"/>
  <c r="C405" i="62"/>
  <c r="C1416" i="62"/>
  <c r="C1400" i="62"/>
  <c r="C1402" i="62"/>
  <c r="C1418" i="62"/>
  <c r="C1419" i="62"/>
  <c r="C1414" i="62"/>
  <c r="C1396" i="62"/>
  <c r="C1424" i="62" s="1"/>
  <c r="C1509" i="62" s="1"/>
  <c r="C1409" i="62"/>
  <c r="C1412" i="62"/>
  <c r="C1417" i="62"/>
  <c r="C1473" i="62"/>
  <c r="C1485" i="62" s="1"/>
  <c r="C1415" i="62"/>
  <c r="C1408" i="62"/>
  <c r="C1407" i="62"/>
  <c r="C1423" i="62"/>
  <c r="C1401" i="62"/>
  <c r="C1403" i="62"/>
  <c r="C1411" i="62"/>
  <c r="C1404" i="62"/>
  <c r="C1397" i="62"/>
  <c r="C1410" i="62"/>
  <c r="C1420" i="62"/>
  <c r="C1406" i="62"/>
  <c r="C1405" i="62"/>
  <c r="C1393" i="62"/>
  <c r="C1497" i="62" s="1"/>
  <c r="C1421" i="62"/>
  <c r="C1422" i="62"/>
  <c r="G1361" i="42"/>
  <c r="G1545" i="42" s="1"/>
  <c r="G1472" i="42"/>
  <c r="G773" i="42"/>
  <c r="G1496" i="42" s="1"/>
  <c r="C998" i="26"/>
  <c r="C1360" i="24"/>
  <c r="F145" i="110"/>
  <c r="C784" i="117"/>
  <c r="C854" i="117"/>
  <c r="C139" i="37"/>
  <c r="C140" i="37" s="1"/>
  <c r="C1503" i="37" s="1"/>
  <c r="C989" i="21"/>
  <c r="C407" i="27"/>
  <c r="C52" i="39"/>
  <c r="C904" i="34"/>
  <c r="C233" i="20"/>
  <c r="C66" i="45"/>
  <c r="C1500" i="45" s="1"/>
  <c r="C384" i="49"/>
  <c r="C408" i="49"/>
  <c r="C903" i="49"/>
  <c r="C1004" i="49"/>
  <c r="C1015" i="49"/>
  <c r="C778" i="49"/>
  <c r="C231" i="54"/>
  <c r="C227" i="54"/>
  <c r="C1424" i="56"/>
  <c r="C1509" i="56" s="1"/>
  <c r="C1064" i="114"/>
  <c r="C1533" i="116"/>
  <c r="C1466" i="17"/>
  <c r="C1478" i="17" s="1"/>
  <c r="C127" i="17"/>
  <c r="C1539" i="17" s="1"/>
  <c r="C117" i="17"/>
  <c r="C1490" i="17" s="1"/>
  <c r="E146" i="26"/>
  <c r="E146" i="17"/>
  <c r="E146" i="14"/>
  <c r="E146" i="21"/>
  <c r="E146" i="39"/>
  <c r="E146" i="37"/>
  <c r="E146" i="63"/>
  <c r="E146" i="30"/>
  <c r="E146" i="32"/>
  <c r="E146" i="40"/>
  <c r="E146" i="12"/>
  <c r="E146" i="19"/>
  <c r="E146" i="22"/>
  <c r="E146" i="23"/>
  <c r="E146" i="24"/>
  <c r="E146" i="35"/>
  <c r="E146" i="20"/>
  <c r="E146" i="31"/>
  <c r="E146" i="16"/>
  <c r="E146" i="36"/>
  <c r="E146" i="18"/>
  <c r="E146" i="15"/>
  <c r="E146" i="29"/>
  <c r="E146" i="27"/>
  <c r="E146" i="34"/>
  <c r="E146" i="28"/>
  <c r="E146" i="13"/>
  <c r="E146" i="33"/>
  <c r="E146" i="25"/>
  <c r="E146" i="11"/>
  <c r="E146" i="8"/>
  <c r="E146" i="38"/>
  <c r="J146" i="120"/>
  <c r="J146" i="119"/>
  <c r="J146" i="113"/>
  <c r="J146" i="22"/>
  <c r="J146" i="41"/>
  <c r="J146" i="54"/>
  <c r="J146" i="23"/>
  <c r="J146" i="37"/>
  <c r="J146" i="46"/>
  <c r="J146" i="16"/>
  <c r="J146" i="63"/>
  <c r="J146" i="62"/>
  <c r="J146" i="55"/>
  <c r="J146" i="24"/>
  <c r="J146" i="38"/>
  <c r="J146" i="53"/>
  <c r="J146" i="116"/>
  <c r="J146" i="28"/>
  <c r="J146" i="45"/>
  <c r="J146" i="15"/>
  <c r="J146" i="25"/>
  <c r="J146" i="39"/>
  <c r="J146" i="42"/>
  <c r="J146" i="14"/>
  <c r="J146" i="29"/>
  <c r="J146" i="43"/>
  <c r="J146" i="58"/>
  <c r="J146" i="34"/>
  <c r="J146" i="40"/>
  <c r="J146" i="57"/>
  <c r="J146" i="35"/>
  <c r="J146" i="18"/>
  <c r="J146" i="49"/>
  <c r="J146" i="21"/>
  <c r="J146" i="50"/>
  <c r="J146" i="27"/>
  <c r="J146" i="118"/>
  <c r="J146" i="51"/>
  <c r="J146" i="33"/>
  <c r="J146" i="56"/>
  <c r="J146" i="32"/>
  <c r="J146" i="19"/>
  <c r="J146" i="48"/>
  <c r="J146" i="117"/>
  <c r="J146" i="114"/>
  <c r="J146" i="12"/>
  <c r="J146" i="44"/>
  <c r="J146" i="30"/>
  <c r="J146" i="13"/>
  <c r="J146" i="31"/>
  <c r="J146" i="26"/>
  <c r="J146" i="47"/>
  <c r="J146" i="61"/>
  <c r="J146" i="11"/>
  <c r="J146" i="8"/>
  <c r="J146" i="52"/>
  <c r="J146" i="36"/>
  <c r="J146" i="20"/>
  <c r="J146" i="17"/>
  <c r="C413" i="62"/>
  <c r="C422" i="44"/>
  <c r="C389" i="44"/>
  <c r="C401" i="44"/>
  <c r="C426" i="44"/>
  <c r="C411" i="44"/>
  <c r="C398" i="44"/>
  <c r="C384" i="44"/>
  <c r="C396" i="44"/>
  <c r="C381" i="44"/>
  <c r="C1495" i="44" s="1"/>
  <c r="C412" i="44"/>
  <c r="C385" i="44"/>
  <c r="C391" i="44"/>
  <c r="C388" i="44"/>
  <c r="C420" i="44"/>
  <c r="C407" i="44"/>
  <c r="C409" i="44"/>
  <c r="C394" i="44"/>
  <c r="C417" i="44"/>
  <c r="C419" i="44"/>
  <c r="C403" i="44"/>
  <c r="C423" i="44"/>
  <c r="C421" i="44"/>
  <c r="C408" i="44"/>
  <c r="C402" i="44"/>
  <c r="C399" i="44"/>
  <c r="C400" i="44"/>
  <c r="C427" i="44"/>
  <c r="C404" i="44"/>
  <c r="C395" i="44"/>
  <c r="C405" i="44"/>
  <c r="C424" i="44"/>
  <c r="C414" i="44"/>
  <c r="C416" i="44"/>
  <c r="C410" i="44"/>
  <c r="C390" i="44"/>
  <c r="C397" i="44"/>
  <c r="C1471" i="44"/>
  <c r="C1483" i="44" s="1"/>
  <c r="C387" i="44"/>
  <c r="C418" i="44"/>
  <c r="C406" i="44"/>
  <c r="C425" i="44"/>
  <c r="C386" i="44"/>
  <c r="C413" i="44"/>
  <c r="C415" i="44"/>
  <c r="C384" i="62"/>
  <c r="C428" i="62" s="1"/>
  <c r="C1507" i="62" s="1"/>
  <c r="C139" i="35"/>
  <c r="C1467" i="35"/>
  <c r="C1479" i="35" s="1"/>
  <c r="C147" i="35"/>
  <c r="C1540" i="35" s="1"/>
  <c r="C138" i="35"/>
  <c r="C140" i="35" s="1"/>
  <c r="C1503" i="35" s="1"/>
  <c r="C135" i="35"/>
  <c r="C1491" i="35" s="1"/>
  <c r="G773" i="53"/>
  <c r="G1496" i="53" s="1"/>
  <c r="G1472" i="53"/>
  <c r="G1361" i="53"/>
  <c r="G1545" i="53" s="1"/>
  <c r="C117" i="44"/>
  <c r="C1490" i="44" s="1"/>
  <c r="C1466" i="44"/>
  <c r="C1478" i="44" s="1"/>
  <c r="C127" i="44"/>
  <c r="C1539" i="44" s="1"/>
  <c r="C1398" i="62"/>
  <c r="C139" i="62"/>
  <c r="C135" i="62"/>
  <c r="C1491" i="62" s="1"/>
  <c r="C1467" i="62"/>
  <c r="C1479" i="62" s="1"/>
  <c r="C147" i="62"/>
  <c r="C1540" i="62" s="1"/>
  <c r="C1413" i="62"/>
  <c r="C258" i="57"/>
  <c r="C1505" i="57" s="1"/>
  <c r="C391" i="34"/>
  <c r="C406" i="34"/>
  <c r="C1360" i="14"/>
  <c r="C954" i="117"/>
  <c r="C1047" i="117"/>
  <c r="C991" i="39"/>
  <c r="C952" i="39"/>
  <c r="C786" i="39"/>
  <c r="C862" i="39"/>
  <c r="C887" i="39"/>
  <c r="C971" i="39"/>
  <c r="C1396" i="39"/>
  <c r="C954" i="39"/>
  <c r="C860" i="39"/>
  <c r="C1024" i="39"/>
  <c r="C872" i="39"/>
  <c r="C980" i="39"/>
  <c r="C976" i="39"/>
  <c r="C1043" i="39"/>
  <c r="C810" i="21"/>
  <c r="C815" i="19"/>
  <c r="C1456" i="120"/>
  <c r="C1522" i="120" s="1"/>
  <c r="C776" i="49"/>
  <c r="C862" i="49"/>
  <c r="C990" i="49"/>
  <c r="C1396" i="57"/>
  <c r="C954" i="54"/>
  <c r="C801" i="114"/>
  <c r="C862" i="114"/>
  <c r="C1360" i="45"/>
  <c r="C313" i="41"/>
  <c r="C312" i="41"/>
  <c r="C314" i="41"/>
  <c r="C318" i="41"/>
  <c r="C307" i="41"/>
  <c r="C1494" i="41" s="1"/>
  <c r="C316" i="41"/>
  <c r="C311" i="41"/>
  <c r="C310" i="41"/>
  <c r="C317" i="41"/>
  <c r="C1470" i="41"/>
  <c r="C1482" i="41" s="1"/>
  <c r="F1472" i="25"/>
  <c r="F773" i="25"/>
  <c r="F1496" i="25" s="1"/>
  <c r="E146" i="117"/>
  <c r="E146" i="61"/>
  <c r="E146" i="62"/>
  <c r="E146" i="41"/>
  <c r="E146" i="58"/>
  <c r="E146" i="57"/>
  <c r="E146" i="55"/>
  <c r="E146" i="56"/>
  <c r="I146" i="118"/>
  <c r="I146" i="116"/>
  <c r="I146" i="119"/>
  <c r="I146" i="113"/>
  <c r="I146" i="120"/>
  <c r="I146" i="114"/>
  <c r="I146" i="16"/>
  <c r="I146" i="29"/>
  <c r="I146" i="56"/>
  <c r="I146" i="50"/>
  <c r="I146" i="15"/>
  <c r="I146" i="30"/>
  <c r="I146" i="48"/>
  <c r="I146" i="20"/>
  <c r="I146" i="45"/>
  <c r="I146" i="18"/>
  <c r="I146" i="35"/>
  <c r="I146" i="47"/>
  <c r="I146" i="11"/>
  <c r="I146" i="117"/>
  <c r="I146" i="12"/>
  <c r="I146" i="39"/>
  <c r="I146" i="46"/>
  <c r="I146" i="13"/>
  <c r="I146" i="63"/>
  <c r="I146" i="37"/>
  <c r="I146" i="61"/>
  <c r="I146" i="21"/>
  <c r="I146" i="43"/>
  <c r="I146" i="52"/>
  <c r="I146" i="25"/>
  <c r="I146" i="38"/>
  <c r="I146" i="33"/>
  <c r="I146" i="22"/>
  <c r="I146" i="36"/>
  <c r="I146" i="23"/>
  <c r="I146" i="51"/>
  <c r="I146" i="26"/>
  <c r="I146" i="58"/>
  <c r="I146" i="42"/>
  <c r="I146" i="28"/>
  <c r="I146" i="34"/>
  <c r="I146" i="62"/>
  <c r="I146" i="32"/>
  <c r="I146" i="55"/>
  <c r="I146" i="57"/>
  <c r="I146" i="14"/>
  <c r="I146" i="53"/>
  <c r="I146" i="19"/>
  <c r="I146" i="54"/>
  <c r="I146" i="40"/>
  <c r="I146" i="41"/>
  <c r="I146" i="17"/>
  <c r="I146" i="49"/>
  <c r="I146" i="31"/>
  <c r="I146" i="44"/>
  <c r="I146" i="27"/>
  <c r="I146" i="24"/>
  <c r="I146" i="8"/>
  <c r="C101" i="62"/>
  <c r="C1489" i="62" s="1"/>
  <c r="C1465" i="62"/>
  <c r="C1477" i="62" s="1"/>
  <c r="E773" i="46"/>
  <c r="E1496" i="46" s="1"/>
  <c r="E1472" i="46"/>
  <c r="F773" i="38"/>
  <c r="F1496" i="38" s="1"/>
  <c r="F1472" i="38"/>
  <c r="C252" i="55"/>
  <c r="C230" i="55"/>
  <c r="C1469" i="55"/>
  <c r="C1481" i="55" s="1"/>
  <c r="C240" i="55"/>
  <c r="C235" i="55"/>
  <c r="C238" i="55"/>
  <c r="C239" i="55"/>
  <c r="C247" i="55"/>
  <c r="C256" i="55"/>
  <c r="C249" i="55"/>
  <c r="C228" i="55"/>
  <c r="C233" i="55"/>
  <c r="C248" i="55"/>
  <c r="C244" i="55"/>
  <c r="C257" i="55"/>
  <c r="C227" i="55"/>
  <c r="C224" i="55"/>
  <c r="C1493" i="55" s="1"/>
  <c r="C250" i="55"/>
  <c r="C255" i="55"/>
  <c r="C251" i="55"/>
  <c r="C237" i="55"/>
  <c r="C232" i="55"/>
  <c r="C254" i="55"/>
  <c r="C241" i="55"/>
  <c r="C245" i="55"/>
  <c r="C243" i="55"/>
  <c r="C294" i="55"/>
  <c r="C1542" i="55" s="1"/>
  <c r="C242" i="55"/>
  <c r="C236" i="55"/>
  <c r="C231" i="55"/>
  <c r="C234" i="55"/>
  <c r="C246" i="55"/>
  <c r="C253" i="55"/>
  <c r="C229" i="55"/>
  <c r="C476" i="62"/>
  <c r="C1520" i="62" s="1"/>
  <c r="E773" i="20"/>
  <c r="E1496" i="20" s="1"/>
  <c r="E1472" i="20"/>
  <c r="C101" i="17"/>
  <c r="C1489" i="17" s="1"/>
  <c r="C1465" i="17"/>
  <c r="C1477" i="17" s="1"/>
  <c r="C112" i="17"/>
  <c r="C1538" i="17" s="1"/>
  <c r="C384" i="34"/>
  <c r="C415" i="34"/>
  <c r="C56" i="21"/>
  <c r="C94" i="18"/>
  <c r="C1513" i="18" s="1"/>
  <c r="C293" i="18"/>
  <c r="C318" i="14"/>
  <c r="C251" i="21"/>
  <c r="C313" i="21"/>
  <c r="C993" i="39"/>
  <c r="C861" i="39"/>
  <c r="C870" i="39"/>
  <c r="C1051" i="22"/>
  <c r="C898" i="21"/>
  <c r="C937" i="21"/>
  <c r="C984" i="21"/>
  <c r="C416" i="26"/>
  <c r="C1406" i="19"/>
  <c r="C1456" i="18"/>
  <c r="C1522" i="18" s="1"/>
  <c r="C235" i="15"/>
  <c r="C776" i="34"/>
  <c r="C1418" i="37"/>
  <c r="C931" i="20"/>
  <c r="C1003" i="20"/>
  <c r="C140" i="20"/>
  <c r="C1503" i="20" s="1"/>
  <c r="C312" i="18"/>
  <c r="C140" i="45"/>
  <c r="C1503" i="45" s="1"/>
  <c r="C65" i="49"/>
  <c r="C1534" i="45"/>
  <c r="C386" i="119"/>
  <c r="C395" i="49"/>
  <c r="C1024" i="49"/>
  <c r="C841" i="49"/>
  <c r="C834" i="54"/>
  <c r="C776" i="54"/>
  <c r="C1016" i="54"/>
  <c r="C293" i="120"/>
  <c r="C1518" i="120" s="1"/>
  <c r="C227" i="52"/>
  <c r="C1419" i="30"/>
  <c r="C877" i="114"/>
  <c r="C1054" i="114"/>
  <c r="F146" i="55"/>
  <c r="F146" i="57"/>
  <c r="F146" i="56"/>
  <c r="F146" i="58"/>
  <c r="F146" i="26"/>
  <c r="F146" i="21"/>
  <c r="F146" i="37"/>
  <c r="F146" i="17"/>
  <c r="F146" i="63"/>
  <c r="F146" i="39"/>
  <c r="F146" i="14"/>
  <c r="F146" i="34"/>
  <c r="F146" i="24"/>
  <c r="F146" i="20"/>
  <c r="F146" i="16"/>
  <c r="F146" i="8"/>
  <c r="F146" i="27"/>
  <c r="F146" i="28"/>
  <c r="F146" i="33"/>
  <c r="F146" i="22"/>
  <c r="F146" i="36"/>
  <c r="F146" i="18"/>
  <c r="F146" i="13"/>
  <c r="F146" i="15"/>
  <c r="F146" i="19"/>
  <c r="F146" i="29"/>
  <c r="F146" i="31"/>
  <c r="F146" i="38"/>
  <c r="F146" i="25"/>
  <c r="F146" i="23"/>
  <c r="F146" i="11"/>
  <c r="F146" i="35"/>
  <c r="C1518" i="42"/>
  <c r="C1530" i="42" s="1"/>
  <c r="C294" i="42"/>
  <c r="C1542" i="42" s="1"/>
  <c r="C425" i="62"/>
  <c r="E773" i="28"/>
  <c r="E1496" i="28" s="1"/>
  <c r="E1472" i="28"/>
  <c r="G1361" i="51"/>
  <c r="G1545" i="51" s="1"/>
  <c r="G773" i="51"/>
  <c r="G1496" i="51" s="1"/>
  <c r="G1472" i="51"/>
  <c r="C120" i="25"/>
  <c r="C121" i="25" s="1"/>
  <c r="C1502" i="25" s="1"/>
  <c r="C1466" i="25"/>
  <c r="C1478" i="25" s="1"/>
  <c r="C117" i="25"/>
  <c r="C1490" i="25" s="1"/>
  <c r="C127" i="25"/>
  <c r="C1539" i="25" s="1"/>
  <c r="F1472" i="54"/>
  <c r="F773" i="54"/>
  <c r="F1496" i="54" s="1"/>
  <c r="C139" i="44"/>
  <c r="C393" i="44"/>
  <c r="C1399" i="62"/>
  <c r="C1466" i="36"/>
  <c r="C1478" i="36" s="1"/>
  <c r="C117" i="36"/>
  <c r="C1490" i="36" s="1"/>
  <c r="C127" i="36"/>
  <c r="C1539" i="36" s="1"/>
  <c r="E1472" i="15"/>
  <c r="E773" i="15"/>
  <c r="E1496" i="15" s="1"/>
  <c r="E1472" i="61"/>
  <c r="E773" i="61"/>
  <c r="E1496" i="61" s="1"/>
  <c r="F1472" i="18"/>
  <c r="F773" i="18"/>
  <c r="F1496" i="18" s="1"/>
  <c r="F293" i="33"/>
  <c r="F293" i="35"/>
  <c r="F293" i="29"/>
  <c r="F293" i="20"/>
  <c r="F293" i="15"/>
  <c r="F293" i="22"/>
  <c r="F293" i="34"/>
  <c r="F293" i="11"/>
  <c r="F293" i="27"/>
  <c r="F293" i="31"/>
  <c r="F293" i="38"/>
  <c r="F293" i="19"/>
  <c r="F293" i="13"/>
  <c r="F293" i="18"/>
  <c r="F293" i="16"/>
  <c r="F293" i="25"/>
  <c r="F293" i="23"/>
  <c r="F293" i="36"/>
  <c r="F293" i="28"/>
  <c r="F293" i="8"/>
  <c r="F293" i="24"/>
  <c r="C1519" i="57"/>
  <c r="C1512" i="57"/>
  <c r="C1516" i="49"/>
  <c r="C147" i="49"/>
  <c r="C1540" i="49" s="1"/>
  <c r="C1522" i="30"/>
  <c r="C1457" i="30"/>
  <c r="C1546" i="30" s="1"/>
  <c r="C987" i="117"/>
  <c r="C1028" i="117"/>
  <c r="C1017" i="117"/>
  <c r="C1422" i="34"/>
  <c r="C230" i="34"/>
  <c r="C1456" i="21"/>
  <c r="C228" i="21"/>
  <c r="C1020" i="27"/>
  <c r="C909" i="26"/>
  <c r="C1421" i="18"/>
  <c r="C47" i="15"/>
  <c r="C942" i="15"/>
  <c r="C319" i="35"/>
  <c r="C1506" i="35" s="1"/>
  <c r="C886" i="39"/>
  <c r="C1060" i="117"/>
  <c r="C806" i="117"/>
  <c r="C829" i="117"/>
  <c r="C918" i="117"/>
  <c r="C414" i="34"/>
  <c r="C811" i="39"/>
  <c r="C173" i="20"/>
  <c r="C776" i="22"/>
  <c r="C1066" i="22" s="1"/>
  <c r="C1508" i="22" s="1"/>
  <c r="C1054" i="22"/>
  <c r="C879" i="22"/>
  <c r="C965" i="22"/>
  <c r="C924" i="21"/>
  <c r="C939" i="21"/>
  <c r="C818" i="21"/>
  <c r="C991" i="21"/>
  <c r="C904" i="21"/>
  <c r="C948" i="21"/>
  <c r="C860" i="21"/>
  <c r="C232" i="27"/>
  <c r="C975" i="27"/>
  <c r="C1029" i="27"/>
  <c r="C414" i="26"/>
  <c r="C384" i="26"/>
  <c r="C293" i="24"/>
  <c r="C1518" i="24" s="1"/>
  <c r="C312" i="15"/>
  <c r="C407" i="15"/>
  <c r="C410" i="15"/>
  <c r="C293" i="15"/>
  <c r="C1518" i="15" s="1"/>
  <c r="C961" i="39"/>
  <c r="C813" i="39"/>
  <c r="C1021" i="39"/>
  <c r="C56" i="39"/>
  <c r="C1041" i="39"/>
  <c r="C1052" i="39"/>
  <c r="C781" i="117"/>
  <c r="C867" i="117"/>
  <c r="C1043" i="117"/>
  <c r="C971" i="117"/>
  <c r="C975" i="117"/>
  <c r="C228" i="34"/>
  <c r="C917" i="34"/>
  <c r="C1396" i="37"/>
  <c r="C836" i="20"/>
  <c r="C1028" i="20"/>
  <c r="C802" i="20"/>
  <c r="C1034" i="20"/>
  <c r="C791" i="20"/>
  <c r="C815" i="20"/>
  <c r="C991" i="20"/>
  <c r="C1009" i="20"/>
  <c r="C410" i="22"/>
  <c r="C790" i="22"/>
  <c r="C851" i="22"/>
  <c r="C783" i="22"/>
  <c r="C814" i="22"/>
  <c r="C1026" i="21"/>
  <c r="C978" i="21"/>
  <c r="C921" i="20"/>
  <c r="C94" i="27"/>
  <c r="C1513" i="27" s="1"/>
  <c r="C1403" i="26"/>
  <c r="C427" i="24"/>
  <c r="C989" i="19"/>
  <c r="C240" i="19"/>
  <c r="G173" i="41"/>
  <c r="G173" i="61"/>
  <c r="G173" i="62"/>
  <c r="G173" i="117"/>
  <c r="C1396" i="119"/>
  <c r="C1424" i="119" s="1"/>
  <c r="C1509" i="119" s="1"/>
  <c r="C424" i="114"/>
  <c r="C416" i="114"/>
  <c r="C405" i="52"/>
  <c r="C403" i="52"/>
  <c r="C385" i="52"/>
  <c r="C412" i="52"/>
  <c r="C1471" i="52"/>
  <c r="C1483" i="52" s="1"/>
  <c r="C391" i="52"/>
  <c r="C401" i="52"/>
  <c r="C414" i="52"/>
  <c r="C381" i="52"/>
  <c r="C1495" i="52" s="1"/>
  <c r="C410" i="52"/>
  <c r="C411" i="52"/>
  <c r="C417" i="52"/>
  <c r="C1466" i="52"/>
  <c r="C1478" i="52" s="1"/>
  <c r="C117" i="52"/>
  <c r="C1490" i="52" s="1"/>
  <c r="C127" i="52"/>
  <c r="C1539" i="52" s="1"/>
  <c r="C1424" i="45"/>
  <c r="C1509" i="45" s="1"/>
  <c r="C66" i="56"/>
  <c r="C1500" i="56" s="1"/>
  <c r="C138" i="120"/>
  <c r="C140" i="120" s="1"/>
  <c r="C1503" i="120" s="1"/>
  <c r="C476" i="120"/>
  <c r="C1520" i="120" s="1"/>
  <c r="C1400" i="119"/>
  <c r="C1409" i="119"/>
  <c r="C293" i="119"/>
  <c r="C1518" i="119" s="1"/>
  <c r="C94" i="114"/>
  <c r="C1513" i="114" s="1"/>
  <c r="C403" i="114"/>
  <c r="C1422" i="54"/>
  <c r="C1401" i="54"/>
  <c r="C1408" i="54"/>
  <c r="C1413" i="54"/>
  <c r="C1473" i="54"/>
  <c r="C1485" i="54" s="1"/>
  <c r="C1403" i="54"/>
  <c r="C1415" i="54"/>
  <c r="C1397" i="54"/>
  <c r="C1393" i="54"/>
  <c r="C1497" i="54" s="1"/>
  <c r="C1423" i="54"/>
  <c r="C389" i="52"/>
  <c r="C319" i="50"/>
  <c r="C1506" i="50" s="1"/>
  <c r="F773" i="56"/>
  <c r="F1496" i="56" s="1"/>
  <c r="F1472" i="56"/>
  <c r="F38" i="19"/>
  <c r="F1488" i="19" s="1"/>
  <c r="F1464" i="19"/>
  <c r="F1472" i="24"/>
  <c r="F773" i="24"/>
  <c r="F1496" i="24" s="1"/>
  <c r="G1361" i="46"/>
  <c r="G1545" i="46" s="1"/>
  <c r="G773" i="46"/>
  <c r="G1496" i="46" s="1"/>
  <c r="G1472" i="46"/>
  <c r="G1464" i="29"/>
  <c r="G38" i="29"/>
  <c r="G1488" i="29" s="1"/>
  <c r="F291" i="58"/>
  <c r="F291" i="57"/>
  <c r="F291" i="55"/>
  <c r="F291" i="56"/>
  <c r="F1454" i="21"/>
  <c r="F1454" i="17"/>
  <c r="F1454" i="26"/>
  <c r="F1454" i="37"/>
  <c r="F1454" i="39"/>
  <c r="F1454" i="14"/>
  <c r="F1454" i="63"/>
  <c r="F1195" i="13"/>
  <c r="F1195" i="33"/>
  <c r="F1195" i="29"/>
  <c r="F1195" i="22"/>
  <c r="F1195" i="18"/>
  <c r="F1195" i="16"/>
  <c r="F1195" i="38"/>
  <c r="F1195" i="11"/>
  <c r="F1195" i="20"/>
  <c r="F1195" i="25"/>
  <c r="F1195" i="24"/>
  <c r="F1195" i="36"/>
  <c r="F1195" i="34"/>
  <c r="F1195" i="23"/>
  <c r="F1195" i="19"/>
  <c r="F1195" i="35"/>
  <c r="F1195" i="27"/>
  <c r="F1195" i="8"/>
  <c r="F1195" i="31"/>
  <c r="F1195" i="28"/>
  <c r="F1195" i="15"/>
  <c r="F1113" i="39"/>
  <c r="F1113" i="26"/>
  <c r="F1113" i="63"/>
  <c r="F1113" i="21"/>
  <c r="F1113" i="17"/>
  <c r="F1113" i="37"/>
  <c r="F1113" i="14"/>
  <c r="E1074" i="117"/>
  <c r="E1074" i="62"/>
  <c r="E1074" i="41"/>
  <c r="E1074" i="61"/>
  <c r="F1074" i="57"/>
  <c r="F1074" i="56"/>
  <c r="F1074" i="55"/>
  <c r="F1074" i="58"/>
  <c r="I1074" i="119"/>
  <c r="I1074" i="120"/>
  <c r="I1074" i="117"/>
  <c r="I1074" i="118"/>
  <c r="I1074" i="116"/>
  <c r="I1074" i="113"/>
  <c r="I1074" i="114"/>
  <c r="I1074" i="54"/>
  <c r="I1074" i="46"/>
  <c r="I1074" i="13"/>
  <c r="I1074" i="57"/>
  <c r="I1074" i="28"/>
  <c r="I1074" i="14"/>
  <c r="I1074" i="32"/>
  <c r="I1074" i="36"/>
  <c r="I1074" i="38"/>
  <c r="I1074" i="35"/>
  <c r="I1074" i="51"/>
  <c r="I1074" i="61"/>
  <c r="I1074" i="8"/>
  <c r="I1074" i="27"/>
  <c r="I1074" i="30"/>
  <c r="I1074" i="42"/>
  <c r="I1074" i="17"/>
  <c r="I1074" i="53"/>
  <c r="I1074" i="45"/>
  <c r="I1074" i="12"/>
  <c r="I1074" i="56"/>
  <c r="I1074" i="48"/>
  <c r="I1074" i="21"/>
  <c r="I1074" i="11"/>
  <c r="I1074" i="29"/>
  <c r="I1074" i="37"/>
  <c r="I1074" i="34"/>
  <c r="I1074" i="50"/>
  <c r="I1074" i="40"/>
  <c r="I1074" i="26"/>
  <c r="I1074" i="23"/>
  <c r="I1074" i="41"/>
  <c r="I1074" i="24"/>
  <c r="I1074" i="52"/>
  <c r="I1074" i="44"/>
  <c r="I1074" i="19"/>
  <c r="I1074" i="55"/>
  <c r="I1074" i="47"/>
  <c r="I1074" i="16"/>
  <c r="I1074" i="58"/>
  <c r="I1074" i="63"/>
  <c r="I1074" i="15"/>
  <c r="I1074" i="33"/>
  <c r="I1074" i="49"/>
  <c r="I1074" i="39"/>
  <c r="I1074" i="25"/>
  <c r="I1074" i="22"/>
  <c r="I1074" i="62"/>
  <c r="I1074" i="20"/>
  <c r="I1074" i="31"/>
  <c r="I1074" i="43"/>
  <c r="I1074" i="18"/>
  <c r="E1074" i="56"/>
  <c r="E1074" i="57"/>
  <c r="E1074" i="58"/>
  <c r="E1074" i="55"/>
  <c r="E1349" i="119"/>
  <c r="E1349" i="114"/>
  <c r="E1349" i="45"/>
  <c r="E1349" i="54"/>
  <c r="E1349" i="53"/>
  <c r="E1349" i="50"/>
  <c r="E1349" i="46"/>
  <c r="E1349" i="52"/>
  <c r="E1349" i="48"/>
  <c r="E1349" i="116"/>
  <c r="E1349" i="42"/>
  <c r="E1349" i="43"/>
  <c r="E1349" i="51"/>
  <c r="E1349" i="113"/>
  <c r="E1349" i="47"/>
  <c r="E1349" i="49"/>
  <c r="E1349" i="44"/>
  <c r="E1349" i="118"/>
  <c r="E1349" i="120"/>
  <c r="F1349" i="38"/>
  <c r="F1349" i="13"/>
  <c r="F1349" i="36"/>
  <c r="F1349" i="33"/>
  <c r="F1349" i="28"/>
  <c r="F1349" i="25"/>
  <c r="F1349" i="15"/>
  <c r="F1349" i="29"/>
  <c r="F1349" i="18"/>
  <c r="F1349" i="23"/>
  <c r="F1349" i="31"/>
  <c r="F1349" i="27"/>
  <c r="F1349" i="34"/>
  <c r="F1349" i="24"/>
  <c r="F1349" i="11"/>
  <c r="F1349" i="19"/>
  <c r="F1349" i="20"/>
  <c r="F1349" i="22"/>
  <c r="F1349" i="8"/>
  <c r="F1349" i="35"/>
  <c r="F1349" i="16"/>
  <c r="E1349" i="32"/>
  <c r="E1349" i="40"/>
  <c r="E1349" i="12"/>
  <c r="E1349" i="30"/>
  <c r="E1252" i="45"/>
  <c r="E1252" i="42"/>
  <c r="E1252" i="49"/>
  <c r="E1252" i="54"/>
  <c r="E1252" i="43"/>
  <c r="E1252" i="53"/>
  <c r="E1252" i="48"/>
  <c r="E1252" i="50"/>
  <c r="E1252" i="44"/>
  <c r="E1252" i="46"/>
  <c r="E1252" i="52"/>
  <c r="E1252" i="47"/>
  <c r="E1252" i="113"/>
  <c r="E1252" i="51"/>
  <c r="E1252" i="116"/>
  <c r="E1252" i="114"/>
  <c r="E1252" i="118"/>
  <c r="E1252" i="119"/>
  <c r="E1252" i="120"/>
  <c r="F1252" i="40"/>
  <c r="F1252" i="12"/>
  <c r="F1252" i="32"/>
  <c r="F1252" i="30"/>
  <c r="E1252" i="26"/>
  <c r="E1252" i="63"/>
  <c r="E1252" i="14"/>
  <c r="E1252" i="21"/>
  <c r="E1252" i="17"/>
  <c r="E1252" i="39"/>
  <c r="E1252" i="37"/>
  <c r="E1260" i="120"/>
  <c r="E1260" i="118"/>
  <c r="E1260" i="119"/>
  <c r="E1260" i="49"/>
  <c r="E1260" i="45"/>
  <c r="E1260" i="42"/>
  <c r="E1260" i="43"/>
  <c r="E1260" i="54"/>
  <c r="E1260" i="53"/>
  <c r="E1260" i="48"/>
  <c r="E1260" i="46"/>
  <c r="E1260" i="50"/>
  <c r="E1260" i="52"/>
  <c r="E1260" i="44"/>
  <c r="E1260" i="47"/>
  <c r="E1260" i="114"/>
  <c r="E1260" i="51"/>
  <c r="E1260" i="113"/>
  <c r="E1260" i="116"/>
  <c r="J1260" i="119"/>
  <c r="J1260" i="120"/>
  <c r="J1260" i="117"/>
  <c r="J1260" i="118"/>
  <c r="J1260" i="48"/>
  <c r="J1260" i="38"/>
  <c r="J1260" i="33"/>
  <c r="J1260" i="16"/>
  <c r="J1260" i="47"/>
  <c r="J1260" i="56"/>
  <c r="J1260" i="27"/>
  <c r="J1260" i="24"/>
  <c r="J1260" i="43"/>
  <c r="J1260" i="12"/>
  <c r="J1260" i="44"/>
  <c r="J1260" i="19"/>
  <c r="J1260" i="37"/>
  <c r="J1260" i="113"/>
  <c r="J1260" i="42"/>
  <c r="J1260" i="51"/>
  <c r="J1260" i="32"/>
  <c r="J1260" i="53"/>
  <c r="J1260" i="31"/>
  <c r="J1260" i="61"/>
  <c r="J1260" i="8"/>
  <c r="J1260" i="55"/>
  <c r="J1260" i="22"/>
  <c r="J1260" i="29"/>
  <c r="J1260" i="25"/>
  <c r="J1260" i="62"/>
  <c r="J1260" i="21"/>
  <c r="J1260" i="116"/>
  <c r="J1260" i="114"/>
  <c r="J1260" i="50"/>
  <c r="J1260" i="28"/>
  <c r="J1260" i="26"/>
  <c r="J1260" i="49"/>
  <c r="J1260" i="39"/>
  <c r="J1260" i="40"/>
  <c r="J1260" i="14"/>
  <c r="J1260" i="36"/>
  <c r="J1260" i="34"/>
  <c r="J1260" i="30"/>
  <c r="J1260" i="35"/>
  <c r="J1260" i="23"/>
  <c r="J1260" i="13"/>
  <c r="J1260" i="15"/>
  <c r="J1260" i="17"/>
  <c r="J1260" i="45"/>
  <c r="J1260" i="58"/>
  <c r="J1260" i="46"/>
  <c r="J1260" i="54"/>
  <c r="J1260" i="18"/>
  <c r="J1260" i="52"/>
  <c r="J1260" i="57"/>
  <c r="J1260" i="11"/>
  <c r="J1260" i="41"/>
  <c r="J1260" i="20"/>
  <c r="J1260" i="63"/>
  <c r="E1260" i="117"/>
  <c r="E1260" i="62"/>
  <c r="E1260" i="41"/>
  <c r="E1260" i="61"/>
  <c r="F1260" i="11"/>
  <c r="F1260" i="22"/>
  <c r="F1260" i="16"/>
  <c r="F1260" i="29"/>
  <c r="F1260" i="18"/>
  <c r="F1260" i="38"/>
  <c r="F1260" i="33"/>
  <c r="F1260" i="25"/>
  <c r="F1260" i="34"/>
  <c r="F1260" i="36"/>
  <c r="F1260" i="23"/>
  <c r="F1260" i="35"/>
  <c r="F1260" i="24"/>
  <c r="F1260" i="27"/>
  <c r="F1260" i="19"/>
  <c r="F1260" i="20"/>
  <c r="F1260" i="8"/>
  <c r="F1260" i="15"/>
  <c r="F1260" i="28"/>
  <c r="F1260" i="13"/>
  <c r="F1260" i="31"/>
  <c r="F1301" i="50"/>
  <c r="F1301" i="47"/>
  <c r="F1301" i="53"/>
  <c r="F1301" i="46"/>
  <c r="F1301" i="51"/>
  <c r="F1301" i="49"/>
  <c r="F1301" i="52"/>
  <c r="F1301" i="44"/>
  <c r="F1301" i="45"/>
  <c r="F1301" i="43"/>
  <c r="F1301" i="54"/>
  <c r="F1301" i="48"/>
  <c r="F1301" i="42"/>
  <c r="F1301" i="114"/>
  <c r="F1301" i="116"/>
  <c r="F1301" i="113"/>
  <c r="F1301" i="119"/>
  <c r="F1301" i="118"/>
  <c r="F1301" i="120"/>
  <c r="J1301" i="119"/>
  <c r="J1301" i="120"/>
  <c r="J1301" i="118"/>
  <c r="J1301" i="117"/>
  <c r="J1301" i="116"/>
  <c r="J1301" i="114"/>
  <c r="J1301" i="113"/>
  <c r="J1301" i="62"/>
  <c r="J1301" i="54"/>
  <c r="J1301" i="35"/>
  <c r="J1301" i="43"/>
  <c r="J1301" i="57"/>
  <c r="J1301" i="51"/>
  <c r="J1301" i="46"/>
  <c r="J1301" i="19"/>
  <c r="J1301" i="15"/>
  <c r="J1301" i="12"/>
  <c r="J1301" i="45"/>
  <c r="J1301" i="41"/>
  <c r="J1301" i="39"/>
  <c r="J1301" i="38"/>
  <c r="J1301" i="37"/>
  <c r="J1301" i="29"/>
  <c r="J1301" i="61"/>
  <c r="J1301" i="53"/>
  <c r="J1301" i="28"/>
  <c r="J1301" i="42"/>
  <c r="J1301" i="56"/>
  <c r="J1301" i="50"/>
  <c r="J1301" i="27"/>
  <c r="J1301" i="11"/>
  <c r="J1301" i="55"/>
  <c r="J1301" i="36"/>
  <c r="J1301" i="48"/>
  <c r="J1301" i="18"/>
  <c r="J1301" i="25"/>
  <c r="J1301" i="21"/>
  <c r="J1301" i="52"/>
  <c r="J1301" i="63"/>
  <c r="J1301" i="49"/>
  <c r="J1301" i="44"/>
  <c r="J1301" i="24"/>
  <c r="J1301" i="22"/>
  <c r="J1301" i="13"/>
  <c r="J1301" i="30"/>
  <c r="J1301" i="14"/>
  <c r="J1301" i="33"/>
  <c r="J1301" i="58"/>
  <c r="J1301" i="47"/>
  <c r="J1301" i="17"/>
  <c r="J1301" i="32"/>
  <c r="J1301" i="20"/>
  <c r="J1301" i="8"/>
  <c r="J1301" i="26"/>
  <c r="J1301" i="23"/>
  <c r="J1301" i="34"/>
  <c r="J1301" i="16"/>
  <c r="J1301" i="31"/>
  <c r="J1301" i="40"/>
  <c r="I1272" i="120"/>
  <c r="I1272" i="119"/>
  <c r="I1272" i="117"/>
  <c r="I1272" i="118"/>
  <c r="I1272" i="114"/>
  <c r="I1272" i="116"/>
  <c r="I1272" i="113"/>
  <c r="I1272" i="58"/>
  <c r="I1272" i="48"/>
  <c r="I1272" i="63"/>
  <c r="I1272" i="13"/>
  <c r="I1272" i="29"/>
  <c r="I1272" i="40"/>
  <c r="I1272" i="23"/>
  <c r="I1272" i="32"/>
  <c r="I1272" i="51"/>
  <c r="I1272" i="16"/>
  <c r="I1272" i="61"/>
  <c r="I1272" i="57"/>
  <c r="I1272" i="43"/>
  <c r="I1272" i="50"/>
  <c r="I1272" i="34"/>
  <c r="I1272" i="14"/>
  <c r="I1272" i="56"/>
  <c r="I1272" i="44"/>
  <c r="I1272" i="27"/>
  <c r="I1272" i="20"/>
  <c r="I1272" i="28"/>
  <c r="I1272" i="38"/>
  <c r="I1272" i="12"/>
  <c r="I1272" i="30"/>
  <c r="I1272" i="49"/>
  <c r="I1272" i="18"/>
  <c r="I1272" i="39"/>
  <c r="I1272" i="55"/>
  <c r="I1272" i="35"/>
  <c r="I1272" i="46"/>
  <c r="I1272" i="17"/>
  <c r="I1272" i="62"/>
  <c r="I1272" i="54"/>
  <c r="I1272" i="42"/>
  <c r="I1272" i="24"/>
  <c r="I1272" i="25"/>
  <c r="I1272" i="19"/>
  <c r="I1272" i="31"/>
  <c r="I1272" i="22"/>
  <c r="I1272" i="21"/>
  <c r="I1272" i="47"/>
  <c r="I1272" i="26"/>
  <c r="I1272" i="37"/>
  <c r="I1272" i="53"/>
  <c r="I1272" i="33"/>
  <c r="I1272" i="41"/>
  <c r="I1272" i="11"/>
  <c r="I1272" i="45"/>
  <c r="I1272" i="52"/>
  <c r="I1272" i="36"/>
  <c r="I1272" i="15"/>
  <c r="I1272" i="8"/>
  <c r="F1272" i="12"/>
  <c r="F1272" i="32"/>
  <c r="F1272" i="30"/>
  <c r="F1272" i="40"/>
  <c r="F1272" i="120"/>
  <c r="F1272" i="118"/>
  <c r="F1272" i="119"/>
  <c r="F1272" i="53"/>
  <c r="F1272" i="47"/>
  <c r="F1272" i="50"/>
  <c r="F1272" i="46"/>
  <c r="F1272" i="51"/>
  <c r="F1272" i="52"/>
  <c r="F1272" i="49"/>
  <c r="F1272" i="45"/>
  <c r="F1272" i="44"/>
  <c r="F1272" i="54"/>
  <c r="F1272" i="48"/>
  <c r="F1272" i="43"/>
  <c r="F1272" i="116"/>
  <c r="F1272" i="42"/>
  <c r="F1272" i="114"/>
  <c r="F1272" i="113"/>
  <c r="F1296" i="117"/>
  <c r="F1296" i="62"/>
  <c r="F1296" i="41"/>
  <c r="F1296" i="61"/>
  <c r="E1217" i="43"/>
  <c r="E1217" i="49"/>
  <c r="E1217" i="42"/>
  <c r="E1217" i="45"/>
  <c r="E1217" i="54"/>
  <c r="E1217" i="53"/>
  <c r="E1217" i="50"/>
  <c r="E1217" i="46"/>
  <c r="E1217" i="48"/>
  <c r="E1217" i="44"/>
  <c r="E1217" i="51"/>
  <c r="E1217" i="52"/>
  <c r="E1217" i="47"/>
  <c r="E1217" i="113"/>
  <c r="E1217" i="116"/>
  <c r="E1217" i="114"/>
  <c r="E1217" i="118"/>
  <c r="E1217" i="120"/>
  <c r="E1217" i="119"/>
  <c r="J1217" i="119"/>
  <c r="J1217" i="120"/>
  <c r="J1217" i="118"/>
  <c r="J1217" i="117"/>
  <c r="J1217" i="114"/>
  <c r="J1217" i="116"/>
  <c r="J1217" i="113"/>
  <c r="J1217" i="42"/>
  <c r="J1217" i="55"/>
  <c r="J1217" i="32"/>
  <c r="J1217" i="12"/>
  <c r="J1217" i="35"/>
  <c r="J1217" i="19"/>
  <c r="J1217" i="33"/>
  <c r="J1217" i="22"/>
  <c r="J1217" i="49"/>
  <c r="J1217" i="46"/>
  <c r="J1217" i="37"/>
  <c r="J1217" i="52"/>
  <c r="J1217" i="17"/>
  <c r="J1217" i="41"/>
  <c r="J1217" i="24"/>
  <c r="J1217" i="51"/>
  <c r="J1217" i="8"/>
  <c r="J1217" i="45"/>
  <c r="J1217" i="58"/>
  <c r="J1217" i="30"/>
  <c r="J1217" i="25"/>
  <c r="J1217" i="28"/>
  <c r="J1217" i="63"/>
  <c r="J1217" i="29"/>
  <c r="J1217" i="31"/>
  <c r="J1217" i="61"/>
  <c r="J1217" i="13"/>
  <c r="J1217" i="11"/>
  <c r="J1217" i="16"/>
  <c r="J1217" i="62"/>
  <c r="J1217" i="23"/>
  <c r="J1217" i="50"/>
  <c r="J1217" i="47"/>
  <c r="J1217" i="38"/>
  <c r="J1217" i="53"/>
  <c r="J1217" i="18"/>
  <c r="J1217" i="43"/>
  <c r="J1217" i="56"/>
  <c r="J1217" i="21"/>
  <c r="J1217" i="27"/>
  <c r="J1217" i="39"/>
  <c r="J1217" i="57"/>
  <c r="J1217" i="26"/>
  <c r="J1217" i="36"/>
  <c r="J1217" i="54"/>
  <c r="J1217" i="14"/>
  <c r="J1217" i="40"/>
  <c r="J1217" i="34"/>
  <c r="J1217" i="15"/>
  <c r="J1217" i="48"/>
  <c r="J1217" i="44"/>
  <c r="J1217" i="20"/>
  <c r="E1217" i="21"/>
  <c r="E1217" i="17"/>
  <c r="E1217" i="63"/>
  <c r="E1217" i="14"/>
  <c r="E1217" i="37"/>
  <c r="E1217" i="39"/>
  <c r="E1217" i="26"/>
  <c r="F1217" i="26"/>
  <c r="F1217" i="39"/>
  <c r="F1217" i="21"/>
  <c r="F1217" i="63"/>
  <c r="F1217" i="17"/>
  <c r="F1217" i="37"/>
  <c r="F1217" i="14"/>
  <c r="F1236" i="40"/>
  <c r="F1236" i="12"/>
  <c r="F1236" i="32"/>
  <c r="F1236" i="30"/>
  <c r="I1236" i="119"/>
  <c r="I1236" i="120"/>
  <c r="I1236" i="117"/>
  <c r="I1236" i="118"/>
  <c r="I1236" i="113"/>
  <c r="I1236" i="116"/>
  <c r="I1236" i="114"/>
  <c r="I1236" i="41"/>
  <c r="I1236" i="32"/>
  <c r="I1236" i="12"/>
  <c r="I1236" i="57"/>
  <c r="I1236" i="46"/>
  <c r="I1236" i="18"/>
  <c r="I1236" i="26"/>
  <c r="I1236" i="53"/>
  <c r="I1236" i="61"/>
  <c r="I1236" i="38"/>
  <c r="I1236" i="29"/>
  <c r="I1236" i="47"/>
  <c r="I1236" i="8"/>
  <c r="I1236" i="56"/>
  <c r="I1236" i="34"/>
  <c r="I1236" i="55"/>
  <c r="I1236" i="14"/>
  <c r="I1236" i="39"/>
  <c r="I1236" i="35"/>
  <c r="I1236" i="28"/>
  <c r="I1236" i="52"/>
  <c r="I1236" i="44"/>
  <c r="I1236" i="23"/>
  <c r="I1236" i="24"/>
  <c r="I1236" i="49"/>
  <c r="I1236" i="37"/>
  <c r="I1236" i="30"/>
  <c r="I1236" i="25"/>
  <c r="I1236" i="45"/>
  <c r="I1236" i="51"/>
  <c r="I1236" i="27"/>
  <c r="I1236" i="54"/>
  <c r="I1236" i="19"/>
  <c r="I1236" i="31"/>
  <c r="I1236" i="22"/>
  <c r="I1236" i="21"/>
  <c r="I1236" i="43"/>
  <c r="I1236" i="40"/>
  <c r="I1236" i="15"/>
  <c r="I1236" i="13"/>
  <c r="I1236" i="48"/>
  <c r="I1236" i="20"/>
  <c r="I1236" i="33"/>
  <c r="I1236" i="58"/>
  <c r="I1236" i="62"/>
  <c r="I1236" i="42"/>
  <c r="I1236" i="63"/>
  <c r="I1236" i="50"/>
  <c r="I1236" i="17"/>
  <c r="I1236" i="36"/>
  <c r="I1236" i="11"/>
  <c r="I1236" i="16"/>
  <c r="E1236" i="55"/>
  <c r="E1236" i="56"/>
  <c r="E1236" i="58"/>
  <c r="E1236" i="57"/>
  <c r="F1236" i="39"/>
  <c r="F1236" i="26"/>
  <c r="F1236" i="63"/>
  <c r="F1236" i="21"/>
  <c r="F1236" i="17"/>
  <c r="F1236" i="37"/>
  <c r="F1236" i="14"/>
  <c r="E1244" i="32"/>
  <c r="E1244" i="30"/>
  <c r="E1244" i="12"/>
  <c r="E1244" i="40"/>
  <c r="F1244" i="13"/>
  <c r="F1244" i="31"/>
  <c r="F1244" i="28"/>
  <c r="F1244" i="29"/>
  <c r="F1244" i="22"/>
  <c r="F1244" i="11"/>
  <c r="F1244" i="38"/>
  <c r="F1244" i="16"/>
  <c r="F1244" i="33"/>
  <c r="F1244" i="18"/>
  <c r="F1244" i="34"/>
  <c r="F1244" i="27"/>
  <c r="F1244" i="19"/>
  <c r="F1244" i="36"/>
  <c r="F1244" i="25"/>
  <c r="F1244" i="24"/>
  <c r="F1244" i="23"/>
  <c r="F1244" i="35"/>
  <c r="F1244" i="15"/>
  <c r="F1244" i="8"/>
  <c r="F1244" i="20"/>
  <c r="F1244" i="39"/>
  <c r="F1244" i="26"/>
  <c r="F1244" i="63"/>
  <c r="F1244" i="21"/>
  <c r="F1244" i="17"/>
  <c r="F1244" i="37"/>
  <c r="F1244" i="14"/>
  <c r="E1325" i="120"/>
  <c r="E1325" i="118"/>
  <c r="E1325" i="119"/>
  <c r="E1325" i="49"/>
  <c r="E1325" i="54"/>
  <c r="E1325" i="42"/>
  <c r="E1325" i="45"/>
  <c r="E1325" i="43"/>
  <c r="E1325" i="53"/>
  <c r="E1325" i="50"/>
  <c r="E1325" i="46"/>
  <c r="E1325" i="44"/>
  <c r="E1325" i="48"/>
  <c r="E1325" i="51"/>
  <c r="E1325" i="114"/>
  <c r="E1325" i="52"/>
  <c r="E1325" i="47"/>
  <c r="E1325" i="116"/>
  <c r="E1325" i="113"/>
  <c r="F1325" i="28"/>
  <c r="F1325" i="31"/>
  <c r="F1325" i="13"/>
  <c r="F1325" i="11"/>
  <c r="F1325" i="33"/>
  <c r="F1325" i="38"/>
  <c r="F1325" i="16"/>
  <c r="F1325" i="22"/>
  <c r="F1325" i="18"/>
  <c r="F1325" i="29"/>
  <c r="F1325" i="25"/>
  <c r="F1325" i="27"/>
  <c r="F1325" i="19"/>
  <c r="F1325" i="36"/>
  <c r="F1325" i="24"/>
  <c r="F1325" i="34"/>
  <c r="F1325" i="35"/>
  <c r="F1325" i="20"/>
  <c r="F1325" i="8"/>
  <c r="F1325" i="23"/>
  <c r="F1325" i="15"/>
  <c r="E1325" i="26"/>
  <c r="E1325" i="21"/>
  <c r="E1325" i="14"/>
  <c r="E1325" i="63"/>
  <c r="E1325" i="17"/>
  <c r="E1325" i="37"/>
  <c r="E1325" i="39"/>
  <c r="I1325" i="119"/>
  <c r="I1325" i="120"/>
  <c r="I1325" i="117"/>
  <c r="I1325" i="118"/>
  <c r="I1325" i="116"/>
  <c r="I1325" i="114"/>
  <c r="I1325" i="45"/>
  <c r="I1325" i="35"/>
  <c r="I1325" i="19"/>
  <c r="I1325" i="8"/>
  <c r="I1325" i="38"/>
  <c r="I1325" i="53"/>
  <c r="I1325" i="12"/>
  <c r="I1325" i="11"/>
  <c r="I1325" i="47"/>
  <c r="I1325" i="23"/>
  <c r="I1325" i="40"/>
  <c r="I1325" i="15"/>
  <c r="I1325" i="33"/>
  <c r="I1325" i="41"/>
  <c r="I1325" i="58"/>
  <c r="I1325" i="36"/>
  <c r="I1325" i="48"/>
  <c r="I1325" i="27"/>
  <c r="I1325" i="30"/>
  <c r="I1325" i="63"/>
  <c r="I1325" i="32"/>
  <c r="I1325" i="61"/>
  <c r="I1325" i="20"/>
  <c r="I1325" i="25"/>
  <c r="I1325" i="17"/>
  <c r="I1325" i="52"/>
  <c r="I1325" i="39"/>
  <c r="I1325" i="16"/>
  <c r="I1325" i="34"/>
  <c r="I1325" i="42"/>
  <c r="I1325" i="26"/>
  <c r="I1325" i="55"/>
  <c r="I1325" i="50"/>
  <c r="I1325" i="113"/>
  <c r="I1325" i="13"/>
  <c r="I1325" i="21"/>
  <c r="I1325" i="57"/>
  <c r="I1325" i="24"/>
  <c r="I1325" i="56"/>
  <c r="I1325" i="22"/>
  <c r="I1325" i="14"/>
  <c r="I1325" i="54"/>
  <c r="I1325" i="44"/>
  <c r="I1325" i="51"/>
  <c r="I1325" i="49"/>
  <c r="I1325" i="18"/>
  <c r="I1325" i="43"/>
  <c r="I1325" i="31"/>
  <c r="I1325" i="62"/>
  <c r="I1325" i="29"/>
  <c r="I1325" i="28"/>
  <c r="I1325" i="46"/>
  <c r="I1325" i="37"/>
  <c r="F1197" i="58"/>
  <c r="F1197" i="57"/>
  <c r="F1197" i="56"/>
  <c r="F1197" i="55"/>
  <c r="F1197" i="40"/>
  <c r="F1197" i="12"/>
  <c r="F1197" i="32"/>
  <c r="F1197" i="30"/>
  <c r="E1197" i="63"/>
  <c r="E1197" i="21"/>
  <c r="E1197" i="14"/>
  <c r="E1197" i="26"/>
  <c r="E1197" i="17"/>
  <c r="E1197" i="37"/>
  <c r="E1197" i="39"/>
  <c r="E1197" i="55"/>
  <c r="E1197" i="56"/>
  <c r="E1197" i="57"/>
  <c r="E1197" i="58"/>
  <c r="F1320" i="28"/>
  <c r="F1320" i="13"/>
  <c r="F1320" i="31"/>
  <c r="F1320" i="29"/>
  <c r="F1320" i="18"/>
  <c r="F1320" i="38"/>
  <c r="F1320" i="16"/>
  <c r="F1320" i="11"/>
  <c r="F1320" i="33"/>
  <c r="F1320" i="22"/>
  <c r="F1320" i="25"/>
  <c r="F1320" i="35"/>
  <c r="F1320" i="20"/>
  <c r="F1320" i="36"/>
  <c r="F1320" i="27"/>
  <c r="F1320" i="24"/>
  <c r="F1320" i="34"/>
  <c r="F1320" i="23"/>
  <c r="F1320" i="19"/>
  <c r="F1320" i="15"/>
  <c r="F1320" i="8"/>
  <c r="J1320" i="119"/>
  <c r="J1320" i="120"/>
  <c r="J1320" i="118"/>
  <c r="J1320" i="117"/>
  <c r="J1320" i="114"/>
  <c r="J1320" i="20"/>
  <c r="J1320" i="61"/>
  <c r="J1320" i="35"/>
  <c r="J1320" i="39"/>
  <c r="J1320" i="17"/>
  <c r="J1320" i="30"/>
  <c r="J1320" i="63"/>
  <c r="J1320" i="32"/>
  <c r="J1320" i="42"/>
  <c r="J1320" i="27"/>
  <c r="J1320" i="46"/>
  <c r="J1320" i="52"/>
  <c r="J1320" i="12"/>
  <c r="J1320" i="113"/>
  <c r="J1320" i="53"/>
  <c r="J1320" i="58"/>
  <c r="J1320" i="18"/>
  <c r="J1320" i="11"/>
  <c r="J1320" i="37"/>
  <c r="J1320" i="33"/>
  <c r="J1320" i="31"/>
  <c r="J1320" i="47"/>
  <c r="J1320" i="41"/>
  <c r="J1320" i="15"/>
  <c r="J1320" i="34"/>
  <c r="J1320" i="62"/>
  <c r="J1320" i="22"/>
  <c r="J1320" i="116"/>
  <c r="J1320" i="50"/>
  <c r="J1320" i="51"/>
  <c r="J1320" i="14"/>
  <c r="J1320" i="24"/>
  <c r="J1320" i="23"/>
  <c r="J1320" i="36"/>
  <c r="J1320" i="43"/>
  <c r="J1320" i="38"/>
  <c r="J1320" i="40"/>
  <c r="J1320" i="19"/>
  <c r="J1320" i="54"/>
  <c r="J1320" i="55"/>
  <c r="J1320" i="28"/>
  <c r="J1320" i="21"/>
  <c r="J1320" i="13"/>
  <c r="J1320" i="48"/>
  <c r="J1320" i="49"/>
  <c r="J1320" i="16"/>
  <c r="J1320" i="29"/>
  <c r="J1320" i="44"/>
  <c r="J1320" i="25"/>
  <c r="J1320" i="26"/>
  <c r="J1320" i="45"/>
  <c r="J1320" i="56"/>
  <c r="J1320" i="8"/>
  <c r="J1320" i="57"/>
  <c r="F1344" i="39"/>
  <c r="F1344" i="26"/>
  <c r="F1344" i="21"/>
  <c r="F1344" i="17"/>
  <c r="F1344" i="63"/>
  <c r="F1344" i="37"/>
  <c r="F1344" i="14"/>
  <c r="F1344" i="117"/>
  <c r="F1344" i="62"/>
  <c r="F1344" i="41"/>
  <c r="F1344" i="61"/>
  <c r="F1344" i="12"/>
  <c r="F1344" i="32"/>
  <c r="F1344" i="30"/>
  <c r="F1344" i="40"/>
  <c r="J1344" i="119"/>
  <c r="J1344" i="120"/>
  <c r="J1344" i="118"/>
  <c r="J1344" i="117"/>
  <c r="J1344" i="116"/>
  <c r="J1344" i="114"/>
  <c r="J1344" i="54"/>
  <c r="J1344" i="39"/>
  <c r="J1344" i="37"/>
  <c r="J1344" i="12"/>
  <c r="J1344" i="18"/>
  <c r="J1344" i="44"/>
  <c r="J1344" i="24"/>
  <c r="J1344" i="30"/>
  <c r="J1344" i="11"/>
  <c r="J1344" i="45"/>
  <c r="J1344" i="48"/>
  <c r="J1344" i="22"/>
  <c r="J1344" i="21"/>
  <c r="J1344" i="113"/>
  <c r="J1344" i="42"/>
  <c r="J1344" i="23"/>
  <c r="J1344" i="17"/>
  <c r="J1344" i="52"/>
  <c r="J1344" i="31"/>
  <c r="J1344" i="34"/>
  <c r="J1344" i="8"/>
  <c r="J1344" i="33"/>
  <c r="J1344" i="51"/>
  <c r="J1344" i="28"/>
  <c r="J1344" i="62"/>
  <c r="J1344" i="57"/>
  <c r="J1344" i="61"/>
  <c r="J1344" i="25"/>
  <c r="J1344" i="16"/>
  <c r="J1344" i="53"/>
  <c r="J1344" i="50"/>
  <c r="J1344" i="26"/>
  <c r="J1344" i="43"/>
  <c r="J1344" i="19"/>
  <c r="J1344" i="55"/>
  <c r="J1344" i="38"/>
  <c r="J1344" i="47"/>
  <c r="J1344" i="14"/>
  <c r="J1344" i="63"/>
  <c r="J1344" i="49"/>
  <c r="J1344" i="36"/>
  <c r="J1344" i="29"/>
  <c r="J1344" i="20"/>
  <c r="J1344" i="58"/>
  <c r="J1344" i="40"/>
  <c r="J1344" i="27"/>
  <c r="J1344" i="15"/>
  <c r="J1344" i="35"/>
  <c r="J1344" i="32"/>
  <c r="J1344" i="13"/>
  <c r="J1344" i="41"/>
  <c r="J1344" i="46"/>
  <c r="J1344" i="56"/>
  <c r="J1241" i="119"/>
  <c r="J1241" i="120"/>
  <c r="J1241" i="118"/>
  <c r="J1241" i="117"/>
  <c r="J1241" i="116"/>
  <c r="J1241" i="114"/>
  <c r="J1241" i="56"/>
  <c r="J1241" i="32"/>
  <c r="J1241" i="22"/>
  <c r="J1241" i="8"/>
  <c r="J1241" i="27"/>
  <c r="J1241" i="37"/>
  <c r="J1241" i="35"/>
  <c r="J1241" i="50"/>
  <c r="J1241" i="61"/>
  <c r="J1241" i="26"/>
  <c r="J1241" i="53"/>
  <c r="J1241" i="12"/>
  <c r="J1241" i="63"/>
  <c r="J1241" i="113"/>
  <c r="J1241" i="52"/>
  <c r="J1241" i="33"/>
  <c r="J1241" i="28"/>
  <c r="J1241" i="11"/>
  <c r="J1241" i="46"/>
  <c r="J1241" i="42"/>
  <c r="J1241" i="15"/>
  <c r="J1241" i="19"/>
  <c r="J1241" i="45"/>
  <c r="J1241" i="16"/>
  <c r="J1241" i="49"/>
  <c r="J1241" i="40"/>
  <c r="J1241" i="18"/>
  <c r="J1241" i="43"/>
  <c r="J1241" i="51"/>
  <c r="J1241" i="20"/>
  <c r="J1241" i="30"/>
  <c r="J1241" i="57"/>
  <c r="J1241" i="23"/>
  <c r="J1241" i="38"/>
  <c r="J1241" i="17"/>
  <c r="J1241" i="31"/>
  <c r="J1241" i="58"/>
  <c r="J1241" i="24"/>
  <c r="J1241" i="48"/>
  <c r="J1241" i="14"/>
  <c r="J1241" i="47"/>
  <c r="J1241" i="25"/>
  <c r="J1241" i="13"/>
  <c r="J1241" i="54"/>
  <c r="J1241" i="29"/>
  <c r="J1241" i="62"/>
  <c r="J1241" i="21"/>
  <c r="J1241" i="39"/>
  <c r="J1241" i="55"/>
  <c r="J1241" i="36"/>
  <c r="J1241" i="41"/>
  <c r="J1241" i="34"/>
  <c r="J1241" i="44"/>
  <c r="E1241" i="119"/>
  <c r="E1241" i="49"/>
  <c r="E1241" i="54"/>
  <c r="E1241" i="42"/>
  <c r="E1241" i="43"/>
  <c r="E1241" i="45"/>
  <c r="E1241" i="53"/>
  <c r="E1241" i="50"/>
  <c r="E1241" i="48"/>
  <c r="E1241" i="46"/>
  <c r="E1241" i="52"/>
  <c r="E1241" i="44"/>
  <c r="E1241" i="51"/>
  <c r="E1241" i="113"/>
  <c r="E1241" i="47"/>
  <c r="E1241" i="116"/>
  <c r="E1241" i="114"/>
  <c r="E1241" i="120"/>
  <c r="E1241" i="118"/>
  <c r="I1241" i="119"/>
  <c r="I1241" i="120"/>
  <c r="I1241" i="117"/>
  <c r="I1241" i="118"/>
  <c r="I1241" i="116"/>
  <c r="I1241" i="114"/>
  <c r="I1241" i="47"/>
  <c r="I1241" i="37"/>
  <c r="I1241" i="17"/>
  <c r="I1241" i="50"/>
  <c r="I1241" i="40"/>
  <c r="I1241" i="29"/>
  <c r="I1241" i="53"/>
  <c r="I1241" i="16"/>
  <c r="I1241" i="24"/>
  <c r="I1241" i="56"/>
  <c r="I1241" i="28"/>
  <c r="I1241" i="27"/>
  <c r="I1241" i="8"/>
  <c r="I1241" i="11"/>
  <c r="I1241" i="31"/>
  <c r="I1241" i="42"/>
  <c r="I1241" i="63"/>
  <c r="I1241" i="46"/>
  <c r="I1241" i="45"/>
  <c r="I1241" i="13"/>
  <c r="I1241" i="49"/>
  <c r="I1241" i="39"/>
  <c r="I1241" i="12"/>
  <c r="I1241" i="52"/>
  <c r="I1241" i="33"/>
  <c r="I1241" i="21"/>
  <c r="I1241" i="113"/>
  <c r="I1241" i="55"/>
  <c r="I1241" i="20"/>
  <c r="I1241" i="26"/>
  <c r="I1241" i="58"/>
  <c r="I1241" i="30"/>
  <c r="I1241" i="41"/>
  <c r="I1241" i="19"/>
  <c r="I1241" i="36"/>
  <c r="I1241" i="44"/>
  <c r="I1241" i="15"/>
  <c r="I1241" i="48"/>
  <c r="I1241" i="38"/>
  <c r="I1241" i="18"/>
  <c r="I1241" i="51"/>
  <c r="I1241" i="61"/>
  <c r="I1241" i="14"/>
  <c r="I1241" i="54"/>
  <c r="I1241" i="23"/>
  <c r="I1241" i="25"/>
  <c r="I1241" i="57"/>
  <c r="I1241" i="34"/>
  <c r="I1241" i="62"/>
  <c r="I1241" i="22"/>
  <c r="I1241" i="32"/>
  <c r="I1241" i="43"/>
  <c r="I1241" i="35"/>
  <c r="E1323" i="117"/>
  <c r="E1323" i="62"/>
  <c r="E1323" i="41"/>
  <c r="E1323" i="61"/>
  <c r="I1323" i="120"/>
  <c r="I1323" i="119"/>
  <c r="I1323" i="118"/>
  <c r="I1323" i="117"/>
  <c r="I1323" i="113"/>
  <c r="I1323" i="116"/>
  <c r="I1323" i="50"/>
  <c r="I1323" i="40"/>
  <c r="I1323" i="24"/>
  <c r="I1323" i="27"/>
  <c r="I1323" i="38"/>
  <c r="I1323" i="52"/>
  <c r="I1323" i="34"/>
  <c r="I1323" i="42"/>
  <c r="I1323" i="49"/>
  <c r="I1323" i="11"/>
  <c r="I1323" i="43"/>
  <c r="I1323" i="63"/>
  <c r="I1323" i="14"/>
  <c r="I1323" i="55"/>
  <c r="I1323" i="28"/>
  <c r="I1323" i="26"/>
  <c r="I1323" i="12"/>
  <c r="I1323" i="48"/>
  <c r="I1323" i="35"/>
  <c r="I1323" i="22"/>
  <c r="I1323" i="19"/>
  <c r="I1323" i="33"/>
  <c r="I1323" i="45"/>
  <c r="I1323" i="46"/>
  <c r="I1323" i="56"/>
  <c r="I1323" i="18"/>
  <c r="I1323" i="36"/>
  <c r="I1323" i="51"/>
  <c r="I1323" i="15"/>
  <c r="I1323" i="47"/>
  <c r="I1323" i="16"/>
  <c r="I1323" i="23"/>
  <c r="I1323" i="13"/>
  <c r="I1323" i="41"/>
  <c r="I1323" i="32"/>
  <c r="I1323" i="17"/>
  <c r="I1323" i="31"/>
  <c r="I1323" i="37"/>
  <c r="I1323" i="54"/>
  <c r="I1323" i="114"/>
  <c r="I1323" i="25"/>
  <c r="I1323" i="29"/>
  <c r="I1323" i="57"/>
  <c r="I1323" i="39"/>
  <c r="I1323" i="44"/>
  <c r="I1323" i="58"/>
  <c r="I1323" i="62"/>
  <c r="I1323" i="20"/>
  <c r="I1323" i="21"/>
  <c r="I1323" i="8"/>
  <c r="I1323" i="53"/>
  <c r="I1323" i="30"/>
  <c r="I1323" i="61"/>
  <c r="E1323" i="120"/>
  <c r="E1323" i="118"/>
  <c r="E1323" i="119"/>
  <c r="E1323" i="54"/>
  <c r="E1323" i="49"/>
  <c r="E1323" i="42"/>
  <c r="E1323" i="45"/>
  <c r="E1323" i="43"/>
  <c r="E1323" i="53"/>
  <c r="E1323" i="48"/>
  <c r="E1323" i="46"/>
  <c r="E1323" i="50"/>
  <c r="E1323" i="52"/>
  <c r="E1323" i="44"/>
  <c r="E1323" i="47"/>
  <c r="E1323" i="51"/>
  <c r="E1323" i="116"/>
  <c r="E1323" i="114"/>
  <c r="E1323" i="113"/>
  <c r="E1291" i="38"/>
  <c r="E1291" i="16"/>
  <c r="E1291" i="29"/>
  <c r="E1291" i="33"/>
  <c r="E1291" i="22"/>
  <c r="E1291" i="36"/>
  <c r="E1291" i="18"/>
  <c r="E1291" i="25"/>
  <c r="E1291" i="27"/>
  <c r="E1291" i="31"/>
  <c r="E1291" i="28"/>
  <c r="E1291" i="20"/>
  <c r="E1291" i="19"/>
  <c r="E1291" i="35"/>
  <c r="E1291" i="24"/>
  <c r="E1291" i="34"/>
  <c r="E1291" i="15"/>
  <c r="E1291" i="23"/>
  <c r="E1291" i="11"/>
  <c r="E1291" i="8"/>
  <c r="E1291" i="13"/>
  <c r="E1291" i="119"/>
  <c r="E1291" i="45"/>
  <c r="E1291" i="49"/>
  <c r="E1291" i="42"/>
  <c r="E1291" i="43"/>
  <c r="E1291" i="54"/>
  <c r="E1291" i="53"/>
  <c r="E1291" i="46"/>
  <c r="E1291" i="50"/>
  <c r="E1291" i="48"/>
  <c r="E1291" i="52"/>
  <c r="E1291" i="44"/>
  <c r="E1291" i="51"/>
  <c r="E1291" i="47"/>
  <c r="E1291" i="114"/>
  <c r="E1291" i="116"/>
  <c r="E1291" i="113"/>
  <c r="E1291" i="118"/>
  <c r="E1291" i="120"/>
  <c r="E1291" i="55"/>
  <c r="E1291" i="56"/>
  <c r="E1291" i="57"/>
  <c r="E1291" i="58"/>
  <c r="E1259" i="32"/>
  <c r="E1259" i="30"/>
  <c r="E1259" i="12"/>
  <c r="E1259" i="40"/>
  <c r="E1259" i="117"/>
  <c r="E1259" i="62"/>
  <c r="E1259" i="41"/>
  <c r="E1259" i="61"/>
  <c r="E1259" i="55"/>
  <c r="E1259" i="56"/>
  <c r="E1259" i="57"/>
  <c r="E1259" i="58"/>
  <c r="F1312" i="28"/>
  <c r="F1312" i="13"/>
  <c r="F1312" i="31"/>
  <c r="F1312" i="16"/>
  <c r="F1312" i="29"/>
  <c r="F1312" i="33"/>
  <c r="F1312" i="22"/>
  <c r="F1312" i="38"/>
  <c r="F1312" i="11"/>
  <c r="F1312" i="18"/>
  <c r="F1312" i="25"/>
  <c r="F1312" i="27"/>
  <c r="F1312" i="36"/>
  <c r="F1312" i="34"/>
  <c r="F1312" i="24"/>
  <c r="F1312" i="35"/>
  <c r="F1312" i="15"/>
  <c r="F1312" i="19"/>
  <c r="F1312" i="20"/>
  <c r="F1312" i="23"/>
  <c r="F1312" i="8"/>
  <c r="E1312" i="14"/>
  <c r="E1312" i="26"/>
  <c r="E1312" i="17"/>
  <c r="E1312" i="63"/>
  <c r="E1312" i="21"/>
  <c r="E1312" i="37"/>
  <c r="E1312" i="39"/>
  <c r="E1312" i="56"/>
  <c r="E1312" i="57"/>
  <c r="E1312" i="58"/>
  <c r="E1312" i="55"/>
  <c r="E1357" i="117"/>
  <c r="E1357" i="62"/>
  <c r="E1357" i="41"/>
  <c r="E1357" i="61"/>
  <c r="E1357" i="119"/>
  <c r="E1357" i="49"/>
  <c r="E1357" i="42"/>
  <c r="E1357" i="45"/>
  <c r="E1357" i="54"/>
  <c r="E1357" i="43"/>
  <c r="E1357" i="53"/>
  <c r="E1357" i="48"/>
  <c r="E1357" i="46"/>
  <c r="E1357" i="50"/>
  <c r="E1357" i="52"/>
  <c r="E1357" i="44"/>
  <c r="E1357" i="116"/>
  <c r="E1357" i="51"/>
  <c r="E1357" i="47"/>
  <c r="E1357" i="114"/>
  <c r="E1357" i="113"/>
  <c r="E1357" i="118"/>
  <c r="E1357" i="120"/>
  <c r="F1357" i="40"/>
  <c r="F1357" i="12"/>
  <c r="F1357" i="32"/>
  <c r="F1357" i="30"/>
  <c r="I1223" i="119"/>
  <c r="I1223" i="120"/>
  <c r="I1223" i="117"/>
  <c r="I1223" i="118"/>
  <c r="I1223" i="116"/>
  <c r="I1223" i="113"/>
  <c r="I1223" i="114"/>
  <c r="I1223" i="44"/>
  <c r="I1223" i="24"/>
  <c r="I1223" i="43"/>
  <c r="I1223" i="57"/>
  <c r="I1223" i="12"/>
  <c r="I1223" i="42"/>
  <c r="I1223" i="15"/>
  <c r="I1223" i="29"/>
  <c r="I1223" i="55"/>
  <c r="I1223" i="25"/>
  <c r="I1223" i="34"/>
  <c r="I1223" i="51"/>
  <c r="I1223" i="27"/>
  <c r="I1223" i="32"/>
  <c r="I1223" i="58"/>
  <c r="I1223" i="35"/>
  <c r="I1223" i="54"/>
  <c r="I1223" i="36"/>
  <c r="I1223" i="19"/>
  <c r="I1223" i="11"/>
  <c r="I1223" i="16"/>
  <c r="I1223" i="38"/>
  <c r="I1223" i="17"/>
  <c r="I1223" i="26"/>
  <c r="I1223" i="49"/>
  <c r="I1223" i="53"/>
  <c r="I1223" i="18"/>
  <c r="I1223" i="47"/>
  <c r="I1223" i="20"/>
  <c r="I1223" i="39"/>
  <c r="I1223" i="63"/>
  <c r="I1223" i="45"/>
  <c r="I1223" i="46"/>
  <c r="I1223" i="33"/>
  <c r="I1223" i="56"/>
  <c r="I1223" i="40"/>
  <c r="I1223" i="50"/>
  <c r="I1223" i="30"/>
  <c r="I1223" i="41"/>
  <c r="I1223" i="48"/>
  <c r="I1223" i="61"/>
  <c r="I1223" i="21"/>
  <c r="I1223" i="8"/>
  <c r="I1223" i="37"/>
  <c r="I1223" i="52"/>
  <c r="I1223" i="28"/>
  <c r="I1223" i="31"/>
  <c r="I1223" i="22"/>
  <c r="I1223" i="62"/>
  <c r="I1223" i="14"/>
  <c r="I1223" i="23"/>
  <c r="I1223" i="13"/>
  <c r="F1223" i="26"/>
  <c r="F1223" i="39"/>
  <c r="F1223" i="17"/>
  <c r="F1223" i="63"/>
  <c r="F1223" i="21"/>
  <c r="F1223" i="14"/>
  <c r="F1223" i="37"/>
  <c r="E1223" i="18"/>
  <c r="E1223" i="35"/>
  <c r="E1223" i="28"/>
  <c r="E1223" i="36"/>
  <c r="E1223" i="25"/>
  <c r="E1223" i="23"/>
  <c r="E1223" i="34"/>
  <c r="E1223" i="19"/>
  <c r="E1223" i="24"/>
  <c r="E1223" i="20"/>
  <c r="E1223" i="27"/>
  <c r="E1223" i="31"/>
  <c r="E1223" i="15"/>
  <c r="E1223" i="11"/>
  <c r="E1223" i="13"/>
  <c r="E1223" i="38"/>
  <c r="E1223" i="8"/>
  <c r="E1223" i="33"/>
  <c r="E1223" i="16"/>
  <c r="E1223" i="22"/>
  <c r="E1223" i="29"/>
  <c r="E1223" i="26"/>
  <c r="E1223" i="14"/>
  <c r="E1223" i="17"/>
  <c r="E1223" i="63"/>
  <c r="E1223" i="21"/>
  <c r="E1223" i="37"/>
  <c r="E1223" i="39"/>
  <c r="E1150" i="117"/>
  <c r="E1150" i="62"/>
  <c r="E1150" i="41"/>
  <c r="E1150" i="61"/>
  <c r="E1150" i="55"/>
  <c r="E1150" i="56"/>
  <c r="E1150" i="57"/>
  <c r="E1150" i="58"/>
  <c r="J1150" i="119"/>
  <c r="J1150" i="120"/>
  <c r="J1150" i="117"/>
  <c r="J1150" i="118"/>
  <c r="J1150" i="116"/>
  <c r="J1150" i="114"/>
  <c r="J1150" i="46"/>
  <c r="J1150" i="47"/>
  <c r="J1150" i="25"/>
  <c r="J1150" i="31"/>
  <c r="J1150" i="54"/>
  <c r="J1150" i="43"/>
  <c r="J1150" i="61"/>
  <c r="J1150" i="11"/>
  <c r="J1150" i="22"/>
  <c r="J1150" i="52"/>
  <c r="J1150" i="20"/>
  <c r="J1150" i="23"/>
  <c r="J1150" i="8"/>
  <c r="J1150" i="113"/>
  <c r="J1150" i="57"/>
  <c r="J1150" i="32"/>
  <c r="J1150" i="30"/>
  <c r="J1150" i="14"/>
  <c r="J1150" i="44"/>
  <c r="J1150" i="62"/>
  <c r="J1150" i="21"/>
  <c r="J1150" i="29"/>
  <c r="J1150" i="51"/>
  <c r="J1150" i="41"/>
  <c r="J1150" i="39"/>
  <c r="J1150" i="58"/>
  <c r="J1150" i="16"/>
  <c r="J1150" i="37"/>
  <c r="J1150" i="56"/>
  <c r="J1150" i="45"/>
  <c r="J1150" i="48"/>
  <c r="J1150" i="17"/>
  <c r="J1150" i="28"/>
  <c r="J1150" i="53"/>
  <c r="J1150" i="24"/>
  <c r="J1150" i="27"/>
  <c r="J1150" i="15"/>
  <c r="J1150" i="36"/>
  <c r="J1150" i="38"/>
  <c r="J1150" i="13"/>
  <c r="J1150" i="50"/>
  <c r="J1150" i="26"/>
  <c r="J1150" i="40"/>
  <c r="J1150" i="34"/>
  <c r="J1150" i="63"/>
  <c r="J1150" i="33"/>
  <c r="J1150" i="18"/>
  <c r="J1150" i="19"/>
  <c r="J1150" i="12"/>
  <c r="J1150" i="35"/>
  <c r="J1150" i="55"/>
  <c r="J1150" i="42"/>
  <c r="J1150" i="49"/>
  <c r="E1107" i="63"/>
  <c r="E1107" i="21"/>
  <c r="E1107" i="17"/>
  <c r="E1107" i="26"/>
  <c r="E1107" i="14"/>
  <c r="E1107" i="37"/>
  <c r="E1107" i="39"/>
  <c r="F1107" i="28"/>
  <c r="F1107" i="13"/>
  <c r="F1107" i="31"/>
  <c r="F1107" i="33"/>
  <c r="F1107" i="38"/>
  <c r="F1107" i="11"/>
  <c r="F1107" i="16"/>
  <c r="F1107" i="29"/>
  <c r="F1107" i="22"/>
  <c r="F1107" i="18"/>
  <c r="F1107" i="34"/>
  <c r="F1107" i="23"/>
  <c r="F1107" i="35"/>
  <c r="F1107" i="25"/>
  <c r="F1107" i="36"/>
  <c r="F1107" i="24"/>
  <c r="F1107" i="19"/>
  <c r="F1107" i="20"/>
  <c r="F1107" i="15"/>
  <c r="F1107" i="27"/>
  <c r="F1107" i="8"/>
  <c r="F1107" i="120"/>
  <c r="F1107" i="118"/>
  <c r="F1107" i="119"/>
  <c r="F1107" i="53"/>
  <c r="F1107" i="50"/>
  <c r="F1107" i="46"/>
  <c r="F1107" i="47"/>
  <c r="F1107" i="51"/>
  <c r="F1107" i="49"/>
  <c r="F1107" i="45"/>
  <c r="F1107" i="52"/>
  <c r="F1107" i="44"/>
  <c r="F1107" i="54"/>
  <c r="F1107" i="48"/>
  <c r="F1107" i="43"/>
  <c r="F1107" i="116"/>
  <c r="F1107" i="113"/>
  <c r="F1107" i="42"/>
  <c r="F1107" i="114"/>
  <c r="J1211" i="119"/>
  <c r="J1211" i="120"/>
  <c r="J1211" i="118"/>
  <c r="J1211" i="116"/>
  <c r="J1211" i="52"/>
  <c r="J1211" i="28"/>
  <c r="J1211" i="32"/>
  <c r="J1211" i="20"/>
  <c r="J1211" i="41"/>
  <c r="J1211" i="30"/>
  <c r="J1211" i="24"/>
  <c r="J1211" i="29"/>
  <c r="J1211" i="43"/>
  <c r="J1211" i="49"/>
  <c r="J1211" i="44"/>
  <c r="J1211" i="27"/>
  <c r="J1211" i="56"/>
  <c r="J1211" i="114"/>
  <c r="J1211" i="62"/>
  <c r="J1211" i="11"/>
  <c r="J1211" i="21"/>
  <c r="J1211" i="47"/>
  <c r="J1211" i="23"/>
  <c r="J1211" i="63"/>
  <c r="J1211" i="50"/>
  <c r="J1211" i="22"/>
  <c r="J1211" i="54"/>
  <c r="J1211" i="58"/>
  <c r="J1211" i="40"/>
  <c r="J1211" i="36"/>
  <c r="J1211" i="8"/>
  <c r="J1211" i="31"/>
  <c r="J1211" i="17"/>
  <c r="J1211" i="51"/>
  <c r="J1211" i="53"/>
  <c r="J1211" i="34"/>
  <c r="J1211" i="13"/>
  <c r="J1211" i="48"/>
  <c r="J1211" i="61"/>
  <c r="J1211" i="37"/>
  <c r="J1211" i="57"/>
  <c r="J1211" i="12"/>
  <c r="J1211" i="19"/>
  <c r="J1211" i="113"/>
  <c r="J1211" i="18"/>
  <c r="J1211" i="38"/>
  <c r="J1211" i="35"/>
  <c r="J1211" i="14"/>
  <c r="J1211" i="33"/>
  <c r="J1211" i="25"/>
  <c r="J1211" i="26"/>
  <c r="J1211" i="42"/>
  <c r="J1211" i="39"/>
  <c r="J1211" i="46"/>
  <c r="J1211" i="55"/>
  <c r="J1211" i="15"/>
  <c r="J1211" i="45"/>
  <c r="J1211" i="16"/>
  <c r="J1211" i="117"/>
  <c r="E1211" i="55"/>
  <c r="E1211" i="56"/>
  <c r="E1211" i="57"/>
  <c r="E1211" i="58"/>
  <c r="E1211" i="33"/>
  <c r="E1211" i="29"/>
  <c r="E1211" i="22"/>
  <c r="E1211" i="36"/>
  <c r="E1211" i="25"/>
  <c r="E1211" i="31"/>
  <c r="E1211" i="18"/>
  <c r="E1211" i="27"/>
  <c r="E1211" i="19"/>
  <c r="E1211" i="34"/>
  <c r="E1211" i="23"/>
  <c r="E1211" i="28"/>
  <c r="E1211" i="20"/>
  <c r="E1211" i="35"/>
  <c r="E1211" i="24"/>
  <c r="E1211" i="15"/>
  <c r="E1211" i="11"/>
  <c r="E1211" i="13"/>
  <c r="E1211" i="16"/>
  <c r="E1211" i="8"/>
  <c r="E1211" i="38"/>
  <c r="F1211" i="39"/>
  <c r="F1211" i="26"/>
  <c r="F1211" i="63"/>
  <c r="F1211" i="21"/>
  <c r="F1211" i="17"/>
  <c r="F1211" i="14"/>
  <c r="F1211" i="37"/>
  <c r="E1112" i="119"/>
  <c r="E1112" i="42"/>
  <c r="E1112" i="54"/>
  <c r="E1112" i="43"/>
  <c r="E1112" i="49"/>
  <c r="E1112" i="45"/>
  <c r="E1112" i="53"/>
  <c r="E1112" i="44"/>
  <c r="E1112" i="46"/>
  <c r="E1112" i="48"/>
  <c r="E1112" i="50"/>
  <c r="E1112" i="51"/>
  <c r="E1112" i="47"/>
  <c r="E1112" i="52"/>
  <c r="E1112" i="114"/>
  <c r="E1112" i="116"/>
  <c r="E1112" i="113"/>
  <c r="E1112" i="120"/>
  <c r="E1112" i="118"/>
  <c r="E1112" i="56"/>
  <c r="E1112" i="57"/>
  <c r="E1112" i="58"/>
  <c r="E1112" i="55"/>
  <c r="E1112" i="17"/>
  <c r="E1112" i="26"/>
  <c r="E1112" i="63"/>
  <c r="E1112" i="14"/>
  <c r="E1112" i="21"/>
  <c r="E1112" i="37"/>
  <c r="E1112" i="39"/>
  <c r="E1112" i="18"/>
  <c r="E1112" i="36"/>
  <c r="E1112" i="34"/>
  <c r="E1112" i="23"/>
  <c r="E1112" i="35"/>
  <c r="E1112" i="25"/>
  <c r="E1112" i="15"/>
  <c r="E1112" i="31"/>
  <c r="E1112" i="24"/>
  <c r="E1112" i="27"/>
  <c r="E1112" i="19"/>
  <c r="E1112" i="11"/>
  <c r="E1112" i="28"/>
  <c r="E1112" i="20"/>
  <c r="E1112" i="8"/>
  <c r="E1112" i="13"/>
  <c r="E1112" i="33"/>
  <c r="E1112" i="38"/>
  <c r="E1112" i="16"/>
  <c r="E1112" i="22"/>
  <c r="E1112" i="29"/>
  <c r="I1327" i="119"/>
  <c r="I1327" i="120"/>
  <c r="I1327" i="118"/>
  <c r="I1327" i="117"/>
  <c r="I1327" i="113"/>
  <c r="I1327" i="116"/>
  <c r="I1327" i="114"/>
  <c r="I1327" i="47"/>
  <c r="I1327" i="21"/>
  <c r="I1327" i="26"/>
  <c r="I1327" i="52"/>
  <c r="I1327" i="28"/>
  <c r="I1327" i="32"/>
  <c r="I1327" i="33"/>
  <c r="I1327" i="56"/>
  <c r="I1327" i="54"/>
  <c r="I1327" i="49"/>
  <c r="I1327" i="30"/>
  <c r="I1327" i="11"/>
  <c r="I1327" i="18"/>
  <c r="I1327" i="61"/>
  <c r="I1327" i="19"/>
  <c r="I1327" i="51"/>
  <c r="I1327" i="16"/>
  <c r="I1327" i="42"/>
  <c r="I1327" i="20"/>
  <c r="I1327" i="15"/>
  <c r="I1327" i="22"/>
  <c r="I1327" i="62"/>
  <c r="I1327" i="39"/>
  <c r="I1327" i="27"/>
  <c r="I1327" i="53"/>
  <c r="I1327" i="46"/>
  <c r="I1327" i="24"/>
  <c r="I1327" i="43"/>
  <c r="I1327" i="41"/>
  <c r="I1327" i="36"/>
  <c r="I1327" i="13"/>
  <c r="I1327" i="48"/>
  <c r="I1327" i="8"/>
  <c r="I1327" i="55"/>
  <c r="I1327" i="25"/>
  <c r="I1327" i="37"/>
  <c r="I1327" i="14"/>
  <c r="I1327" i="34"/>
  <c r="I1327" i="31"/>
  <c r="I1327" i="58"/>
  <c r="I1327" i="35"/>
  <c r="I1327" i="40"/>
  <c r="I1327" i="63"/>
  <c r="I1327" i="45"/>
  <c r="I1327" i="44"/>
  <c r="I1327" i="57"/>
  <c r="I1327" i="38"/>
  <c r="I1327" i="17"/>
  <c r="I1327" i="12"/>
  <c r="I1327" i="50"/>
  <c r="I1327" i="23"/>
  <c r="I1327" i="29"/>
  <c r="E1327" i="38"/>
  <c r="E1327" i="16"/>
  <c r="E1327" i="22"/>
  <c r="E1327" i="33"/>
  <c r="E1327" i="29"/>
  <c r="E1327" i="25"/>
  <c r="E1327" i="36"/>
  <c r="E1327" i="19"/>
  <c r="E1327" i="28"/>
  <c r="E1327" i="18"/>
  <c r="E1327" i="24"/>
  <c r="E1327" i="20"/>
  <c r="E1327" i="27"/>
  <c r="E1327" i="23"/>
  <c r="E1327" i="35"/>
  <c r="E1327" i="31"/>
  <c r="E1327" i="15"/>
  <c r="E1327" i="34"/>
  <c r="E1327" i="11"/>
  <c r="E1327" i="13"/>
  <c r="E1327" i="8"/>
  <c r="F1327" i="119"/>
  <c r="F1327" i="47"/>
  <c r="F1327" i="51"/>
  <c r="F1327" i="53"/>
  <c r="F1327" i="50"/>
  <c r="F1327" i="46"/>
  <c r="F1327" i="52"/>
  <c r="F1327" i="49"/>
  <c r="F1327" i="45"/>
  <c r="F1327" i="44"/>
  <c r="F1327" i="43"/>
  <c r="F1327" i="54"/>
  <c r="F1327" i="48"/>
  <c r="F1327" i="113"/>
  <c r="F1327" i="42"/>
  <c r="F1327" i="114"/>
  <c r="F1327" i="116"/>
  <c r="F1327" i="118"/>
  <c r="F1327" i="120"/>
  <c r="E1210" i="117"/>
  <c r="E1210" i="62"/>
  <c r="E1210" i="41"/>
  <c r="E1210" i="61"/>
  <c r="J1210" i="119"/>
  <c r="J1210" i="120"/>
  <c r="J1210" i="118"/>
  <c r="J1210" i="117"/>
  <c r="J1210" i="116"/>
  <c r="J1210" i="113"/>
  <c r="J1210" i="54"/>
  <c r="J1210" i="41"/>
  <c r="J1210" i="38"/>
  <c r="J1210" i="24"/>
  <c r="J1210" i="52"/>
  <c r="J1210" i="35"/>
  <c r="J1210" i="50"/>
  <c r="J1210" i="19"/>
  <c r="J1210" i="49"/>
  <c r="J1210" i="13"/>
  <c r="J1210" i="27"/>
  <c r="J1210" i="23"/>
  <c r="J1210" i="18"/>
  <c r="J1210" i="114"/>
  <c r="J1210" i="36"/>
  <c r="J1210" i="29"/>
  <c r="J1210" i="14"/>
  <c r="J1210" i="51"/>
  <c r="J1210" i="61"/>
  <c r="J1210" i="32"/>
  <c r="J1210" i="63"/>
  <c r="J1210" i="48"/>
  <c r="J1210" i="33"/>
  <c r="J1210" i="43"/>
  <c r="J1210" i="17"/>
  <c r="J1210" i="46"/>
  <c r="J1210" i="8"/>
  <c r="J1210" i="57"/>
  <c r="J1210" i="11"/>
  <c r="J1210" i="34"/>
  <c r="J1210" i="15"/>
  <c r="J1210" i="37"/>
  <c r="J1210" i="58"/>
  <c r="J1210" i="62"/>
  <c r="J1210" i="39"/>
  <c r="J1210" i="42"/>
  <c r="J1210" i="22"/>
  <c r="J1210" i="16"/>
  <c r="J1210" i="26"/>
  <c r="J1210" i="44"/>
  <c r="J1210" i="21"/>
  <c r="J1210" i="55"/>
  <c r="J1210" i="53"/>
  <c r="J1210" i="56"/>
  <c r="J1210" i="40"/>
  <c r="J1210" i="12"/>
  <c r="J1210" i="31"/>
  <c r="J1210" i="28"/>
  <c r="J1210" i="45"/>
  <c r="J1210" i="20"/>
  <c r="J1210" i="47"/>
  <c r="J1210" i="25"/>
  <c r="J1210" i="30"/>
  <c r="F1210" i="12"/>
  <c r="F1210" i="32"/>
  <c r="F1210" i="30"/>
  <c r="F1210" i="40"/>
  <c r="F1271" i="117"/>
  <c r="F1271" i="62"/>
  <c r="F1271" i="41"/>
  <c r="F1271" i="61"/>
  <c r="F1271" i="13"/>
  <c r="F1271" i="31"/>
  <c r="F1271" i="28"/>
  <c r="F1271" i="16"/>
  <c r="F1271" i="11"/>
  <c r="F1271" i="18"/>
  <c r="F1271" i="38"/>
  <c r="F1271" i="22"/>
  <c r="F1271" i="33"/>
  <c r="F1271" i="29"/>
  <c r="F1271" i="27"/>
  <c r="F1271" i="23"/>
  <c r="F1271" i="19"/>
  <c r="F1271" i="35"/>
  <c r="F1271" i="24"/>
  <c r="F1271" i="36"/>
  <c r="F1271" i="25"/>
  <c r="F1271" i="34"/>
  <c r="F1271" i="20"/>
  <c r="F1271" i="15"/>
  <c r="F1271" i="8"/>
  <c r="E1271" i="26"/>
  <c r="E1271" i="14"/>
  <c r="E1271" i="21"/>
  <c r="E1271" i="17"/>
  <c r="E1271" i="63"/>
  <c r="E1271" i="37"/>
  <c r="E1271" i="39"/>
  <c r="E1120" i="33"/>
  <c r="E1120" i="36"/>
  <c r="E1120" i="25"/>
  <c r="E1120" i="27"/>
  <c r="E1120" i="24"/>
  <c r="E1120" i="11"/>
  <c r="E1120" i="19"/>
  <c r="E1120" i="35"/>
  <c r="E1120" i="31"/>
  <c r="E1120" i="28"/>
  <c r="E1120" i="15"/>
  <c r="E1120" i="34"/>
  <c r="E1120" i="23"/>
  <c r="E1120" i="20"/>
  <c r="E1120" i="38"/>
  <c r="E1120" i="13"/>
  <c r="E1120" i="8"/>
  <c r="E1120" i="29"/>
  <c r="E1120" i="18"/>
  <c r="E1120" i="16"/>
  <c r="E1120" i="22"/>
  <c r="J1120" i="119"/>
  <c r="J1120" i="120"/>
  <c r="J1120" i="118"/>
  <c r="J1120" i="117"/>
  <c r="J1120" i="114"/>
  <c r="J1120" i="116"/>
  <c r="J1120" i="55"/>
  <c r="J1120" i="23"/>
  <c r="J1120" i="22"/>
  <c r="J1120" i="8"/>
  <c r="J1120" i="41"/>
  <c r="J1120" i="37"/>
  <c r="J1120" i="15"/>
  <c r="J1120" i="56"/>
  <c r="J1120" i="54"/>
  <c r="J1120" i="32"/>
  <c r="J1120" i="28"/>
  <c r="J1120" i="57"/>
  <c r="J1120" i="27"/>
  <c r="J1120" i="113"/>
  <c r="J1120" i="39"/>
  <c r="J1120" i="11"/>
  <c r="J1120" i="61"/>
  <c r="J1120" i="58"/>
  <c r="J1120" i="36"/>
  <c r="J1120" i="40"/>
  <c r="J1120" i="16"/>
  <c r="J1120" i="43"/>
  <c r="J1120" i="29"/>
  <c r="J1120" i="18"/>
  <c r="J1120" i="26"/>
  <c r="J1120" i="45"/>
  <c r="J1120" i="33"/>
  <c r="J1120" i="34"/>
  <c r="J1120" i="14"/>
  <c r="J1120" i="51"/>
  <c r="J1120" i="62"/>
  <c r="J1120" i="49"/>
  <c r="J1120" i="46"/>
  <c r="J1120" i="17"/>
  <c r="J1120" i="42"/>
  <c r="J1120" i="50"/>
  <c r="J1120" i="20"/>
  <c r="J1120" i="25"/>
  <c r="J1120" i="12"/>
  <c r="J1120" i="53"/>
  <c r="J1120" i="30"/>
  <c r="J1120" i="31"/>
  <c r="J1120" i="35"/>
  <c r="J1120" i="19"/>
  <c r="J1120" i="47"/>
  <c r="J1120" i="44"/>
  <c r="J1120" i="48"/>
  <c r="J1120" i="24"/>
  <c r="J1120" i="21"/>
  <c r="J1120" i="52"/>
  <c r="J1120" i="63"/>
  <c r="J1120" i="13"/>
  <c r="J1120" i="38"/>
  <c r="F1120" i="117"/>
  <c r="F1120" i="62"/>
  <c r="F1120" i="41"/>
  <c r="F1120" i="61"/>
  <c r="F1120" i="40"/>
  <c r="F1120" i="12"/>
  <c r="F1120" i="32"/>
  <c r="F1120" i="30"/>
  <c r="F1128" i="117"/>
  <c r="F1128" i="62"/>
  <c r="F1128" i="41"/>
  <c r="F1128" i="61"/>
  <c r="E1128" i="119"/>
  <c r="E1128" i="49"/>
  <c r="E1128" i="42"/>
  <c r="E1128" i="45"/>
  <c r="E1128" i="54"/>
  <c r="E1128" i="43"/>
  <c r="E1128" i="53"/>
  <c r="E1128" i="48"/>
  <c r="E1128" i="46"/>
  <c r="E1128" i="50"/>
  <c r="E1128" i="52"/>
  <c r="E1128" i="44"/>
  <c r="E1128" i="51"/>
  <c r="E1128" i="47"/>
  <c r="E1128" i="114"/>
  <c r="E1128" i="116"/>
  <c r="E1128" i="113"/>
  <c r="E1128" i="118"/>
  <c r="E1128" i="120"/>
  <c r="E1128" i="38"/>
  <c r="E1128" i="33"/>
  <c r="E1128" i="22"/>
  <c r="E1128" i="16"/>
  <c r="E1128" i="29"/>
  <c r="E1128" i="18"/>
  <c r="E1128" i="25"/>
  <c r="E1128" i="31"/>
  <c r="E1128" i="36"/>
  <c r="E1128" i="34"/>
  <c r="E1128" i="11"/>
  <c r="E1128" i="23"/>
  <c r="E1128" i="20"/>
  <c r="E1128" i="27"/>
  <c r="E1128" i="28"/>
  <c r="E1128" i="19"/>
  <c r="E1128" i="35"/>
  <c r="E1128" i="24"/>
  <c r="E1128" i="15"/>
  <c r="E1128" i="13"/>
  <c r="E1128" i="8"/>
  <c r="E1128" i="55"/>
  <c r="E1128" i="56"/>
  <c r="E1128" i="57"/>
  <c r="E1128" i="58"/>
  <c r="I1341" i="119"/>
  <c r="I1341" i="120"/>
  <c r="I1341" i="117"/>
  <c r="I1341" i="118"/>
  <c r="I1341" i="116"/>
  <c r="I1341" i="114"/>
  <c r="I1341" i="113"/>
  <c r="I1341" i="11"/>
  <c r="I1341" i="49"/>
  <c r="I1341" i="40"/>
  <c r="I1341" i="15"/>
  <c r="I1341" i="19"/>
  <c r="I1341" i="41"/>
  <c r="I1341" i="20"/>
  <c r="I1341" i="30"/>
  <c r="I1341" i="44"/>
  <c r="I1341" i="17"/>
  <c r="I1341" i="61"/>
  <c r="I1341" i="24"/>
  <c r="I1341" i="21"/>
  <c r="I1341" i="55"/>
  <c r="I1341" i="63"/>
  <c r="I1341" i="13"/>
  <c r="I1341" i="58"/>
  <c r="I1341" i="37"/>
  <c r="I1341" i="39"/>
  <c r="I1341" i="16"/>
  <c r="I1341" i="51"/>
  <c r="I1341" i="62"/>
  <c r="I1341" i="26"/>
  <c r="I1341" i="34"/>
  <c r="I1341" i="8"/>
  <c r="I1341" i="23"/>
  <c r="I1341" i="32"/>
  <c r="I1341" i="12"/>
  <c r="I1341" i="28"/>
  <c r="I1341" i="57"/>
  <c r="I1341" i="38"/>
  <c r="I1341" i="56"/>
  <c r="I1341" i="43"/>
  <c r="I1341" i="22"/>
  <c r="I1341" i="33"/>
  <c r="I1341" i="45"/>
  <c r="I1341" i="53"/>
  <c r="I1341" i="35"/>
  <c r="I1341" i="29"/>
  <c r="I1341" i="25"/>
  <c r="I1341" i="46"/>
  <c r="I1341" i="54"/>
  <c r="I1341" i="27"/>
  <c r="I1341" i="36"/>
  <c r="I1341" i="14"/>
  <c r="I1341" i="52"/>
  <c r="I1341" i="42"/>
  <c r="I1341" i="31"/>
  <c r="I1341" i="18"/>
  <c r="I1341" i="48"/>
  <c r="I1341" i="50"/>
  <c r="I1341" i="47"/>
  <c r="F1341" i="117"/>
  <c r="F1341" i="62"/>
  <c r="F1341" i="41"/>
  <c r="F1341" i="61"/>
  <c r="F1341" i="57"/>
  <c r="F1341" i="55"/>
  <c r="F1341" i="56"/>
  <c r="F1341" i="58"/>
  <c r="F1200" i="58"/>
  <c r="F1200" i="57"/>
  <c r="F1200" i="56"/>
  <c r="F1200" i="55"/>
  <c r="F1200" i="26"/>
  <c r="F1200" i="39"/>
  <c r="F1200" i="63"/>
  <c r="F1200" i="17"/>
  <c r="F1200" i="21"/>
  <c r="F1200" i="37"/>
  <c r="F1200" i="14"/>
  <c r="E1200" i="32"/>
  <c r="E1200" i="30"/>
  <c r="E1200" i="40"/>
  <c r="E1200" i="12"/>
  <c r="E1164" i="16"/>
  <c r="E1164" i="33"/>
  <c r="E1164" i="38"/>
  <c r="E1164" i="29"/>
  <c r="E1164" i="18"/>
  <c r="E1164" i="22"/>
  <c r="E1164" i="36"/>
  <c r="E1164" i="25"/>
  <c r="E1164" i="34"/>
  <c r="E1164" i="28"/>
  <c r="E1164" i="24"/>
  <c r="E1164" i="11"/>
  <c r="E1164" i="19"/>
  <c r="E1164" i="35"/>
  <c r="E1164" i="23"/>
  <c r="E1164" i="31"/>
  <c r="E1164" i="27"/>
  <c r="E1164" i="20"/>
  <c r="E1164" i="15"/>
  <c r="E1164" i="13"/>
  <c r="E1164" i="8"/>
  <c r="F1164" i="117"/>
  <c r="F1164" i="62"/>
  <c r="F1164" i="41"/>
  <c r="F1164" i="61"/>
  <c r="F1164" i="40"/>
  <c r="F1164" i="12"/>
  <c r="F1164" i="30"/>
  <c r="F1164" i="32"/>
  <c r="I1164" i="119"/>
  <c r="I1164" i="120"/>
  <c r="I1164" i="118"/>
  <c r="I1164" i="117"/>
  <c r="I1164" i="116"/>
  <c r="I1164" i="114"/>
  <c r="I1164" i="113"/>
  <c r="I1164" i="56"/>
  <c r="I1164" i="36"/>
  <c r="I1164" i="19"/>
  <c r="I1164" i="32"/>
  <c r="I1164" i="41"/>
  <c r="I1164" i="16"/>
  <c r="I1164" i="62"/>
  <c r="I1164" i="63"/>
  <c r="I1164" i="40"/>
  <c r="I1164" i="50"/>
  <c r="I1164" i="24"/>
  <c r="I1164" i="57"/>
  <c r="I1164" i="8"/>
  <c r="I1164" i="11"/>
  <c r="I1164" i="30"/>
  <c r="I1164" i="53"/>
  <c r="I1164" i="18"/>
  <c r="I1164" i="51"/>
  <c r="I1164" i="34"/>
  <c r="I1164" i="17"/>
  <c r="I1164" i="21"/>
  <c r="I1164" i="39"/>
  <c r="I1164" i="14"/>
  <c r="I1164" i="61"/>
  <c r="I1164" i="52"/>
  <c r="I1164" i="35"/>
  <c r="I1164" i="47"/>
  <c r="I1164" i="28"/>
  <c r="I1164" i="46"/>
  <c r="I1164" i="55"/>
  <c r="I1164" i="33"/>
  <c r="I1164" i="49"/>
  <c r="I1164" i="25"/>
  <c r="I1164" i="42"/>
  <c r="I1164" i="27"/>
  <c r="I1164" i="22"/>
  <c r="I1164" i="23"/>
  <c r="I1164" i="31"/>
  <c r="I1164" i="12"/>
  <c r="I1164" i="37"/>
  <c r="I1164" i="43"/>
  <c r="I1164" i="29"/>
  <c r="I1164" i="45"/>
  <c r="I1164" i="13"/>
  <c r="I1164" i="44"/>
  <c r="I1164" i="54"/>
  <c r="I1164" i="26"/>
  <c r="I1164" i="48"/>
  <c r="I1164" i="15"/>
  <c r="I1164" i="38"/>
  <c r="I1164" i="58"/>
  <c r="I1164" i="20"/>
  <c r="E1351" i="117"/>
  <c r="E1351" i="62"/>
  <c r="E1351" i="41"/>
  <c r="E1351" i="61"/>
  <c r="I1351" i="119"/>
  <c r="I1351" i="120"/>
  <c r="I1351" i="118"/>
  <c r="I1351" i="117"/>
  <c r="I1351" i="116"/>
  <c r="I1351" i="50"/>
  <c r="I1351" i="62"/>
  <c r="I1351" i="56"/>
  <c r="I1351" i="23"/>
  <c r="I1351" i="43"/>
  <c r="I1351" i="11"/>
  <c r="I1351" i="15"/>
  <c r="I1351" i="46"/>
  <c r="I1351" i="35"/>
  <c r="I1351" i="17"/>
  <c r="I1351" i="36"/>
  <c r="I1351" i="39"/>
  <c r="I1351" i="53"/>
  <c r="I1351" i="113"/>
  <c r="I1351" i="29"/>
  <c r="I1351" i="38"/>
  <c r="I1351" i="52"/>
  <c r="I1351" i="49"/>
  <c r="I1351" i="61"/>
  <c r="I1351" i="55"/>
  <c r="I1351" i="21"/>
  <c r="I1351" i="42"/>
  <c r="I1351" i="58"/>
  <c r="I1351" i="16"/>
  <c r="I1351" i="12"/>
  <c r="I1351" i="27"/>
  <c r="I1351" i="30"/>
  <c r="I1351" i="48"/>
  <c r="I1351" i="19"/>
  <c r="I1351" i="24"/>
  <c r="I1351" i="37"/>
  <c r="I1351" i="54"/>
  <c r="I1351" i="45"/>
  <c r="I1351" i="20"/>
  <c r="I1351" i="44"/>
  <c r="I1351" i="22"/>
  <c r="I1351" i="25"/>
  <c r="I1351" i="28"/>
  <c r="I1351" i="31"/>
  <c r="I1351" i="41"/>
  <c r="I1351" i="14"/>
  <c r="I1351" i="114"/>
  <c r="I1351" i="26"/>
  <c r="I1351" i="63"/>
  <c r="I1351" i="32"/>
  <c r="I1351" i="40"/>
  <c r="I1351" i="8"/>
  <c r="I1351" i="34"/>
  <c r="I1351" i="33"/>
  <c r="I1351" i="47"/>
  <c r="I1351" i="18"/>
  <c r="I1351" i="13"/>
  <c r="I1351" i="51"/>
  <c r="I1351" i="57"/>
  <c r="F1351" i="40"/>
  <c r="F1351" i="12"/>
  <c r="F1351" i="32"/>
  <c r="F1351" i="30"/>
  <c r="E1351" i="32"/>
  <c r="E1351" i="30"/>
  <c r="E1351" i="40"/>
  <c r="E1351" i="12"/>
  <c r="E1233" i="26"/>
  <c r="E1233" i="63"/>
  <c r="E1233" i="21"/>
  <c r="E1233" i="17"/>
  <c r="E1233" i="14"/>
  <c r="E1233" i="37"/>
  <c r="E1233" i="39"/>
  <c r="E1233" i="22"/>
  <c r="E1233" i="25"/>
  <c r="E1233" i="36"/>
  <c r="E1233" i="28"/>
  <c r="E1233" i="24"/>
  <c r="E1233" i="20"/>
  <c r="E1233" i="34"/>
  <c r="E1233" i="27"/>
  <c r="E1233" i="23"/>
  <c r="E1233" i="19"/>
  <c r="E1233" i="31"/>
  <c r="E1233" i="15"/>
  <c r="E1233" i="11"/>
  <c r="E1233" i="35"/>
  <c r="E1233" i="38"/>
  <c r="E1233" i="13"/>
  <c r="E1233" i="8"/>
  <c r="E1233" i="18"/>
  <c r="E1233" i="33"/>
  <c r="E1233" i="16"/>
  <c r="E1233" i="29"/>
  <c r="E1233" i="32"/>
  <c r="E1233" i="30"/>
  <c r="E1233" i="12"/>
  <c r="E1233" i="40"/>
  <c r="F290" i="38"/>
  <c r="F290" i="25"/>
  <c r="F290" i="28"/>
  <c r="F290" i="13"/>
  <c r="F290" i="11"/>
  <c r="F290" i="29"/>
  <c r="F290" i="18"/>
  <c r="F290" i="15"/>
  <c r="F290" i="31"/>
  <c r="F290" i="24"/>
  <c r="F290" i="16"/>
  <c r="F290" i="33"/>
  <c r="F290" i="35"/>
  <c r="F290" i="19"/>
  <c r="F290" i="8"/>
  <c r="F290" i="23"/>
  <c r="F290" i="27"/>
  <c r="F290" i="20"/>
  <c r="F290" i="34"/>
  <c r="F290" i="36"/>
  <c r="F290" i="22"/>
  <c r="F290" i="55"/>
  <c r="F290" i="56"/>
  <c r="F290" i="57"/>
  <c r="F290" i="58"/>
  <c r="J290" i="120"/>
  <c r="J290" i="117"/>
  <c r="J290" i="118"/>
  <c r="J290" i="116"/>
  <c r="J290" i="119"/>
  <c r="J290" i="114"/>
  <c r="J290" i="113"/>
  <c r="J290" i="37"/>
  <c r="J290" i="35"/>
  <c r="J290" i="22"/>
  <c r="J290" i="40"/>
  <c r="J290" i="58"/>
  <c r="J290" i="14"/>
  <c r="J290" i="43"/>
  <c r="J290" i="27"/>
  <c r="J290" i="39"/>
  <c r="J290" i="44"/>
  <c r="J290" i="30"/>
  <c r="J290" i="51"/>
  <c r="J290" i="12"/>
  <c r="J290" i="23"/>
  <c r="J290" i="34"/>
  <c r="J290" i="21"/>
  <c r="J290" i="25"/>
  <c r="J290" i="11"/>
  <c r="J290" i="15"/>
  <c r="J290" i="41"/>
  <c r="J290" i="19"/>
  <c r="J290" i="24"/>
  <c r="J290" i="42"/>
  <c r="J290" i="28"/>
  <c r="J290" i="49"/>
  <c r="J290" i="52"/>
  <c r="J290" i="36"/>
  <c r="J290" i="32"/>
  <c r="J290" i="50"/>
  <c r="J290" i="18"/>
  <c r="J290" i="20"/>
  <c r="J290" i="45"/>
  <c r="J290" i="63"/>
  <c r="J290" i="53"/>
  <c r="J290" i="47"/>
  <c r="J290" i="31"/>
  <c r="J290" i="55"/>
  <c r="J290" i="38"/>
  <c r="J290" i="54"/>
  <c r="J290" i="29"/>
  <c r="J290" i="16"/>
  <c r="J290" i="56"/>
  <c r="J290" i="26"/>
  <c r="J290" i="57"/>
  <c r="J290" i="61"/>
  <c r="J290" i="13"/>
  <c r="J290" i="17"/>
  <c r="J290" i="48"/>
  <c r="J290" i="8"/>
  <c r="J290" i="33"/>
  <c r="J290" i="46"/>
  <c r="J290" i="62"/>
  <c r="F286" i="28"/>
  <c r="F286" i="25"/>
  <c r="F286" i="19"/>
  <c r="F286" i="34"/>
  <c r="F286" i="16"/>
  <c r="F286" i="31"/>
  <c r="F286" i="35"/>
  <c r="F286" i="22"/>
  <c r="F286" i="27"/>
  <c r="F286" i="15"/>
  <c r="F286" i="23"/>
  <c r="F286" i="33"/>
  <c r="F286" i="24"/>
  <c r="F286" i="20"/>
  <c r="F286" i="36"/>
  <c r="F286" i="11"/>
  <c r="F286" i="38"/>
  <c r="F286" i="8"/>
  <c r="F286" i="13"/>
  <c r="F286" i="18"/>
  <c r="F286" i="29"/>
  <c r="E286" i="55"/>
  <c r="E286" i="56"/>
  <c r="E286" i="57"/>
  <c r="E286" i="58"/>
  <c r="I286" i="117"/>
  <c r="I286" i="119"/>
  <c r="I286" i="118"/>
  <c r="I286" i="114"/>
  <c r="I286" i="120"/>
  <c r="I286" i="116"/>
  <c r="I286" i="113"/>
  <c r="I286" i="44"/>
  <c r="I286" i="21"/>
  <c r="I286" i="62"/>
  <c r="I286" i="16"/>
  <c r="I286" i="11"/>
  <c r="I286" i="63"/>
  <c r="I286" i="15"/>
  <c r="I286" i="51"/>
  <c r="I286" i="33"/>
  <c r="I286" i="43"/>
  <c r="I286" i="53"/>
  <c r="I286" i="35"/>
  <c r="I286" i="40"/>
  <c r="I286" i="41"/>
  <c r="I286" i="58"/>
  <c r="I286" i="20"/>
  <c r="I286" i="17"/>
  <c r="I286" i="45"/>
  <c r="I286" i="28"/>
  <c r="I286" i="56"/>
  <c r="I286" i="49"/>
  <c r="I286" i="32"/>
  <c r="I286" i="39"/>
  <c r="I286" i="50"/>
  <c r="I286" i="25"/>
  <c r="I286" i="31"/>
  <c r="I286" i="8"/>
  <c r="I286" i="38"/>
  <c r="I286" i="47"/>
  <c r="I286" i="23"/>
  <c r="I286" i="12"/>
  <c r="I286" i="46"/>
  <c r="I286" i="19"/>
  <c r="I286" i="52"/>
  <c r="I286" i="34"/>
  <c r="I286" i="14"/>
  <c r="I286" i="55"/>
  <c r="I286" i="36"/>
  <c r="I286" i="42"/>
  <c r="I286" i="13"/>
  <c r="I286" i="29"/>
  <c r="I286" i="26"/>
  <c r="I286" i="61"/>
  <c r="I286" i="37"/>
  <c r="I286" i="24"/>
  <c r="I286" i="22"/>
  <c r="I286" i="48"/>
  <c r="I286" i="27"/>
  <c r="I286" i="57"/>
  <c r="I286" i="18"/>
  <c r="I286" i="54"/>
  <c r="I286" i="30"/>
  <c r="F466" i="117"/>
  <c r="F466" i="62"/>
  <c r="F466" i="61"/>
  <c r="F466" i="41"/>
  <c r="E466" i="12"/>
  <c r="E466" i="32"/>
  <c r="E466" i="40"/>
  <c r="E466" i="30"/>
  <c r="E466" i="120"/>
  <c r="E466" i="118"/>
  <c r="E466" i="119"/>
  <c r="E466" i="116"/>
  <c r="E466" i="114"/>
  <c r="E466" i="113"/>
  <c r="E466" i="43"/>
  <c r="E466" i="44"/>
  <c r="E466" i="49"/>
  <c r="E466" i="54"/>
  <c r="E466" i="53"/>
  <c r="E466" i="52"/>
  <c r="E466" i="45"/>
  <c r="E466" i="50"/>
  <c r="E466" i="51"/>
  <c r="E466" i="42"/>
  <c r="E466" i="47"/>
  <c r="E466" i="46"/>
  <c r="E466" i="48"/>
  <c r="F466" i="39"/>
  <c r="F466" i="17"/>
  <c r="F466" i="21"/>
  <c r="F466" i="14"/>
  <c r="F466" i="37"/>
  <c r="F466" i="26"/>
  <c r="F466" i="63"/>
  <c r="E441" i="120"/>
  <c r="E441" i="118"/>
  <c r="E441" i="119"/>
  <c r="E441" i="114"/>
  <c r="E441" i="116"/>
  <c r="E441" i="113"/>
  <c r="E441" i="45"/>
  <c r="E441" i="47"/>
  <c r="E441" i="50"/>
  <c r="E441" i="52"/>
  <c r="E441" i="51"/>
  <c r="E441" i="53"/>
  <c r="E441" i="43"/>
  <c r="E441" i="49"/>
  <c r="E441" i="44"/>
  <c r="E441" i="54"/>
  <c r="E441" i="48"/>
  <c r="E441" i="46"/>
  <c r="E441" i="42"/>
  <c r="J441" i="117"/>
  <c r="J441" i="118"/>
  <c r="J441" i="120"/>
  <c r="J441" i="119"/>
  <c r="J441" i="116"/>
  <c r="J441" i="114"/>
  <c r="J441" i="113"/>
  <c r="J441" i="27"/>
  <c r="J441" i="61"/>
  <c r="J441" i="21"/>
  <c r="J441" i="63"/>
  <c r="J441" i="41"/>
  <c r="J441" i="19"/>
  <c r="J441" i="56"/>
  <c r="J441" i="26"/>
  <c r="J441" i="50"/>
  <c r="J441" i="62"/>
  <c r="J441" i="23"/>
  <c r="J441" i="57"/>
  <c r="J441" i="18"/>
  <c r="J441" i="16"/>
  <c r="J441" i="37"/>
  <c r="J441" i="28"/>
  <c r="J441" i="29"/>
  <c r="J441" i="40"/>
  <c r="J441" i="13"/>
  <c r="J441" i="46"/>
  <c r="J441" i="53"/>
  <c r="J441" i="49"/>
  <c r="J441" i="39"/>
  <c r="J441" i="17"/>
  <c r="J441" i="54"/>
  <c r="J441" i="8"/>
  <c r="J441" i="48"/>
  <c r="J441" i="20"/>
  <c r="J441" i="30"/>
  <c r="J441" i="38"/>
  <c r="J441" i="47"/>
  <c r="J441" i="12"/>
  <c r="J441" i="42"/>
  <c r="J441" i="14"/>
  <c r="J441" i="32"/>
  <c r="J441" i="34"/>
  <c r="J441" i="44"/>
  <c r="J441" i="22"/>
  <c r="J441" i="58"/>
  <c r="J441" i="31"/>
  <c r="J441" i="11"/>
  <c r="J441" i="25"/>
  <c r="J441" i="52"/>
  <c r="J441" i="35"/>
  <c r="J441" i="43"/>
  <c r="J441" i="55"/>
  <c r="J441" i="33"/>
  <c r="J441" i="45"/>
  <c r="J441" i="15"/>
  <c r="J441" i="51"/>
  <c r="J441" i="24"/>
  <c r="J441" i="36"/>
  <c r="F441" i="117"/>
  <c r="F441" i="62"/>
  <c r="F441" i="61"/>
  <c r="F441" i="41"/>
  <c r="F441" i="30"/>
  <c r="F441" i="12"/>
  <c r="F441" i="32"/>
  <c r="F441" i="40"/>
  <c r="F462" i="31"/>
  <c r="F462" i="20"/>
  <c r="F462" i="15"/>
  <c r="F462" i="11"/>
  <c r="F462" i="25"/>
  <c r="F462" i="36"/>
  <c r="F462" i="19"/>
  <c r="F462" i="13"/>
  <c r="F462" i="28"/>
  <c r="F462" i="35"/>
  <c r="F462" i="18"/>
  <c r="F462" i="22"/>
  <c r="F462" i="16"/>
  <c r="F462" i="29"/>
  <c r="F462" i="8"/>
  <c r="F462" i="33"/>
  <c r="F462" i="24"/>
  <c r="F462" i="38"/>
  <c r="F462" i="27"/>
  <c r="F462" i="34"/>
  <c r="F462" i="23"/>
  <c r="F462" i="58"/>
  <c r="F462" i="57"/>
  <c r="F462" i="56"/>
  <c r="F462" i="55"/>
  <c r="E462" i="55"/>
  <c r="E462" i="58"/>
  <c r="E462" i="57"/>
  <c r="E462" i="56"/>
  <c r="F462" i="26"/>
  <c r="F462" i="21"/>
  <c r="F462" i="39"/>
  <c r="F462" i="63"/>
  <c r="F462" i="14"/>
  <c r="F462" i="37"/>
  <c r="F462" i="17"/>
  <c r="J472" i="117"/>
  <c r="J472" i="119"/>
  <c r="J472" i="118"/>
  <c r="J472" i="116"/>
  <c r="J472" i="113"/>
  <c r="J472" i="120"/>
  <c r="J472" i="114"/>
  <c r="J472" i="51"/>
  <c r="J472" i="61"/>
  <c r="J472" i="40"/>
  <c r="J472" i="39"/>
  <c r="J472" i="21"/>
  <c r="J472" i="55"/>
  <c r="J472" i="22"/>
  <c r="J472" i="30"/>
  <c r="J472" i="43"/>
  <c r="J472" i="63"/>
  <c r="J472" i="18"/>
  <c r="J472" i="47"/>
  <c r="J472" i="33"/>
  <c r="J472" i="54"/>
  <c r="J472" i="45"/>
  <c r="J472" i="29"/>
  <c r="J472" i="23"/>
  <c r="J472" i="11"/>
  <c r="J472" i="35"/>
  <c r="J472" i="16"/>
  <c r="J472" i="57"/>
  <c r="J472" i="41"/>
  <c r="J472" i="28"/>
  <c r="J472" i="12"/>
  <c r="J472" i="38"/>
  <c r="J472" i="50"/>
  <c r="J472" i="48"/>
  <c r="J472" i="46"/>
  <c r="J472" i="36"/>
  <c r="J472" i="24"/>
  <c r="J472" i="58"/>
  <c r="J472" i="26"/>
  <c r="J472" i="13"/>
  <c r="J472" i="56"/>
  <c r="J472" i="42"/>
  <c r="J472" i="19"/>
  <c r="J472" i="14"/>
  <c r="J472" i="27"/>
  <c r="J472" i="52"/>
  <c r="J472" i="15"/>
  <c r="J472" i="62"/>
  <c r="J472" i="44"/>
  <c r="J472" i="53"/>
  <c r="J472" i="32"/>
  <c r="J472" i="8"/>
  <c r="J472" i="37"/>
  <c r="J472" i="20"/>
  <c r="J472" i="17"/>
  <c r="J472" i="49"/>
  <c r="J472" i="31"/>
  <c r="J472" i="25"/>
  <c r="J472" i="34"/>
  <c r="F472" i="117"/>
  <c r="F472" i="62"/>
  <c r="F472" i="41"/>
  <c r="F472" i="61"/>
  <c r="F472" i="58"/>
  <c r="F472" i="55"/>
  <c r="F472" i="57"/>
  <c r="F472" i="56"/>
  <c r="E472" i="117"/>
  <c r="E472" i="62"/>
  <c r="E472" i="61"/>
  <c r="E472" i="41"/>
  <c r="F460" i="28"/>
  <c r="F460" i="29"/>
  <c r="F460" i="36"/>
  <c r="F460" i="31"/>
  <c r="F460" i="27"/>
  <c r="F460" i="38"/>
  <c r="F460" i="15"/>
  <c r="F460" i="22"/>
  <c r="F460" i="23"/>
  <c r="F460" i="34"/>
  <c r="F460" i="18"/>
  <c r="F460" i="25"/>
  <c r="F460" i="19"/>
  <c r="F460" i="35"/>
  <c r="F460" i="13"/>
  <c r="F460" i="8"/>
  <c r="F460" i="20"/>
  <c r="F460" i="24"/>
  <c r="F460" i="33"/>
  <c r="F460" i="16"/>
  <c r="F460" i="11"/>
  <c r="F460" i="120"/>
  <c r="F460" i="118"/>
  <c r="F460" i="119"/>
  <c r="F460" i="114"/>
  <c r="F460" i="116"/>
  <c r="F460" i="53"/>
  <c r="F460" i="113"/>
  <c r="F460" i="45"/>
  <c r="F460" i="48"/>
  <c r="F460" i="51"/>
  <c r="F460" i="52"/>
  <c r="F460" i="44"/>
  <c r="F460" i="43"/>
  <c r="F460" i="47"/>
  <c r="F460" i="42"/>
  <c r="F460" i="54"/>
  <c r="F460" i="50"/>
  <c r="F460" i="49"/>
  <c r="F460" i="46"/>
  <c r="E460" i="36"/>
  <c r="E460" i="34"/>
  <c r="E460" i="15"/>
  <c r="E460" i="24"/>
  <c r="E460" i="28"/>
  <c r="E460" i="22"/>
  <c r="E460" i="33"/>
  <c r="E460" i="13"/>
  <c r="E460" i="18"/>
  <c r="E460" i="16"/>
  <c r="E460" i="25"/>
  <c r="E460" i="29"/>
  <c r="E460" i="23"/>
  <c r="E460" i="27"/>
  <c r="E460" i="20"/>
  <c r="E460" i="38"/>
  <c r="E460" i="8"/>
  <c r="E460" i="19"/>
  <c r="E460" i="11"/>
  <c r="E460" i="35"/>
  <c r="E460" i="31"/>
  <c r="E460" i="117"/>
  <c r="E460" i="41"/>
  <c r="E460" i="62"/>
  <c r="E460" i="61"/>
  <c r="F463" i="117"/>
  <c r="F463" i="41"/>
  <c r="F463" i="62"/>
  <c r="F463" i="61"/>
  <c r="J463" i="117"/>
  <c r="J463" i="119"/>
  <c r="J463" i="118"/>
  <c r="J463" i="120"/>
  <c r="J463" i="113"/>
  <c r="J463" i="114"/>
  <c r="J463" i="116"/>
  <c r="J463" i="46"/>
  <c r="J463" i="29"/>
  <c r="J463" i="55"/>
  <c r="J463" i="36"/>
  <c r="J463" i="32"/>
  <c r="J463" i="24"/>
  <c r="J463" i="19"/>
  <c r="J463" i="49"/>
  <c r="J463" i="37"/>
  <c r="J463" i="42"/>
  <c r="J463" i="39"/>
  <c r="J463" i="14"/>
  <c r="J463" i="23"/>
  <c r="J463" i="52"/>
  <c r="J463" i="63"/>
  <c r="J463" i="53"/>
  <c r="J463" i="33"/>
  <c r="J463" i="12"/>
  <c r="J463" i="51"/>
  <c r="J463" i="38"/>
  <c r="J463" i="11"/>
  <c r="J463" i="20"/>
  <c r="J463" i="16"/>
  <c r="J463" i="44"/>
  <c r="J463" i="57"/>
  <c r="J463" i="62"/>
  <c r="J463" i="17"/>
  <c r="J463" i="15"/>
  <c r="J463" i="50"/>
  <c r="J463" i="31"/>
  <c r="J463" i="48"/>
  <c r="J463" i="22"/>
  <c r="J463" i="58"/>
  <c r="J463" i="30"/>
  <c r="J463" i="54"/>
  <c r="J463" i="34"/>
  <c r="J463" i="27"/>
  <c r="J463" i="21"/>
  <c r="J463" i="40"/>
  <c r="J463" i="18"/>
  <c r="J463" i="26"/>
  <c r="J463" i="43"/>
  <c r="J463" i="28"/>
  <c r="J463" i="47"/>
  <c r="J463" i="41"/>
  <c r="J463" i="13"/>
  <c r="J463" i="45"/>
  <c r="J463" i="8"/>
  <c r="J463" i="56"/>
  <c r="J463" i="61"/>
  <c r="J463" i="35"/>
  <c r="J463" i="25"/>
  <c r="E463" i="120"/>
  <c r="E463" i="118"/>
  <c r="E463" i="119"/>
  <c r="E463" i="113"/>
  <c r="E463" i="116"/>
  <c r="E463" i="114"/>
  <c r="E463" i="47"/>
  <c r="E463" i="44"/>
  <c r="E463" i="53"/>
  <c r="E463" i="45"/>
  <c r="E463" i="49"/>
  <c r="E463" i="42"/>
  <c r="E463" i="54"/>
  <c r="E463" i="48"/>
  <c r="E463" i="43"/>
  <c r="E463" i="50"/>
  <c r="E463" i="46"/>
  <c r="E463" i="52"/>
  <c r="E463" i="51"/>
  <c r="F461" i="26"/>
  <c r="F461" i="63"/>
  <c r="F461" i="21"/>
  <c r="F461" i="37"/>
  <c r="F461" i="39"/>
  <c r="F461" i="14"/>
  <c r="F461" i="17"/>
  <c r="E461" i="56"/>
  <c r="E461" i="58"/>
  <c r="E461" i="55"/>
  <c r="E461" i="57"/>
  <c r="E461" i="17"/>
  <c r="E461" i="26"/>
  <c r="E461" i="14"/>
  <c r="E461" i="21"/>
  <c r="E461" i="63"/>
  <c r="E461" i="39"/>
  <c r="E461" i="37"/>
  <c r="J436" i="118"/>
  <c r="J436" i="119"/>
  <c r="J436" i="114"/>
  <c r="J436" i="116"/>
  <c r="J436" i="120"/>
  <c r="J436" i="117"/>
  <c r="J436" i="113"/>
  <c r="J436" i="45"/>
  <c r="J436" i="37"/>
  <c r="J436" i="48"/>
  <c r="J436" i="19"/>
  <c r="J436" i="41"/>
  <c r="J436" i="62"/>
  <c r="J436" i="31"/>
  <c r="J436" i="15"/>
  <c r="J436" i="44"/>
  <c r="J436" i="53"/>
  <c r="J436" i="25"/>
  <c r="J436" i="11"/>
  <c r="J436" i="21"/>
  <c r="J436" i="32"/>
  <c r="J436" i="47"/>
  <c r="J436" i="34"/>
  <c r="J436" i="16"/>
  <c r="J436" i="40"/>
  <c r="J436" i="39"/>
  <c r="J436" i="24"/>
  <c r="J436" i="57"/>
  <c r="J436" i="52"/>
  <c r="J436" i="56"/>
  <c r="J436" i="22"/>
  <c r="J436" i="29"/>
  <c r="J436" i="58"/>
  <c r="J436" i="30"/>
  <c r="J436" i="49"/>
  <c r="J436" i="28"/>
  <c r="J436" i="51"/>
  <c r="J436" i="61"/>
  <c r="J436" i="33"/>
  <c r="J436" i="14"/>
  <c r="J436" i="43"/>
  <c r="J436" i="54"/>
  <c r="J436" i="63"/>
  <c r="J436" i="17"/>
  <c r="J436" i="27"/>
  <c r="J436" i="20"/>
  <c r="J436" i="36"/>
  <c r="J436" i="55"/>
  <c r="J436" i="50"/>
  <c r="J436" i="35"/>
  <c r="J436" i="26"/>
  <c r="J436" i="8"/>
  <c r="J436" i="18"/>
  <c r="J436" i="13"/>
  <c r="J436" i="42"/>
  <c r="J436" i="38"/>
  <c r="J436" i="46"/>
  <c r="J436" i="23"/>
  <c r="J436" i="12"/>
  <c r="E436" i="30"/>
  <c r="E436" i="40"/>
  <c r="E436" i="32"/>
  <c r="E436" i="12"/>
  <c r="F436" i="120"/>
  <c r="F436" i="118"/>
  <c r="F436" i="116"/>
  <c r="F436" i="119"/>
  <c r="F436" i="113"/>
  <c r="F436" i="46"/>
  <c r="F436" i="114"/>
  <c r="F436" i="47"/>
  <c r="F436" i="43"/>
  <c r="F436" i="53"/>
  <c r="F436" i="44"/>
  <c r="F436" i="54"/>
  <c r="F436" i="49"/>
  <c r="F436" i="52"/>
  <c r="F436" i="48"/>
  <c r="F436" i="50"/>
  <c r="F436" i="42"/>
  <c r="F436" i="51"/>
  <c r="F436" i="45"/>
  <c r="F1444" i="32"/>
  <c r="F1444" i="30"/>
  <c r="F1444" i="12"/>
  <c r="F1444" i="40"/>
  <c r="F1444" i="55"/>
  <c r="F1444" i="56"/>
  <c r="F1444" i="58"/>
  <c r="F1444" i="57"/>
  <c r="E1444" i="17"/>
  <c r="E1444" i="39"/>
  <c r="E1444" i="26"/>
  <c r="E1444" i="37"/>
  <c r="E1444" i="21"/>
  <c r="E1444" i="14"/>
  <c r="E1444" i="63"/>
  <c r="J267" i="119"/>
  <c r="J267" i="117"/>
  <c r="J267" i="113"/>
  <c r="J267" i="120"/>
  <c r="J267" i="118"/>
  <c r="J267" i="114"/>
  <c r="J267" i="116"/>
  <c r="J267" i="52"/>
  <c r="J267" i="47"/>
  <c r="J267" i="56"/>
  <c r="J267" i="41"/>
  <c r="J267" i="40"/>
  <c r="J267" i="31"/>
  <c r="J267" i="26"/>
  <c r="J267" i="30"/>
  <c r="J267" i="11"/>
  <c r="J267" i="32"/>
  <c r="J267" i="16"/>
  <c r="J267" i="19"/>
  <c r="J267" i="33"/>
  <c r="J267" i="54"/>
  <c r="J267" i="55"/>
  <c r="J267" i="51"/>
  <c r="J267" i="62"/>
  <c r="J267" i="43"/>
  <c r="J267" i="25"/>
  <c r="J267" i="23"/>
  <c r="J267" i="35"/>
  <c r="J267" i="37"/>
  <c r="J267" i="63"/>
  <c r="J267" i="27"/>
  <c r="J267" i="13"/>
  <c r="J267" i="58"/>
  <c r="J267" i="50"/>
  <c r="J267" i="46"/>
  <c r="J267" i="24"/>
  <c r="J267" i="34"/>
  <c r="J267" i="22"/>
  <c r="J267" i="18"/>
  <c r="J267" i="57"/>
  <c r="J267" i="48"/>
  <c r="J267" i="42"/>
  <c r="J267" i="28"/>
  <c r="J267" i="17"/>
  <c r="J267" i="12"/>
  <c r="J267" i="14"/>
  <c r="J267" i="53"/>
  <c r="J267" i="44"/>
  <c r="J267" i="61"/>
  <c r="J267" i="15"/>
  <c r="J267" i="29"/>
  <c r="J267" i="21"/>
  <c r="J267" i="8"/>
  <c r="J267" i="49"/>
  <c r="J267" i="45"/>
  <c r="J267" i="39"/>
  <c r="J267" i="38"/>
  <c r="J267" i="36"/>
  <c r="J267" i="20"/>
  <c r="F267" i="58"/>
  <c r="F267" i="55"/>
  <c r="F267" i="57"/>
  <c r="F267" i="56"/>
  <c r="F267" i="117"/>
  <c r="F267" i="61"/>
  <c r="F267" i="41"/>
  <c r="F267" i="62"/>
  <c r="F274" i="40"/>
  <c r="F274" i="12"/>
  <c r="F274" i="32"/>
  <c r="F274" i="30"/>
  <c r="E274" i="26"/>
  <c r="E274" i="14"/>
  <c r="E274" i="21"/>
  <c r="E274" i="63"/>
  <c r="E274" i="39"/>
  <c r="E274" i="17"/>
  <c r="E274" i="37"/>
  <c r="E274" i="32"/>
  <c r="E274" i="30"/>
  <c r="E274" i="12"/>
  <c r="E274" i="40"/>
  <c r="E282" i="120"/>
  <c r="E282" i="113"/>
  <c r="E282" i="116"/>
  <c r="E282" i="118"/>
  <c r="E282" i="114"/>
  <c r="E282" i="119"/>
  <c r="E282" i="51"/>
  <c r="E282" i="44"/>
  <c r="E282" i="53"/>
  <c r="E282" i="45"/>
  <c r="E282" i="42"/>
  <c r="E282" i="49"/>
  <c r="E282" i="43"/>
  <c r="E282" i="52"/>
  <c r="E282" i="46"/>
  <c r="E282" i="50"/>
  <c r="E282" i="54"/>
  <c r="E282" i="47"/>
  <c r="E282" i="48"/>
  <c r="J282" i="120"/>
  <c r="J282" i="117"/>
  <c r="J282" i="113"/>
  <c r="J282" i="119"/>
  <c r="J282" i="114"/>
  <c r="J282" i="118"/>
  <c r="J282" i="116"/>
  <c r="J282" i="28"/>
  <c r="J282" i="55"/>
  <c r="J282" i="51"/>
  <c r="J282" i="35"/>
  <c r="J282" i="61"/>
  <c r="J282" i="37"/>
  <c r="J282" i="26"/>
  <c r="J282" i="45"/>
  <c r="J282" i="63"/>
  <c r="J282" i="29"/>
  <c r="J282" i="20"/>
  <c r="J282" i="46"/>
  <c r="J282" i="48"/>
  <c r="J282" i="27"/>
  <c r="J282" i="54"/>
  <c r="J282" i="50"/>
  <c r="J282" i="34"/>
  <c r="J282" i="40"/>
  <c r="J282" i="25"/>
  <c r="J282" i="19"/>
  <c r="J282" i="41"/>
  <c r="J282" i="22"/>
  <c r="J282" i="58"/>
  <c r="J282" i="14"/>
  <c r="J282" i="44"/>
  <c r="J282" i="43"/>
  <c r="J282" i="53"/>
  <c r="J282" i="33"/>
  <c r="J282" i="24"/>
  <c r="J282" i="31"/>
  <c r="J282" i="11"/>
  <c r="J282" i="18"/>
  <c r="J282" i="8"/>
  <c r="J282" i="62"/>
  <c r="J282" i="52"/>
  <c r="J282" i="32"/>
  <c r="J282" i="23"/>
  <c r="J282" i="30"/>
  <c r="J282" i="17"/>
  <c r="J282" i="16"/>
  <c r="J282" i="57"/>
  <c r="J282" i="49"/>
  <c r="J282" i="39"/>
  <c r="J282" i="13"/>
  <c r="J282" i="21"/>
  <c r="J282" i="15"/>
  <c r="J282" i="56"/>
  <c r="J282" i="36"/>
  <c r="J282" i="38"/>
  <c r="J282" i="12"/>
  <c r="J282" i="42"/>
  <c r="J282" i="47"/>
  <c r="F282" i="30"/>
  <c r="F282" i="40"/>
  <c r="F282" i="12"/>
  <c r="F282" i="32"/>
  <c r="I289" i="119"/>
  <c r="I289" i="114"/>
  <c r="I289" i="120"/>
  <c r="I289" i="113"/>
  <c r="I289" i="117"/>
  <c r="I289" i="118"/>
  <c r="I289" i="116"/>
  <c r="I289" i="22"/>
  <c r="I289" i="38"/>
  <c r="I289" i="25"/>
  <c r="I289" i="43"/>
  <c r="I289" i="11"/>
  <c r="I289" i="33"/>
  <c r="I289" i="15"/>
  <c r="I289" i="35"/>
  <c r="I289" i="50"/>
  <c r="I289" i="55"/>
  <c r="I289" i="42"/>
  <c r="I289" i="12"/>
  <c r="I289" i="52"/>
  <c r="I289" i="57"/>
  <c r="I289" i="44"/>
  <c r="I289" i="24"/>
  <c r="I289" i="29"/>
  <c r="I289" i="45"/>
  <c r="I289" i="28"/>
  <c r="I289" i="21"/>
  <c r="I289" i="31"/>
  <c r="I289" i="47"/>
  <c r="I289" i="51"/>
  <c r="I289" i="34"/>
  <c r="I289" i="13"/>
  <c r="I289" i="27"/>
  <c r="I289" i="48"/>
  <c r="I289" i="32"/>
  <c r="I289" i="19"/>
  <c r="I289" i="54"/>
  <c r="I289" i="41"/>
  <c r="I289" i="16"/>
  <c r="I289" i="40"/>
  <c r="I289" i="14"/>
  <c r="I289" i="61"/>
  <c r="I289" i="46"/>
  <c r="I289" i="63"/>
  <c r="I289" i="26"/>
  <c r="I289" i="18"/>
  <c r="I289" i="20"/>
  <c r="I289" i="23"/>
  <c r="I289" i="36"/>
  <c r="I289" i="58"/>
  <c r="I289" i="17"/>
  <c r="I289" i="56"/>
  <c r="I289" i="53"/>
  <c r="I289" i="39"/>
  <c r="I289" i="37"/>
  <c r="I289" i="62"/>
  <c r="I289" i="30"/>
  <c r="I289" i="49"/>
  <c r="I289" i="8"/>
  <c r="F289" i="12"/>
  <c r="F289" i="30"/>
  <c r="F289" i="32"/>
  <c r="F289" i="40"/>
  <c r="F289" i="21"/>
  <c r="F289" i="37"/>
  <c r="F289" i="26"/>
  <c r="F289" i="14"/>
  <c r="F289" i="17"/>
  <c r="F289" i="39"/>
  <c r="F289" i="63"/>
  <c r="F264" i="21"/>
  <c r="F264" i="63"/>
  <c r="F264" i="39"/>
  <c r="F264" i="14"/>
  <c r="F264" i="37"/>
  <c r="F264" i="26"/>
  <c r="F264" i="17"/>
  <c r="F264" i="120"/>
  <c r="F264" i="119"/>
  <c r="F264" i="113"/>
  <c r="F264" i="116"/>
  <c r="F264" i="114"/>
  <c r="F264" i="118"/>
  <c r="F264" i="46"/>
  <c r="F264" i="54"/>
  <c r="F264" i="47"/>
  <c r="F264" i="44"/>
  <c r="F264" i="43"/>
  <c r="F264" i="48"/>
  <c r="F264" i="42"/>
  <c r="F264" i="45"/>
  <c r="F264" i="50"/>
  <c r="F264" i="52"/>
  <c r="F264" i="51"/>
  <c r="F264" i="49"/>
  <c r="F264" i="53"/>
  <c r="F264" i="40"/>
  <c r="F264" i="30"/>
  <c r="F264" i="12"/>
  <c r="F264" i="32"/>
  <c r="E264" i="120"/>
  <c r="E264" i="118"/>
  <c r="E264" i="119"/>
  <c r="E264" i="113"/>
  <c r="E264" i="114"/>
  <c r="E264" i="116"/>
  <c r="E264" i="50"/>
  <c r="E264" i="49"/>
  <c r="E264" i="45"/>
  <c r="E264" i="46"/>
  <c r="E264" i="47"/>
  <c r="E264" i="53"/>
  <c r="E264" i="43"/>
  <c r="E264" i="42"/>
  <c r="E264" i="51"/>
  <c r="E264" i="52"/>
  <c r="E264" i="54"/>
  <c r="E264" i="44"/>
  <c r="E264" i="48"/>
  <c r="F1451" i="117"/>
  <c r="F1451" i="41"/>
  <c r="F1451" i="62"/>
  <c r="F1451" i="61"/>
  <c r="I1451" i="119"/>
  <c r="I1451" i="120"/>
  <c r="I1451" i="113"/>
  <c r="I1451" i="117"/>
  <c r="I1451" i="118"/>
  <c r="I1451" i="116"/>
  <c r="I1451" i="114"/>
  <c r="I1451" i="57"/>
  <c r="I1451" i="61"/>
  <c r="I1451" i="31"/>
  <c r="I1451" i="22"/>
  <c r="I1451" i="58"/>
  <c r="I1451" i="21"/>
  <c r="I1451" i="40"/>
  <c r="I1451" i="55"/>
  <c r="I1451" i="41"/>
  <c r="I1451" i="50"/>
  <c r="I1451" i="11"/>
  <c r="I1451" i="15"/>
  <c r="I1451" i="26"/>
  <c r="I1451" i="43"/>
  <c r="I1451" i="27"/>
  <c r="I1451" i="19"/>
  <c r="I1451" i="25"/>
  <c r="I1451" i="32"/>
  <c r="I1451" i="53"/>
  <c r="I1451" i="17"/>
  <c r="I1451" i="49"/>
  <c r="I1451" i="37"/>
  <c r="I1451" i="51"/>
  <c r="I1451" i="29"/>
  <c r="I1451" i="24"/>
  <c r="I1451" i="16"/>
  <c r="I1451" i="52"/>
  <c r="I1451" i="18"/>
  <c r="I1451" i="45"/>
  <c r="I1451" i="56"/>
  <c r="I1451" i="34"/>
  <c r="I1451" i="20"/>
  <c r="I1451" i="44"/>
  <c r="I1451" i="35"/>
  <c r="I1451" i="28"/>
  <c r="I1451" i="62"/>
  <c r="I1451" i="46"/>
  <c r="I1451" i="13"/>
  <c r="I1451" i="38"/>
  <c r="I1451" i="63"/>
  <c r="I1451" i="36"/>
  <c r="I1451" i="54"/>
  <c r="I1451" i="47"/>
  <c r="I1451" i="39"/>
  <c r="I1451" i="23"/>
  <c r="I1451" i="33"/>
  <c r="I1451" i="42"/>
  <c r="I1451" i="48"/>
  <c r="I1451" i="30"/>
  <c r="I1451" i="14"/>
  <c r="I1451" i="12"/>
  <c r="I1451" i="8"/>
  <c r="F1451" i="21"/>
  <c r="F1451" i="26"/>
  <c r="F1451" i="37"/>
  <c r="F1451" i="17"/>
  <c r="F1451" i="63"/>
  <c r="F1451" i="39"/>
  <c r="F1451" i="14"/>
  <c r="F1451" i="58"/>
  <c r="F1451" i="55"/>
  <c r="F1451" i="56"/>
  <c r="F1451" i="57"/>
  <c r="E1438" i="30"/>
  <c r="E1438" i="40"/>
  <c r="E1438" i="12"/>
  <c r="E1438" i="32"/>
  <c r="E1438" i="41"/>
  <c r="E1438" i="117"/>
  <c r="E1438" i="61"/>
  <c r="E1438" i="62"/>
  <c r="F1438" i="58"/>
  <c r="F1438" i="57"/>
  <c r="F1438" i="55"/>
  <c r="F1438" i="56"/>
  <c r="F1438" i="11"/>
  <c r="F1438" i="29"/>
  <c r="F1438" i="31"/>
  <c r="F1438" i="22"/>
  <c r="F1438" i="28"/>
  <c r="F1438" i="24"/>
  <c r="F1438" i="35"/>
  <c r="F1438" i="25"/>
  <c r="F1438" i="33"/>
  <c r="F1438" i="8"/>
  <c r="F1438" i="34"/>
  <c r="F1438" i="36"/>
  <c r="F1438" i="20"/>
  <c r="F1438" i="27"/>
  <c r="F1438" i="13"/>
  <c r="F1438" i="19"/>
  <c r="F1438" i="18"/>
  <c r="F1438" i="16"/>
  <c r="F1438" i="15"/>
  <c r="F1438" i="23"/>
  <c r="F1438" i="38"/>
  <c r="E1429" i="55"/>
  <c r="E1429" i="58"/>
  <c r="E1429" i="57"/>
  <c r="E1429" i="56"/>
  <c r="F1429" i="40"/>
  <c r="F1429" i="32"/>
  <c r="F1429" i="30"/>
  <c r="F1429" i="12"/>
  <c r="I1429" i="118"/>
  <c r="I1429" i="119"/>
  <c r="I1429" i="117"/>
  <c r="I1429" i="120"/>
  <c r="I1429" i="116"/>
  <c r="I1429" i="113"/>
  <c r="I1429" i="114"/>
  <c r="I1429" i="51"/>
  <c r="I1429" i="29"/>
  <c r="I1429" i="32"/>
  <c r="I1429" i="31"/>
  <c r="I1429" i="38"/>
  <c r="I1429" i="52"/>
  <c r="I1429" i="27"/>
  <c r="I1429" i="15"/>
  <c r="I1429" i="37"/>
  <c r="I1429" i="41"/>
  <c r="I1429" i="53"/>
  <c r="I1429" i="62"/>
  <c r="I1429" i="48"/>
  <c r="I1429" i="33"/>
  <c r="I1429" i="13"/>
  <c r="I1429" i="45"/>
  <c r="I1429" i="43"/>
  <c r="I1429" i="20"/>
  <c r="I1429" i="35"/>
  <c r="I1429" i="12"/>
  <c r="I1429" i="44"/>
  <c r="I1429" i="54"/>
  <c r="I1429" i="39"/>
  <c r="I1429" i="25"/>
  <c r="I1429" i="17"/>
  <c r="I1429" i="63"/>
  <c r="I1429" i="36"/>
  <c r="I1429" i="18"/>
  <c r="I1429" i="30"/>
  <c r="I1429" i="19"/>
  <c r="I1429" i="28"/>
  <c r="I1429" i="55"/>
  <c r="I1429" i="26"/>
  <c r="I1429" i="16"/>
  <c r="I1429" i="47"/>
  <c r="I1429" i="40"/>
  <c r="I1429" i="21"/>
  <c r="I1429" i="46"/>
  <c r="I1429" i="24"/>
  <c r="I1429" i="61"/>
  <c r="I1429" i="58"/>
  <c r="I1429" i="14"/>
  <c r="I1429" i="57"/>
  <c r="I1429" i="50"/>
  <c r="I1429" i="23"/>
  <c r="I1429" i="8"/>
  <c r="I1429" i="11"/>
  <c r="I1429" i="56"/>
  <c r="I1429" i="49"/>
  <c r="I1429" i="42"/>
  <c r="I1429" i="34"/>
  <c r="I1429" i="22"/>
  <c r="F1429" i="37"/>
  <c r="F1429" i="63"/>
  <c r="F1429" i="26"/>
  <c r="F1429" i="17"/>
  <c r="F1429" i="39"/>
  <c r="F1429" i="21"/>
  <c r="F1429" i="14"/>
  <c r="F1446" i="21"/>
  <c r="F1446" i="14"/>
  <c r="F1446" i="39"/>
  <c r="F1446" i="63"/>
  <c r="F1446" i="37"/>
  <c r="F1446" i="26"/>
  <c r="F1446" i="17"/>
  <c r="E1446" i="56"/>
  <c r="E1446" i="57"/>
  <c r="E1446" i="58"/>
  <c r="E1446" i="55"/>
  <c r="F1446" i="120"/>
  <c r="F1446" i="119"/>
  <c r="F1446" i="116"/>
  <c r="F1446" i="118"/>
  <c r="F1446" i="50"/>
  <c r="F1446" i="114"/>
  <c r="F1446" i="113"/>
  <c r="F1446" i="53"/>
  <c r="F1446" i="44"/>
  <c r="F1446" i="48"/>
  <c r="F1446" i="51"/>
  <c r="F1446" i="52"/>
  <c r="F1446" i="47"/>
  <c r="F1446" i="49"/>
  <c r="F1446" i="46"/>
  <c r="F1446" i="43"/>
  <c r="F1446" i="54"/>
  <c r="F1446" i="45"/>
  <c r="F1446" i="42"/>
  <c r="E1446" i="120"/>
  <c r="E1446" i="118"/>
  <c r="E1446" i="119"/>
  <c r="E1446" i="114"/>
  <c r="E1446" i="113"/>
  <c r="E1446" i="116"/>
  <c r="E1446" i="51"/>
  <c r="E1446" i="46"/>
  <c r="E1446" i="52"/>
  <c r="E1446" i="42"/>
  <c r="E1446" i="44"/>
  <c r="E1446" i="54"/>
  <c r="E1446" i="43"/>
  <c r="E1446" i="47"/>
  <c r="E1446" i="53"/>
  <c r="E1446" i="50"/>
  <c r="E1446" i="45"/>
  <c r="E1446" i="48"/>
  <c r="E1446" i="49"/>
  <c r="F1449" i="14"/>
  <c r="F1449" i="26"/>
  <c r="F1449" i="39"/>
  <c r="F1449" i="17"/>
  <c r="F1449" i="21"/>
  <c r="F1449" i="63"/>
  <c r="F1449" i="37"/>
  <c r="F1449" i="55"/>
  <c r="F1449" i="56"/>
  <c r="F1449" i="57"/>
  <c r="F1449" i="58"/>
  <c r="E1449" i="55"/>
  <c r="E1449" i="57"/>
  <c r="E1449" i="58"/>
  <c r="E1449" i="56"/>
  <c r="E1449" i="120"/>
  <c r="E1449" i="116"/>
  <c r="E1449" i="113"/>
  <c r="E1449" i="46"/>
  <c r="E1449" i="118"/>
  <c r="E1449" i="119"/>
  <c r="E1449" i="114"/>
  <c r="E1449" i="48"/>
  <c r="E1449" i="52"/>
  <c r="E1449" i="54"/>
  <c r="E1449" i="45"/>
  <c r="E1449" i="43"/>
  <c r="E1449" i="47"/>
  <c r="E1449" i="50"/>
  <c r="E1449" i="44"/>
  <c r="E1449" i="53"/>
  <c r="E1449" i="49"/>
  <c r="E1449" i="51"/>
  <c r="E1449" i="42"/>
  <c r="F160" i="117"/>
  <c r="F223" i="117"/>
  <c r="F1466" i="117"/>
  <c r="F117" i="117"/>
  <c r="F1490" i="117" s="1"/>
  <c r="K85" i="119"/>
  <c r="K85" i="120"/>
  <c r="K85" i="116"/>
  <c r="K85" i="117"/>
  <c r="K85" i="118"/>
  <c r="K85" i="113"/>
  <c r="K85" i="114"/>
  <c r="K85" i="12"/>
  <c r="K85" i="17"/>
  <c r="K85" i="21"/>
  <c r="K85" i="25"/>
  <c r="K85" i="20"/>
  <c r="K85" i="33"/>
  <c r="K85" i="61"/>
  <c r="K85" i="45"/>
  <c r="K85" i="40"/>
  <c r="K85" i="56"/>
  <c r="K85" i="42"/>
  <c r="K85" i="52"/>
  <c r="K85" i="11"/>
  <c r="K85" i="15"/>
  <c r="K85" i="22"/>
  <c r="K85" i="30"/>
  <c r="K85" i="31"/>
  <c r="K85" i="62"/>
  <c r="K85" i="36"/>
  <c r="K85" i="54"/>
  <c r="K85" i="44"/>
  <c r="K85" i="51"/>
  <c r="K85" i="16"/>
  <c r="K85" i="23"/>
  <c r="K85" i="32"/>
  <c r="K85" i="63"/>
  <c r="K85" i="41"/>
  <c r="K85" i="38"/>
  <c r="K85" i="58"/>
  <c r="K85" i="48"/>
  <c r="K85" i="49"/>
  <c r="K85" i="14"/>
  <c r="K85" i="19"/>
  <c r="K85" i="28"/>
  <c r="K85" i="29"/>
  <c r="K85" i="39"/>
  <c r="K85" i="34"/>
  <c r="K85" i="47"/>
  <c r="K85" i="53"/>
  <c r="K85" i="35"/>
  <c r="K85" i="55"/>
  <c r="K85" i="26"/>
  <c r="K85" i="46"/>
  <c r="K85" i="13"/>
  <c r="K85" i="27"/>
  <c r="K85" i="50"/>
  <c r="K85" i="18"/>
  <c r="K85" i="43"/>
  <c r="K85" i="57"/>
  <c r="K85" i="8"/>
  <c r="K85" i="24"/>
  <c r="K85" i="37"/>
  <c r="F85" i="63"/>
  <c r="F85" i="17"/>
  <c r="F85" i="39"/>
  <c r="F85" i="21"/>
  <c r="F85" i="14"/>
  <c r="F85" i="37"/>
  <c r="F85" i="26"/>
  <c r="F85" i="113"/>
  <c r="F85" i="50"/>
  <c r="F85" i="43"/>
  <c r="F85" i="49"/>
  <c r="F85" i="46"/>
  <c r="F85" i="48"/>
  <c r="F85" i="47"/>
  <c r="F85" i="53"/>
  <c r="F85" i="52"/>
  <c r="F85" i="42"/>
  <c r="F85" i="54"/>
  <c r="F85" i="45"/>
  <c r="F85" i="44"/>
  <c r="F85" i="116"/>
  <c r="F85" i="118"/>
  <c r="F85" i="114"/>
  <c r="F85" i="51"/>
  <c r="F85" i="119"/>
  <c r="F85" i="120"/>
  <c r="E85" i="30"/>
  <c r="E85" i="40"/>
  <c r="E85" i="32"/>
  <c r="E85" i="12"/>
  <c r="E85" i="61"/>
  <c r="E85" i="41"/>
  <c r="E85" i="62"/>
  <c r="E85" i="117"/>
  <c r="J92" i="119"/>
  <c r="J92" i="120"/>
  <c r="J92" i="117"/>
  <c r="J92" i="114"/>
  <c r="J92" i="118"/>
  <c r="J92" i="116"/>
  <c r="J92" i="113"/>
  <c r="J92" i="13"/>
  <c r="J92" i="18"/>
  <c r="J92" i="26"/>
  <c r="J92" i="25"/>
  <c r="J92" i="34"/>
  <c r="J92" i="30"/>
  <c r="J92" i="37"/>
  <c r="J92" i="39"/>
  <c r="J92" i="43"/>
  <c r="J92" i="48"/>
  <c r="J92" i="42"/>
  <c r="J92" i="44"/>
  <c r="J92" i="56"/>
  <c r="J92" i="16"/>
  <c r="J92" i="19"/>
  <c r="J92" i="22"/>
  <c r="J92" i="21"/>
  <c r="J92" i="29"/>
  <c r="J92" i="32"/>
  <c r="J92" i="38"/>
  <c r="J92" i="61"/>
  <c r="J92" i="45"/>
  <c r="J92" i="50"/>
  <c r="J92" i="53"/>
  <c r="J92" i="46"/>
  <c r="J92" i="54"/>
  <c r="J92" i="12"/>
  <c r="J92" i="15"/>
  <c r="J92" i="20"/>
  <c r="J92" i="24"/>
  <c r="J92" i="33"/>
  <c r="J92" i="28"/>
  <c r="J92" i="31"/>
  <c r="J92" i="35"/>
  <c r="J92" i="41"/>
  <c r="J92" i="51"/>
  <c r="J92" i="47"/>
  <c r="J92" i="11"/>
  <c r="J92" i="58"/>
  <c r="J92" i="23"/>
  <c r="J92" i="40"/>
  <c r="J92" i="57"/>
  <c r="J92" i="63"/>
  <c r="J92" i="62"/>
  <c r="J92" i="55"/>
  <c r="J92" i="14"/>
  <c r="J92" i="27"/>
  <c r="J92" i="49"/>
  <c r="J92" i="8"/>
  <c r="J92" i="17"/>
  <c r="J92" i="36"/>
  <c r="J92" i="52"/>
  <c r="F92" i="55"/>
  <c r="F92" i="56"/>
  <c r="F92" i="58"/>
  <c r="F92" i="57"/>
  <c r="G92" i="120"/>
  <c r="G92" i="116"/>
  <c r="G92" i="113"/>
  <c r="G92" i="114"/>
  <c r="G92" i="43"/>
  <c r="G92" i="46"/>
  <c r="G92" i="42"/>
  <c r="G92" i="53"/>
  <c r="G92" i="52"/>
  <c r="G92" i="47"/>
  <c r="G92" i="44"/>
  <c r="G92" i="45"/>
  <c r="G92" i="51"/>
  <c r="G92" i="48"/>
  <c r="G92" i="49"/>
  <c r="G92" i="50"/>
  <c r="G92" i="54"/>
  <c r="G92" i="118"/>
  <c r="G92" i="119"/>
  <c r="E92" i="38"/>
  <c r="E92" i="36"/>
  <c r="E92" i="31"/>
  <c r="E92" i="27"/>
  <c r="E92" i="33"/>
  <c r="E92" i="11"/>
  <c r="E92" i="24"/>
  <c r="E92" i="20"/>
  <c r="E92" i="29"/>
  <c r="E92" i="35"/>
  <c r="E92" i="8"/>
  <c r="E92" i="18"/>
  <c r="E92" i="16"/>
  <c r="E92" i="13"/>
  <c r="E92" i="23"/>
  <c r="E92" i="28"/>
  <c r="E92" i="15"/>
  <c r="E92" i="34"/>
  <c r="E92" i="19"/>
  <c r="E92" i="22"/>
  <c r="E92" i="25"/>
  <c r="F92" i="43"/>
  <c r="F92" i="53"/>
  <c r="F92" i="44"/>
  <c r="F92" i="54"/>
  <c r="F92" i="51"/>
  <c r="F92" i="42"/>
  <c r="F92" i="52"/>
  <c r="F92" i="45"/>
  <c r="F92" i="49"/>
  <c r="F92" i="46"/>
  <c r="F92" i="47"/>
  <c r="F92" i="48"/>
  <c r="F92" i="50"/>
  <c r="F92" i="114"/>
  <c r="F92" i="119"/>
  <c r="F92" i="116"/>
  <c r="F92" i="113"/>
  <c r="F92" i="118"/>
  <c r="F92" i="120"/>
  <c r="F329" i="120"/>
  <c r="F329" i="118"/>
  <c r="F329" i="119"/>
  <c r="F329" i="114"/>
  <c r="F329" i="46"/>
  <c r="F329" i="116"/>
  <c r="F329" i="113"/>
  <c r="F329" i="47"/>
  <c r="F329" i="45"/>
  <c r="F329" i="52"/>
  <c r="F329" i="51"/>
  <c r="F329" i="50"/>
  <c r="F329" i="43"/>
  <c r="F329" i="48"/>
  <c r="F329" i="49"/>
  <c r="F329" i="53"/>
  <c r="F329" i="42"/>
  <c r="F329" i="54"/>
  <c r="F329" i="44"/>
  <c r="E329" i="26"/>
  <c r="E329" i="17"/>
  <c r="E329" i="37"/>
  <c r="E329" i="63"/>
  <c r="E329" i="14"/>
  <c r="E329" i="21"/>
  <c r="E329" i="39"/>
  <c r="J329" i="120"/>
  <c r="J329" i="117"/>
  <c r="J329" i="116"/>
  <c r="J329" i="118"/>
  <c r="J329" i="114"/>
  <c r="J329" i="119"/>
  <c r="J329" i="113"/>
  <c r="J329" i="53"/>
  <c r="J329" i="61"/>
  <c r="J329" i="29"/>
  <c r="J329" i="46"/>
  <c r="J329" i="32"/>
  <c r="J329" i="58"/>
  <c r="J329" i="47"/>
  <c r="J329" i="35"/>
  <c r="J329" i="22"/>
  <c r="J329" i="15"/>
  <c r="J329" i="52"/>
  <c r="J329" i="36"/>
  <c r="J329" i="63"/>
  <c r="J329" i="49"/>
  <c r="J329" i="40"/>
  <c r="J329" i="57"/>
  <c r="J329" i="44"/>
  <c r="J329" i="27"/>
  <c r="J329" i="54"/>
  <c r="J329" i="41"/>
  <c r="J329" i="33"/>
  <c r="J329" i="28"/>
  <c r="J329" i="14"/>
  <c r="J329" i="42"/>
  <c r="J329" i="34"/>
  <c r="J329" i="20"/>
  <c r="J329" i="8"/>
  <c r="J329" i="56"/>
  <c r="J329" i="43"/>
  <c r="J329" i="12"/>
  <c r="J329" i="48"/>
  <c r="J329" i="37"/>
  <c r="J329" i="18"/>
  <c r="J329" i="51"/>
  <c r="J329" i="30"/>
  <c r="J329" i="23"/>
  <c r="J329" i="16"/>
  <c r="J329" i="55"/>
  <c r="J329" i="31"/>
  <c r="J329" i="24"/>
  <c r="J329" i="62"/>
  <c r="J329" i="21"/>
  <c r="J329" i="25"/>
  <c r="J329" i="45"/>
  <c r="J329" i="17"/>
  <c r="J329" i="19"/>
  <c r="J329" i="26"/>
  <c r="J329" i="11"/>
  <c r="J329" i="13"/>
  <c r="J329" i="50"/>
  <c r="J329" i="38"/>
  <c r="J329" i="39"/>
  <c r="F329" i="117"/>
  <c r="F329" i="41"/>
  <c r="F329" i="62"/>
  <c r="F329" i="61"/>
  <c r="K167" i="120"/>
  <c r="K167" i="114"/>
  <c r="K167" i="25"/>
  <c r="K167" i="19"/>
  <c r="K167" i="40"/>
  <c r="K167" i="30"/>
  <c r="K167" i="45"/>
  <c r="K167" i="61"/>
  <c r="K167" i="119"/>
  <c r="K167" i="51"/>
  <c r="K167" i="12"/>
  <c r="K167" i="48"/>
  <c r="K167" i="118"/>
  <c r="K167" i="21"/>
  <c r="K167" i="11"/>
  <c r="K167" i="33"/>
  <c r="K167" i="8"/>
  <c r="K167" i="39"/>
  <c r="K167" i="22"/>
  <c r="K167" i="49"/>
  <c r="K167" i="23"/>
  <c r="K167" i="37"/>
  <c r="K167" i="34"/>
  <c r="K167" i="18"/>
  <c r="K167" i="116"/>
  <c r="K167" i="32"/>
  <c r="K167" i="15"/>
  <c r="K167" i="53"/>
  <c r="K167" i="31"/>
  <c r="K167" i="54"/>
  <c r="K167" i="44"/>
  <c r="K167" i="17"/>
  <c r="K167" i="58"/>
  <c r="K167" i="46"/>
  <c r="K167" i="13"/>
  <c r="K167" i="50"/>
  <c r="K167" i="62"/>
  <c r="K167" i="47"/>
  <c r="K167" i="41"/>
  <c r="K167" i="24"/>
  <c r="K167" i="52"/>
  <c r="K167" i="55"/>
  <c r="K167" i="36"/>
  <c r="K167" i="26"/>
  <c r="K167" i="57"/>
  <c r="K167" i="42"/>
  <c r="K167" i="28"/>
  <c r="K167" i="14"/>
  <c r="K167" i="38"/>
  <c r="K167" i="35"/>
  <c r="K167" i="27"/>
  <c r="K167" i="113"/>
  <c r="K167" i="29"/>
  <c r="K167" i="16"/>
  <c r="K167" i="56"/>
  <c r="K167" i="117"/>
  <c r="K167" i="63"/>
  <c r="K167" i="20"/>
  <c r="K167" i="43"/>
  <c r="K173" i="117"/>
  <c r="K173" i="120"/>
  <c r="K173" i="16"/>
  <c r="K173" i="45"/>
  <c r="K173" i="35"/>
  <c r="K173" i="8"/>
  <c r="K173" i="62"/>
  <c r="K173" i="21"/>
  <c r="K173" i="49"/>
  <c r="K173" i="15"/>
  <c r="K173" i="44"/>
  <c r="K173" i="119"/>
  <c r="K173" i="24"/>
  <c r="K173" i="51"/>
  <c r="K173" i="32"/>
  <c r="K173" i="12"/>
  <c r="K173" i="46"/>
  <c r="K173" i="28"/>
  <c r="K173" i="54"/>
  <c r="K173" i="27"/>
  <c r="K173" i="31"/>
  <c r="K173" i="118"/>
  <c r="K173" i="57"/>
  <c r="K173" i="56"/>
  <c r="K173" i="114"/>
  <c r="K173" i="39"/>
  <c r="K173" i="18"/>
  <c r="K173" i="47"/>
  <c r="K173" i="26"/>
  <c r="K173" i="52"/>
  <c r="K173" i="41"/>
  <c r="K173" i="20"/>
  <c r="K173" i="40"/>
  <c r="K173" i="55"/>
  <c r="K173" i="13"/>
  <c r="K173" i="48"/>
  <c r="K173" i="36"/>
  <c r="K173" i="38"/>
  <c r="K173" i="37"/>
  <c r="K173" i="29"/>
  <c r="K173" i="50"/>
  <c r="K173" i="11"/>
  <c r="K173" i="61"/>
  <c r="K173" i="30"/>
  <c r="K173" i="43"/>
  <c r="K173" i="42"/>
  <c r="K173" i="23"/>
  <c r="K173" i="14"/>
  <c r="K173" i="53"/>
  <c r="K173" i="19"/>
  <c r="K173" i="25"/>
  <c r="K173" i="113"/>
  <c r="K173" i="33"/>
  <c r="K173" i="22"/>
  <c r="K173" i="58"/>
  <c r="K173" i="116"/>
  <c r="K173" i="63"/>
  <c r="K173" i="17"/>
  <c r="K173" i="34"/>
  <c r="G173" i="63"/>
  <c r="G173" i="14"/>
  <c r="G173" i="17"/>
  <c r="G173" i="26"/>
  <c r="G173" i="39"/>
  <c r="G173" i="21"/>
  <c r="G173" i="37"/>
  <c r="AZ2" i="111"/>
  <c r="AZ3" i="111" s="1"/>
  <c r="C1464" i="54"/>
  <c r="C1476" i="54" s="1"/>
  <c r="C54" i="54"/>
  <c r="C51" i="54"/>
  <c r="C38" i="54"/>
  <c r="C1488" i="54" s="1"/>
  <c r="C48" i="54"/>
  <c r="C42" i="54"/>
  <c r="C65" i="54"/>
  <c r="C49" i="54"/>
  <c r="C307" i="57"/>
  <c r="C1494" i="57" s="1"/>
  <c r="C310" i="57"/>
  <c r="C317" i="57"/>
  <c r="C311" i="57"/>
  <c r="C333" i="57"/>
  <c r="C1543" i="57" s="1"/>
  <c r="C316" i="57"/>
  <c r="C318" i="57"/>
  <c r="C315" i="57"/>
  <c r="C1470" i="57"/>
  <c r="C1482" i="57" s="1"/>
  <c r="C312" i="57"/>
  <c r="C1404" i="54"/>
  <c r="C1399" i="54"/>
  <c r="C1407" i="54"/>
  <c r="C424" i="52"/>
  <c r="C1469" i="49"/>
  <c r="C1481" i="49" s="1"/>
  <c r="C235" i="49"/>
  <c r="C245" i="49"/>
  <c r="C231" i="49"/>
  <c r="C224" i="49"/>
  <c r="C1493" i="49" s="1"/>
  <c r="C233" i="49"/>
  <c r="C252" i="49"/>
  <c r="C228" i="49"/>
  <c r="C174" i="47"/>
  <c r="C1504" i="47" s="1"/>
  <c r="C258" i="46"/>
  <c r="C1505" i="46" s="1"/>
  <c r="C1424" i="41"/>
  <c r="C1509" i="41" s="1"/>
  <c r="C1531" i="61"/>
  <c r="C1529" i="61"/>
  <c r="C1527" i="61"/>
  <c r="C1526" i="61"/>
  <c r="C1528" i="61"/>
  <c r="C1512" i="30"/>
  <c r="C1530" i="30" s="1"/>
  <c r="C1519" i="30"/>
  <c r="C117" i="57"/>
  <c r="C1490" i="57" s="1"/>
  <c r="C1466" i="57"/>
  <c r="C1478" i="57" s="1"/>
  <c r="C400" i="120"/>
  <c r="C164" i="120"/>
  <c r="C901" i="119"/>
  <c r="C999" i="119"/>
  <c r="C1002" i="119"/>
  <c r="C977" i="119"/>
  <c r="C845" i="119"/>
  <c r="C777" i="119"/>
  <c r="C886" i="119"/>
  <c r="C932" i="119"/>
  <c r="C405" i="114"/>
  <c r="C390" i="52"/>
  <c r="C404" i="52"/>
  <c r="C1424" i="44"/>
  <c r="C1509" i="44" s="1"/>
  <c r="W2" i="111"/>
  <c r="W3" i="111" s="1"/>
  <c r="C1464" i="63"/>
  <c r="C1476" i="63" s="1"/>
  <c r="C59" i="63"/>
  <c r="C38" i="63"/>
  <c r="C1488" i="63" s="1"/>
  <c r="C60" i="63"/>
  <c r="C53" i="63"/>
  <c r="C49" i="63"/>
  <c r="C47" i="63"/>
  <c r="C64" i="63"/>
  <c r="C46" i="63"/>
  <c r="C44" i="63"/>
  <c r="C57" i="63"/>
  <c r="C62" i="63"/>
  <c r="C65" i="63"/>
  <c r="C61" i="63"/>
  <c r="C43" i="63"/>
  <c r="C45" i="63"/>
  <c r="C56" i="63"/>
  <c r="C50" i="63"/>
  <c r="C58" i="63"/>
  <c r="C54" i="63"/>
  <c r="C476" i="119"/>
  <c r="C1520" i="119" s="1"/>
  <c r="C242" i="119"/>
  <c r="C950" i="119"/>
  <c r="C879" i="119"/>
  <c r="C869" i="119"/>
  <c r="C236" i="114"/>
  <c r="C224" i="114"/>
  <c r="C1493" i="114" s="1"/>
  <c r="C242" i="114"/>
  <c r="C240" i="114"/>
  <c r="C237" i="114"/>
  <c r="C255" i="114"/>
  <c r="C1469" i="114"/>
  <c r="C1481" i="114" s="1"/>
  <c r="C247" i="114"/>
  <c r="C248" i="114"/>
  <c r="C253" i="114"/>
  <c r="C256" i="114"/>
  <c r="C230" i="114"/>
  <c r="C233" i="114"/>
  <c r="C232" i="114"/>
  <c r="C241" i="114"/>
  <c r="C234" i="114"/>
  <c r="C1411" i="54"/>
  <c r="C406" i="52"/>
  <c r="C238" i="49"/>
  <c r="J1454" i="120"/>
  <c r="J1454" i="118"/>
  <c r="J1454" i="119"/>
  <c r="J1454" i="117"/>
  <c r="J1454" i="58"/>
  <c r="J1454" i="21"/>
  <c r="J1454" i="26"/>
  <c r="J1454" i="15"/>
  <c r="J1454" i="45"/>
  <c r="J1454" i="13"/>
  <c r="J1454" i="51"/>
  <c r="J1454" i="16"/>
  <c r="J1454" i="30"/>
  <c r="J1454" i="17"/>
  <c r="J1454" i="8"/>
  <c r="J1454" i="20"/>
  <c r="J1454" i="53"/>
  <c r="J1454" i="113"/>
  <c r="J1454" i="44"/>
  <c r="J1454" i="63"/>
  <c r="J1454" i="18"/>
  <c r="J1454" i="33"/>
  <c r="J1454" i="31"/>
  <c r="J1454" i="55"/>
  <c r="J1454" i="46"/>
  <c r="J1454" i="42"/>
  <c r="J1454" i="23"/>
  <c r="J1454" i="38"/>
  <c r="J1454" i="52"/>
  <c r="J1454" i="62"/>
  <c r="J1454" i="35"/>
  <c r="J1454" i="25"/>
  <c r="J1454" i="116"/>
  <c r="J1454" i="57"/>
  <c r="J1454" i="22"/>
  <c r="J1454" i="37"/>
  <c r="J1454" i="39"/>
  <c r="J1454" i="11"/>
  <c r="J1454" i="114"/>
  <c r="J1454" i="61"/>
  <c r="J1454" i="27"/>
  <c r="J1454" i="49"/>
  <c r="J1454" i="36"/>
  <c r="J1454" i="12"/>
  <c r="J1454" i="41"/>
  <c r="J1454" i="47"/>
  <c r="J1454" i="14"/>
  <c r="J1454" i="40"/>
  <c r="J1454" i="32"/>
  <c r="J1454" i="29"/>
  <c r="J1454" i="56"/>
  <c r="J1454" i="43"/>
  <c r="J1454" i="24"/>
  <c r="J1454" i="19"/>
  <c r="J1454" i="28"/>
  <c r="J1454" i="50"/>
  <c r="J1454" i="54"/>
  <c r="J1454" i="34"/>
  <c r="J1454" i="48"/>
  <c r="J1195" i="119"/>
  <c r="J1195" i="120"/>
  <c r="J1195" i="117"/>
  <c r="J1195" i="118"/>
  <c r="J1195" i="114"/>
  <c r="J1195" i="116"/>
  <c r="J1195" i="113"/>
  <c r="J1195" i="57"/>
  <c r="J1195" i="49"/>
  <c r="J1195" i="39"/>
  <c r="J1195" i="23"/>
  <c r="J1195" i="63"/>
  <c r="J1195" i="46"/>
  <c r="J1195" i="56"/>
  <c r="J1195" i="37"/>
  <c r="J1195" i="16"/>
  <c r="J1195" i="14"/>
  <c r="J1195" i="54"/>
  <c r="J1195" i="27"/>
  <c r="J1195" i="20"/>
  <c r="J1195" i="44"/>
  <c r="J1195" i="24"/>
  <c r="J1195" i="13"/>
  <c r="J1195" i="11"/>
  <c r="J1195" i="45"/>
  <c r="J1195" i="31"/>
  <c r="J1195" i="43"/>
  <c r="J1195" i="30"/>
  <c r="J1195" i="55"/>
  <c r="J1195" i="53"/>
  <c r="J1195" i="36"/>
  <c r="J1195" i="58"/>
  <c r="J1195" i="12"/>
  <c r="J1195" i="29"/>
  <c r="J1195" i="15"/>
  <c r="J1195" i="18"/>
  <c r="J1195" i="21"/>
  <c r="J1195" i="32"/>
  <c r="J1195" i="34"/>
  <c r="J1195" i="40"/>
  <c r="J1195" i="41"/>
  <c r="J1195" i="47"/>
  <c r="J1195" i="51"/>
  <c r="J1195" i="35"/>
  <c r="J1195" i="22"/>
  <c r="J1195" i="28"/>
  <c r="J1195" i="62"/>
  <c r="J1195" i="38"/>
  <c r="J1195" i="8"/>
  <c r="J1195" i="61"/>
  <c r="J1195" i="19"/>
  <c r="J1195" i="33"/>
  <c r="J1195" i="52"/>
  <c r="J1195" i="25"/>
  <c r="J1195" i="42"/>
  <c r="J1195" i="50"/>
  <c r="J1195" i="17"/>
  <c r="J1195" i="48"/>
  <c r="J1195" i="26"/>
  <c r="F1118" i="40"/>
  <c r="F1118" i="12"/>
  <c r="F1118" i="32"/>
  <c r="F1118" i="30"/>
  <c r="F1188" i="28"/>
  <c r="F1188" i="13"/>
  <c r="F1188" i="31"/>
  <c r="F1188" i="33"/>
  <c r="F1188" i="22"/>
  <c r="F1188" i="18"/>
  <c r="F1188" i="11"/>
  <c r="F1188" i="38"/>
  <c r="F1188" i="16"/>
  <c r="F1188" i="29"/>
  <c r="F1188" i="34"/>
  <c r="F1188" i="27"/>
  <c r="F1188" i="35"/>
  <c r="F1188" i="36"/>
  <c r="F1188" i="25"/>
  <c r="F1188" i="19"/>
  <c r="F1188" i="24"/>
  <c r="F1188" i="23"/>
  <c r="F1188" i="8"/>
  <c r="F1188" i="15"/>
  <c r="F1188" i="20"/>
  <c r="E1188" i="49"/>
  <c r="E1188" i="45"/>
  <c r="E1188" i="42"/>
  <c r="E1188" i="54"/>
  <c r="E1188" i="43"/>
  <c r="E1188" i="53"/>
  <c r="E1188" i="48"/>
  <c r="E1188" i="46"/>
  <c r="E1188" i="50"/>
  <c r="E1188" i="44"/>
  <c r="E1188" i="52"/>
  <c r="E1188" i="114"/>
  <c r="E1188" i="47"/>
  <c r="E1188" i="116"/>
  <c r="E1188" i="113"/>
  <c r="E1188" i="51"/>
  <c r="E1188" i="118"/>
  <c r="E1188" i="119"/>
  <c r="E1188" i="120"/>
  <c r="E1188" i="55"/>
  <c r="E1188" i="56"/>
  <c r="E1188" i="57"/>
  <c r="E1188" i="58"/>
  <c r="E1188" i="63"/>
  <c r="E1188" i="14"/>
  <c r="E1188" i="21"/>
  <c r="E1188" i="17"/>
  <c r="E1188" i="26"/>
  <c r="E1188" i="37"/>
  <c r="E1188" i="39"/>
  <c r="E1269" i="56"/>
  <c r="E1269" i="57"/>
  <c r="E1269" i="58"/>
  <c r="E1269" i="55"/>
  <c r="E1269" i="32"/>
  <c r="E1269" i="30"/>
  <c r="E1269" i="12"/>
  <c r="E1269" i="40"/>
  <c r="E1269" i="120"/>
  <c r="E1269" i="118"/>
  <c r="E1269" i="119"/>
  <c r="E1269" i="45"/>
  <c r="E1269" i="54"/>
  <c r="E1269" i="43"/>
  <c r="E1269" i="49"/>
  <c r="E1269" i="42"/>
  <c r="E1269" i="48"/>
  <c r="E1269" i="53"/>
  <c r="E1269" i="46"/>
  <c r="E1269" i="50"/>
  <c r="E1269" i="52"/>
  <c r="E1269" i="44"/>
  <c r="E1269" i="51"/>
  <c r="E1269" i="47"/>
  <c r="E1269" i="116"/>
  <c r="E1269" i="114"/>
  <c r="E1269" i="113"/>
  <c r="F1141" i="26"/>
  <c r="F1141" i="39"/>
  <c r="F1141" i="63"/>
  <c r="F1141" i="21"/>
  <c r="F1141" i="17"/>
  <c r="F1141" i="37"/>
  <c r="F1141" i="14"/>
  <c r="E1141" i="49"/>
  <c r="E1141" i="45"/>
  <c r="E1141" i="54"/>
  <c r="E1141" i="42"/>
  <c r="E1141" i="43"/>
  <c r="E1141" i="53"/>
  <c r="E1141" i="46"/>
  <c r="E1141" i="52"/>
  <c r="E1141" i="44"/>
  <c r="E1141" i="48"/>
  <c r="E1141" i="50"/>
  <c r="E1141" i="47"/>
  <c r="E1141" i="113"/>
  <c r="E1141" i="114"/>
  <c r="E1141" i="51"/>
  <c r="E1141" i="116"/>
  <c r="E1141" i="118"/>
  <c r="E1141" i="119"/>
  <c r="E1141" i="120"/>
  <c r="E1141" i="21"/>
  <c r="E1141" i="63"/>
  <c r="E1141" i="26"/>
  <c r="E1141" i="17"/>
  <c r="E1141" i="14"/>
  <c r="E1141" i="39"/>
  <c r="E1141" i="37"/>
  <c r="F1208" i="13"/>
  <c r="F1208" i="28"/>
  <c r="F1208" i="31"/>
  <c r="F1208" i="18"/>
  <c r="F1208" i="38"/>
  <c r="F1208" i="11"/>
  <c r="F1208" i="29"/>
  <c r="F1208" i="33"/>
  <c r="F1208" i="16"/>
  <c r="F1208" i="22"/>
  <c r="F1208" i="25"/>
  <c r="F1208" i="34"/>
  <c r="F1208" i="23"/>
  <c r="F1208" i="35"/>
  <c r="F1208" i="36"/>
  <c r="F1208" i="19"/>
  <c r="F1208" i="24"/>
  <c r="F1208" i="20"/>
  <c r="F1208" i="27"/>
  <c r="F1208" i="15"/>
  <c r="F1208" i="8"/>
  <c r="E1208" i="26"/>
  <c r="E1208" i="21"/>
  <c r="E1208" i="63"/>
  <c r="E1208" i="14"/>
  <c r="E1208" i="17"/>
  <c r="E1208" i="37"/>
  <c r="E1208" i="39"/>
  <c r="E1208" i="117"/>
  <c r="E1208" i="62"/>
  <c r="E1208" i="41"/>
  <c r="E1208" i="61"/>
  <c r="E1208" i="119"/>
  <c r="E1208" i="49"/>
  <c r="E1208" i="42"/>
  <c r="E1208" i="54"/>
  <c r="E1208" i="43"/>
  <c r="E1208" i="45"/>
  <c r="E1208" i="48"/>
  <c r="E1208" i="53"/>
  <c r="E1208" i="52"/>
  <c r="E1208" i="46"/>
  <c r="E1208" i="50"/>
  <c r="E1208" i="44"/>
  <c r="E1208" i="113"/>
  <c r="E1208" i="51"/>
  <c r="E1208" i="47"/>
  <c r="E1208" i="116"/>
  <c r="E1208" i="114"/>
  <c r="E1208" i="118"/>
  <c r="E1208" i="120"/>
  <c r="F1232" i="26"/>
  <c r="F1232" i="39"/>
  <c r="F1232" i="63"/>
  <c r="F1232" i="17"/>
  <c r="F1232" i="21"/>
  <c r="F1232" i="37"/>
  <c r="F1232" i="14"/>
  <c r="E1232" i="26"/>
  <c r="E1232" i="21"/>
  <c r="E1232" i="63"/>
  <c r="E1232" i="17"/>
  <c r="E1232" i="14"/>
  <c r="E1232" i="37"/>
  <c r="E1232" i="39"/>
  <c r="E1232" i="29"/>
  <c r="E1232" i="16"/>
  <c r="E1232" i="18"/>
  <c r="E1232" i="38"/>
  <c r="E1232" i="33"/>
  <c r="E1232" i="22"/>
  <c r="E1232" i="19"/>
  <c r="E1232" i="28"/>
  <c r="E1232" i="36"/>
  <c r="E1232" i="25"/>
  <c r="E1232" i="20"/>
  <c r="E1232" i="27"/>
  <c r="E1232" i="23"/>
  <c r="E1232" i="34"/>
  <c r="E1232" i="35"/>
  <c r="E1232" i="15"/>
  <c r="E1232" i="11"/>
  <c r="E1232" i="31"/>
  <c r="E1232" i="24"/>
  <c r="E1232" i="13"/>
  <c r="E1232" i="8"/>
  <c r="F1232" i="40"/>
  <c r="F1232" i="12"/>
  <c r="F1232" i="32"/>
  <c r="F1232" i="30"/>
  <c r="J1313" i="119"/>
  <c r="J1313" i="120"/>
  <c r="J1313" i="118"/>
  <c r="J1313" i="117"/>
  <c r="J1313" i="116"/>
  <c r="J1313" i="114"/>
  <c r="J1313" i="42"/>
  <c r="J1313" i="57"/>
  <c r="J1313" i="21"/>
  <c r="J1313" i="62"/>
  <c r="J1313" i="27"/>
  <c r="J1313" i="61"/>
  <c r="J1313" i="47"/>
  <c r="J1313" i="22"/>
  <c r="J1313" i="51"/>
  <c r="J1313" i="18"/>
  <c r="J1313" i="37"/>
  <c r="J1313" i="54"/>
  <c r="J1313" i="19"/>
  <c r="J1313" i="113"/>
  <c r="J1313" i="24"/>
  <c r="J1313" i="53"/>
  <c r="J1313" i="35"/>
  <c r="J1313" i="45"/>
  <c r="J1313" i="31"/>
  <c r="J1313" i="63"/>
  <c r="J1313" i="12"/>
  <c r="J1313" i="25"/>
  <c r="J1313" i="40"/>
  <c r="J1313" i="46"/>
  <c r="J1313" i="33"/>
  <c r="J1313" i="50"/>
  <c r="J1313" i="17"/>
  <c r="J1313" i="41"/>
  <c r="J1313" i="49"/>
  <c r="J1313" i="39"/>
  <c r="J1313" i="13"/>
  <c r="J1313" i="11"/>
  <c r="J1313" i="15"/>
  <c r="J1313" i="14"/>
  <c r="J1313" i="16"/>
  <c r="J1313" i="28"/>
  <c r="J1313" i="23"/>
  <c r="J1313" i="32"/>
  <c r="J1313" i="55"/>
  <c r="J1313" i="43"/>
  <c r="J1313" i="30"/>
  <c r="J1313" i="20"/>
  <c r="J1313" i="48"/>
  <c r="J1313" i="52"/>
  <c r="J1313" i="38"/>
  <c r="J1313" i="34"/>
  <c r="J1313" i="58"/>
  <c r="J1313" i="44"/>
  <c r="J1313" i="29"/>
  <c r="J1313" i="26"/>
  <c r="J1313" i="8"/>
  <c r="J1313" i="36"/>
  <c r="J1313" i="56"/>
  <c r="I1313" i="119"/>
  <c r="I1313" i="120"/>
  <c r="I1313" i="117"/>
  <c r="I1313" i="118"/>
  <c r="I1313" i="116"/>
  <c r="I1313" i="42"/>
  <c r="I1313" i="35"/>
  <c r="I1313" i="36"/>
  <c r="I1313" i="45"/>
  <c r="I1313" i="17"/>
  <c r="I1313" i="48"/>
  <c r="I1313" i="39"/>
  <c r="I1313" i="14"/>
  <c r="I1313" i="51"/>
  <c r="I1313" i="20"/>
  <c r="I1313" i="23"/>
  <c r="I1313" i="54"/>
  <c r="I1313" i="19"/>
  <c r="I1313" i="26"/>
  <c r="I1313" i="57"/>
  <c r="I1313" i="29"/>
  <c r="I1313" i="41"/>
  <c r="I1313" i="63"/>
  <c r="I1313" i="32"/>
  <c r="I1313" i="44"/>
  <c r="I1313" i="15"/>
  <c r="I1313" i="47"/>
  <c r="I1313" i="38"/>
  <c r="I1313" i="12"/>
  <c r="I1313" i="50"/>
  <c r="I1313" i="8"/>
  <c r="I1313" i="114"/>
  <c r="I1313" i="37"/>
  <c r="I1313" i="49"/>
  <c r="I1313" i="21"/>
  <c r="I1313" i="31"/>
  <c r="I1313" i="55"/>
  <c r="I1313" i="27"/>
  <c r="I1313" i="13"/>
  <c r="I1313" i="33"/>
  <c r="I1313" i="28"/>
  <c r="I1313" i="56"/>
  <c r="I1313" i="62"/>
  <c r="I1313" i="22"/>
  <c r="I1313" i="16"/>
  <c r="I1313" i="113"/>
  <c r="I1313" i="18"/>
  <c r="I1313" i="40"/>
  <c r="I1313" i="52"/>
  <c r="I1313" i="24"/>
  <c r="I1313" i="30"/>
  <c r="I1313" i="58"/>
  <c r="I1313" i="61"/>
  <c r="I1313" i="53"/>
  <c r="I1313" i="25"/>
  <c r="I1313" i="34"/>
  <c r="I1313" i="11"/>
  <c r="I1313" i="43"/>
  <c r="I1313" i="46"/>
  <c r="E1313" i="117"/>
  <c r="E1313" i="62"/>
  <c r="E1313" i="41"/>
  <c r="E1313" i="61"/>
  <c r="F1172" i="40"/>
  <c r="F1172" i="12"/>
  <c r="F1172" i="32"/>
  <c r="F1172" i="30"/>
  <c r="E1172" i="117"/>
  <c r="E1172" i="62"/>
  <c r="E1172" i="41"/>
  <c r="E1172" i="61"/>
  <c r="E1172" i="55"/>
  <c r="E1172" i="56"/>
  <c r="E1172" i="57"/>
  <c r="E1172" i="58"/>
  <c r="E1180" i="119"/>
  <c r="E1180" i="54"/>
  <c r="E1180" i="49"/>
  <c r="E1180" i="43"/>
  <c r="E1180" i="45"/>
  <c r="E1180" i="42"/>
  <c r="E1180" i="53"/>
  <c r="E1180" i="50"/>
  <c r="E1180" i="46"/>
  <c r="E1180" i="48"/>
  <c r="E1180" i="44"/>
  <c r="E1180" i="113"/>
  <c r="E1180" i="114"/>
  <c r="E1180" i="51"/>
  <c r="E1180" i="52"/>
  <c r="E1180" i="47"/>
  <c r="E1180" i="116"/>
  <c r="E1180" i="118"/>
  <c r="E1180" i="120"/>
  <c r="E1180" i="14"/>
  <c r="E1180" i="21"/>
  <c r="E1180" i="63"/>
  <c r="E1180" i="17"/>
  <c r="E1180" i="37"/>
  <c r="E1180" i="39"/>
  <c r="E1180" i="26"/>
  <c r="J1293" i="119"/>
  <c r="J1293" i="120"/>
  <c r="J1293" i="117"/>
  <c r="J1293" i="118"/>
  <c r="J1293" i="116"/>
  <c r="J1293" i="114"/>
  <c r="J1293" i="41"/>
  <c r="J1293" i="11"/>
  <c r="J1293" i="13"/>
  <c r="J1293" i="47"/>
  <c r="J1293" i="37"/>
  <c r="J1293" i="23"/>
  <c r="J1293" i="50"/>
  <c r="J1293" i="61"/>
  <c r="J1293" i="53"/>
  <c r="J1293" i="20"/>
  <c r="J1293" i="44"/>
  <c r="J1293" i="56"/>
  <c r="J1293" i="15"/>
  <c r="J1293" i="43"/>
  <c r="J1293" i="55"/>
  <c r="J1293" i="22"/>
  <c r="J1293" i="33"/>
  <c r="J1293" i="27"/>
  <c r="J1293" i="32"/>
  <c r="J1293" i="46"/>
  <c r="J1293" i="25"/>
  <c r="J1293" i="18"/>
  <c r="J1293" i="49"/>
  <c r="J1293" i="40"/>
  <c r="J1293" i="52"/>
  <c r="J1293" i="14"/>
  <c r="J1293" i="48"/>
  <c r="J1293" i="36"/>
  <c r="J1293" i="62"/>
  <c r="J1293" i="12"/>
  <c r="J1293" i="26"/>
  <c r="J1293" i="35"/>
  <c r="J1293" i="17"/>
  <c r="J1293" i="34"/>
  <c r="J1293" i="39"/>
  <c r="J1293" i="42"/>
  <c r="J1293" i="29"/>
  <c r="J1293" i="57"/>
  <c r="J1293" i="21"/>
  <c r="J1293" i="24"/>
  <c r="J1293" i="113"/>
  <c r="J1293" i="30"/>
  <c r="J1293" i="51"/>
  <c r="J1293" i="54"/>
  <c r="J1293" i="45"/>
  <c r="J1293" i="28"/>
  <c r="J1293" i="19"/>
  <c r="J1293" i="38"/>
  <c r="J1293" i="16"/>
  <c r="J1293" i="8"/>
  <c r="J1293" i="31"/>
  <c r="J1293" i="58"/>
  <c r="J1293" i="63"/>
  <c r="E1293" i="117"/>
  <c r="E1293" i="62"/>
  <c r="E1293" i="41"/>
  <c r="E1293" i="61"/>
  <c r="F1293" i="31"/>
  <c r="F1293" i="28"/>
  <c r="F1293" i="13"/>
  <c r="F1293" i="38"/>
  <c r="F1293" i="16"/>
  <c r="F1293" i="22"/>
  <c r="F1293" i="18"/>
  <c r="F1293" i="11"/>
  <c r="F1293" i="33"/>
  <c r="F1293" i="29"/>
  <c r="F1293" i="36"/>
  <c r="F1293" i="23"/>
  <c r="F1293" i="20"/>
  <c r="F1293" i="34"/>
  <c r="F1293" i="35"/>
  <c r="F1293" i="25"/>
  <c r="F1293" i="27"/>
  <c r="F1293" i="19"/>
  <c r="F1293" i="24"/>
  <c r="F1293" i="8"/>
  <c r="F1293" i="15"/>
  <c r="F1256" i="117"/>
  <c r="F1256" i="62"/>
  <c r="F1256" i="41"/>
  <c r="F1256" i="61"/>
  <c r="E1256" i="38"/>
  <c r="E1256" i="16"/>
  <c r="E1256" i="33"/>
  <c r="E1256" i="29"/>
  <c r="E1256" i="22"/>
  <c r="E1256" i="25"/>
  <c r="E1256" i="18"/>
  <c r="E1256" i="23"/>
  <c r="E1256" i="35"/>
  <c r="E1256" i="31"/>
  <c r="E1256" i="36"/>
  <c r="E1256" i="19"/>
  <c r="E1256" i="15"/>
  <c r="E1256" i="34"/>
  <c r="E1256" i="27"/>
  <c r="E1256" i="24"/>
  <c r="E1256" i="20"/>
  <c r="E1256" i="28"/>
  <c r="E1256" i="11"/>
  <c r="E1256" i="13"/>
  <c r="E1256" i="8"/>
  <c r="E1256" i="120"/>
  <c r="E1256" i="119"/>
  <c r="E1256" i="118"/>
  <c r="E1256" i="42"/>
  <c r="E1256" i="49"/>
  <c r="E1256" i="43"/>
  <c r="E1256" i="45"/>
  <c r="E1256" i="54"/>
  <c r="E1256" i="48"/>
  <c r="E1256" i="53"/>
  <c r="E1256" i="50"/>
  <c r="E1256" i="46"/>
  <c r="E1256" i="44"/>
  <c r="E1256" i="52"/>
  <c r="E1256" i="51"/>
  <c r="E1256" i="113"/>
  <c r="E1256" i="47"/>
  <c r="E1256" i="116"/>
  <c r="E1256" i="114"/>
  <c r="E1256" i="55"/>
  <c r="E1256" i="56"/>
  <c r="E1256" i="57"/>
  <c r="E1256" i="58"/>
  <c r="F1280" i="117"/>
  <c r="F1280" i="62"/>
  <c r="F1280" i="41"/>
  <c r="F1280" i="61"/>
  <c r="F1280" i="58"/>
  <c r="F1280" i="57"/>
  <c r="F1280" i="56"/>
  <c r="F1280" i="55"/>
  <c r="E1280" i="55"/>
  <c r="E1280" i="56"/>
  <c r="E1280" i="57"/>
  <c r="E1280" i="58"/>
  <c r="E1280" i="26"/>
  <c r="E1280" i="17"/>
  <c r="E1280" i="63"/>
  <c r="E1280" i="21"/>
  <c r="E1280" i="14"/>
  <c r="E1280" i="37"/>
  <c r="E1280" i="39"/>
  <c r="E1337" i="42"/>
  <c r="E1337" i="45"/>
  <c r="E1337" i="43"/>
  <c r="E1337" i="54"/>
  <c r="E1337" i="49"/>
  <c r="E1337" i="48"/>
  <c r="E1337" i="53"/>
  <c r="E1337" i="46"/>
  <c r="E1337" i="44"/>
  <c r="E1337" i="50"/>
  <c r="E1337" i="47"/>
  <c r="E1337" i="51"/>
  <c r="E1337" i="52"/>
  <c r="E1337" i="116"/>
  <c r="E1337" i="113"/>
  <c r="E1337" i="114"/>
  <c r="E1337" i="120"/>
  <c r="E1337" i="118"/>
  <c r="E1337" i="119"/>
  <c r="E1337" i="57"/>
  <c r="E1337" i="58"/>
  <c r="E1337" i="56"/>
  <c r="E1337" i="55"/>
  <c r="F1337" i="16"/>
  <c r="F1337" i="11"/>
  <c r="F1337" i="22"/>
  <c r="F1337" i="33"/>
  <c r="F1337" i="29"/>
  <c r="F1337" i="18"/>
  <c r="F1337" i="38"/>
  <c r="F1337" i="25"/>
  <c r="F1337" i="23"/>
  <c r="F1337" i="36"/>
  <c r="F1337" i="34"/>
  <c r="F1337" i="27"/>
  <c r="F1337" i="19"/>
  <c r="F1337" i="35"/>
  <c r="F1337" i="24"/>
  <c r="F1337" i="20"/>
  <c r="F1337" i="15"/>
  <c r="F1337" i="8"/>
  <c r="F1337" i="28"/>
  <c r="F1337" i="13"/>
  <c r="F1337" i="31"/>
  <c r="E1209" i="32"/>
  <c r="E1209" i="30"/>
  <c r="E1209" i="12"/>
  <c r="E1209" i="40"/>
  <c r="I1209" i="119"/>
  <c r="I1209" i="120"/>
  <c r="I1209" i="117"/>
  <c r="I1209" i="118"/>
  <c r="I1209" i="116"/>
  <c r="I1209" i="114"/>
  <c r="I1209" i="113"/>
  <c r="I1209" i="32"/>
  <c r="I1209" i="27"/>
  <c r="I1209" i="15"/>
  <c r="I1209" i="62"/>
  <c r="I1209" i="51"/>
  <c r="I1209" i="37"/>
  <c r="I1209" i="12"/>
  <c r="I1209" i="44"/>
  <c r="I1209" i="54"/>
  <c r="I1209" i="40"/>
  <c r="I1209" i="23"/>
  <c r="I1209" i="57"/>
  <c r="I1209" i="29"/>
  <c r="I1209" i="56"/>
  <c r="I1209" i="16"/>
  <c r="I1209" i="34"/>
  <c r="I1209" i="8"/>
  <c r="I1209" i="17"/>
  <c r="I1209" i="47"/>
  <c r="I1209" i="42"/>
  <c r="I1209" i="19"/>
  <c r="I1209" i="21"/>
  <c r="I1209" i="50"/>
  <c r="I1209" i="45"/>
  <c r="I1209" i="18"/>
  <c r="I1209" i="49"/>
  <c r="I1209" i="52"/>
  <c r="I1209" i="38"/>
  <c r="I1209" i="14"/>
  <c r="I1209" i="53"/>
  <c r="I1209" i="11"/>
  <c r="I1209" i="31"/>
  <c r="I1209" i="26"/>
  <c r="I1209" i="35"/>
  <c r="I1209" i="63"/>
  <c r="I1209" i="46"/>
  <c r="I1209" i="41"/>
  <c r="I1209" i="22"/>
  <c r="I1209" i="39"/>
  <c r="I1209" i="48"/>
  <c r="I1209" i="43"/>
  <c r="I1209" i="13"/>
  <c r="I1209" i="20"/>
  <c r="I1209" i="55"/>
  <c r="I1209" i="61"/>
  <c r="I1209" i="28"/>
  <c r="I1209" i="36"/>
  <c r="I1209" i="58"/>
  <c r="I1209" i="30"/>
  <c r="I1209" i="25"/>
  <c r="I1209" i="33"/>
  <c r="I1209" i="24"/>
  <c r="F1209" i="39"/>
  <c r="F1209" i="26"/>
  <c r="F1209" i="17"/>
  <c r="F1209" i="63"/>
  <c r="F1209" i="21"/>
  <c r="F1209" i="37"/>
  <c r="F1209" i="14"/>
  <c r="E1315" i="26"/>
  <c r="E1315" i="21"/>
  <c r="E1315" i="17"/>
  <c r="E1315" i="14"/>
  <c r="E1315" i="63"/>
  <c r="E1315" i="39"/>
  <c r="E1315" i="37"/>
  <c r="F1315" i="57"/>
  <c r="F1315" i="56"/>
  <c r="F1315" i="55"/>
  <c r="F1315" i="58"/>
  <c r="E1315" i="55"/>
  <c r="E1315" i="56"/>
  <c r="E1315" i="57"/>
  <c r="E1315" i="58"/>
  <c r="E1315" i="29"/>
  <c r="E1315" i="18"/>
  <c r="E1315" i="36"/>
  <c r="E1315" i="25"/>
  <c r="E1315" i="22"/>
  <c r="E1315" i="27"/>
  <c r="E1315" i="19"/>
  <c r="E1315" i="35"/>
  <c r="E1315" i="31"/>
  <c r="E1315" i="28"/>
  <c r="E1315" i="20"/>
  <c r="E1315" i="15"/>
  <c r="E1315" i="34"/>
  <c r="E1315" i="23"/>
  <c r="E1315" i="24"/>
  <c r="E1315" i="8"/>
  <c r="E1315" i="11"/>
  <c r="E1315" i="38"/>
  <c r="E1315" i="16"/>
  <c r="E1315" i="13"/>
  <c r="E1315" i="33"/>
  <c r="E1276" i="18"/>
  <c r="E1276" i="22"/>
  <c r="E1276" i="25"/>
  <c r="E1276" i="36"/>
  <c r="E1276" i="23"/>
  <c r="E1276" i="19"/>
  <c r="E1276" i="27"/>
  <c r="E1276" i="24"/>
  <c r="E1276" i="34"/>
  <c r="E1276" i="35"/>
  <c r="E1276" i="28"/>
  <c r="E1276" i="31"/>
  <c r="E1276" i="20"/>
  <c r="E1276" i="15"/>
  <c r="E1276" i="8"/>
  <c r="E1276" i="11"/>
  <c r="E1276" i="13"/>
  <c r="E1276" i="33"/>
  <c r="E1276" i="38"/>
  <c r="E1276" i="29"/>
  <c r="E1276" i="16"/>
  <c r="E1276" i="120"/>
  <c r="E1276" i="118"/>
  <c r="E1276" i="119"/>
  <c r="E1276" i="49"/>
  <c r="E1276" i="45"/>
  <c r="E1276" i="42"/>
  <c r="E1276" i="54"/>
  <c r="E1276" i="43"/>
  <c r="E1276" i="53"/>
  <c r="E1276" i="48"/>
  <c r="E1276" i="50"/>
  <c r="E1276" i="46"/>
  <c r="E1276" i="52"/>
  <c r="E1276" i="51"/>
  <c r="E1276" i="47"/>
  <c r="E1276" i="113"/>
  <c r="E1276" i="44"/>
  <c r="E1276" i="116"/>
  <c r="E1276" i="114"/>
  <c r="F1276" i="119"/>
  <c r="F1276" i="46"/>
  <c r="F1276" i="47"/>
  <c r="F1276" i="53"/>
  <c r="F1276" i="50"/>
  <c r="F1276" i="51"/>
  <c r="F1276" i="44"/>
  <c r="F1276" i="49"/>
  <c r="F1276" i="52"/>
  <c r="F1276" i="45"/>
  <c r="F1276" i="43"/>
  <c r="F1276" i="54"/>
  <c r="F1276" i="48"/>
  <c r="F1276" i="42"/>
  <c r="F1276" i="113"/>
  <c r="F1276" i="116"/>
  <c r="F1276" i="114"/>
  <c r="F1276" i="120"/>
  <c r="F1276" i="118"/>
  <c r="F1276" i="40"/>
  <c r="F1276" i="12"/>
  <c r="F1276" i="30"/>
  <c r="F1276" i="32"/>
  <c r="F1343" i="58"/>
  <c r="F1343" i="57"/>
  <c r="F1343" i="56"/>
  <c r="F1343" i="55"/>
  <c r="F1343" i="117"/>
  <c r="F1343" i="62"/>
  <c r="F1343" i="41"/>
  <c r="F1343" i="61"/>
  <c r="E1343" i="32"/>
  <c r="E1343" i="30"/>
  <c r="E1343" i="12"/>
  <c r="E1343" i="40"/>
  <c r="E1340" i="32"/>
  <c r="E1340" i="30"/>
  <c r="E1340" i="12"/>
  <c r="E1340" i="40"/>
  <c r="E1268" i="16"/>
  <c r="E1268" i="38"/>
  <c r="E1268" i="33"/>
  <c r="E1268" i="18"/>
  <c r="E1268" i="22"/>
  <c r="E1268" i="29"/>
  <c r="E1268" i="25"/>
  <c r="E1268" i="27"/>
  <c r="E1268" i="35"/>
  <c r="E1268" i="31"/>
  <c r="E1268" i="36"/>
  <c r="E1268" i="19"/>
  <c r="E1268" i="11"/>
  <c r="E1268" i="20"/>
  <c r="E1268" i="34"/>
  <c r="E1268" i="23"/>
  <c r="E1268" i="15"/>
  <c r="E1268" i="28"/>
  <c r="E1268" i="24"/>
  <c r="E1268" i="13"/>
  <c r="E1268" i="8"/>
  <c r="E1268" i="55"/>
  <c r="E1268" i="56"/>
  <c r="E1268" i="57"/>
  <c r="E1268" i="58"/>
  <c r="J1214" i="120"/>
  <c r="J1214" i="119"/>
  <c r="J1214" i="118"/>
  <c r="J1214" i="117"/>
  <c r="J1214" i="116"/>
  <c r="J1214" i="52"/>
  <c r="J1214" i="24"/>
  <c r="J1214" i="27"/>
  <c r="J1214" i="8"/>
  <c r="J1214" i="28"/>
  <c r="J1214" i="47"/>
  <c r="J1214" i="25"/>
  <c r="J1214" i="31"/>
  <c r="J1214" i="54"/>
  <c r="J1214" i="43"/>
  <c r="J1214" i="61"/>
  <c r="J1214" i="11"/>
  <c r="J1214" i="16"/>
  <c r="J1214" i="39"/>
  <c r="J1214" i="58"/>
  <c r="J1214" i="12"/>
  <c r="J1214" i="57"/>
  <c r="J1214" i="42"/>
  <c r="J1214" i="32"/>
  <c r="J1214" i="17"/>
  <c r="J1214" i="22"/>
  <c r="J1214" i="62"/>
  <c r="J1214" i="63"/>
  <c r="J1214" i="29"/>
  <c r="J1214" i="51"/>
  <c r="J1214" i="41"/>
  <c r="J1214" i="114"/>
  <c r="J1214" i="38"/>
  <c r="J1214" i="37"/>
  <c r="J1214" i="45"/>
  <c r="J1214" i="18"/>
  <c r="J1214" i="53"/>
  <c r="J1214" i="33"/>
  <c r="J1214" i="113"/>
  <c r="J1214" i="35"/>
  <c r="J1214" i="34"/>
  <c r="J1214" i="20"/>
  <c r="J1214" i="55"/>
  <c r="J1214" i="30"/>
  <c r="J1214" i="46"/>
  <c r="J1214" i="15"/>
  <c r="J1214" i="49"/>
  <c r="J1214" i="50"/>
  <c r="J1214" i="23"/>
  <c r="J1214" i="36"/>
  <c r="J1214" i="13"/>
  <c r="J1214" i="40"/>
  <c r="J1214" i="48"/>
  <c r="J1214" i="44"/>
  <c r="J1214" i="19"/>
  <c r="J1214" i="21"/>
  <c r="J1214" i="26"/>
  <c r="J1214" i="56"/>
  <c r="J1214" i="14"/>
  <c r="I1214" i="119"/>
  <c r="I1214" i="120"/>
  <c r="I1214" i="117"/>
  <c r="I1214" i="118"/>
  <c r="I1214" i="116"/>
  <c r="I1214" i="114"/>
  <c r="I1214" i="113"/>
  <c r="I1214" i="32"/>
  <c r="I1214" i="33"/>
  <c r="I1214" i="54"/>
  <c r="I1214" i="22"/>
  <c r="I1214" i="44"/>
  <c r="I1214" i="11"/>
  <c r="I1214" i="17"/>
  <c r="I1214" i="52"/>
  <c r="I1214" i="26"/>
  <c r="I1214" i="15"/>
  <c r="I1214" i="39"/>
  <c r="I1214" i="47"/>
  <c r="I1214" i="45"/>
  <c r="I1214" i="37"/>
  <c r="I1214" i="31"/>
  <c r="I1214" i="43"/>
  <c r="I1214" i="29"/>
  <c r="I1214" i="23"/>
  <c r="I1214" i="51"/>
  <c r="I1214" i="16"/>
  <c r="I1214" i="42"/>
  <c r="I1214" i="58"/>
  <c r="I1214" i="14"/>
  <c r="I1214" i="57"/>
  <c r="I1214" i="40"/>
  <c r="I1214" i="34"/>
  <c r="I1214" i="38"/>
  <c r="I1214" i="28"/>
  <c r="I1214" i="41"/>
  <c r="I1214" i="21"/>
  <c r="I1214" i="8"/>
  <c r="I1214" i="19"/>
  <c r="I1214" i="24"/>
  <c r="I1214" i="53"/>
  <c r="I1214" i="18"/>
  <c r="I1214" i="62"/>
  <c r="I1214" i="48"/>
  <c r="I1214" i="56"/>
  <c r="I1214" i="55"/>
  <c r="I1214" i="27"/>
  <c r="I1214" i="30"/>
  <c r="I1214" i="61"/>
  <c r="I1214" i="49"/>
  <c r="I1214" i="50"/>
  <c r="I1214" i="13"/>
  <c r="I1214" i="46"/>
  <c r="I1214" i="25"/>
  <c r="I1214" i="63"/>
  <c r="I1214" i="20"/>
  <c r="I1214" i="36"/>
  <c r="I1214" i="35"/>
  <c r="I1214" i="12"/>
  <c r="E1214" i="55"/>
  <c r="E1214" i="56"/>
  <c r="E1214" i="57"/>
  <c r="E1214" i="58"/>
  <c r="E1115" i="119"/>
  <c r="E1115" i="45"/>
  <c r="E1115" i="43"/>
  <c r="E1115" i="54"/>
  <c r="E1115" i="49"/>
  <c r="E1115" i="42"/>
  <c r="E1115" i="53"/>
  <c r="E1115" i="48"/>
  <c r="E1115" i="52"/>
  <c r="E1115" i="46"/>
  <c r="E1115" i="44"/>
  <c r="E1115" i="50"/>
  <c r="E1115" i="47"/>
  <c r="E1115" i="113"/>
  <c r="E1115" i="51"/>
  <c r="E1115" i="114"/>
  <c r="E1115" i="116"/>
  <c r="E1115" i="120"/>
  <c r="E1115" i="118"/>
  <c r="F1115" i="13"/>
  <c r="F1115" i="31"/>
  <c r="F1115" i="28"/>
  <c r="F1115" i="38"/>
  <c r="F1115" i="33"/>
  <c r="F1115" i="18"/>
  <c r="F1115" i="16"/>
  <c r="F1115" i="11"/>
  <c r="F1115" i="29"/>
  <c r="F1115" i="22"/>
  <c r="F1115" i="27"/>
  <c r="F1115" i="36"/>
  <c r="F1115" i="25"/>
  <c r="F1115" i="35"/>
  <c r="F1115" i="34"/>
  <c r="F1115" i="19"/>
  <c r="F1115" i="23"/>
  <c r="F1115" i="24"/>
  <c r="F1115" i="20"/>
  <c r="F1115" i="15"/>
  <c r="F1115" i="8"/>
  <c r="E1115" i="32"/>
  <c r="E1115" i="30"/>
  <c r="E1115" i="40"/>
  <c r="E1115" i="12"/>
  <c r="F1115" i="40"/>
  <c r="F1115" i="12"/>
  <c r="F1115" i="32"/>
  <c r="F1115" i="30"/>
  <c r="J1219" i="119"/>
  <c r="J1219" i="120"/>
  <c r="J1219" i="118"/>
  <c r="J1219" i="117"/>
  <c r="J1219" i="52"/>
  <c r="J1219" i="25"/>
  <c r="J1219" i="33"/>
  <c r="J1219" i="38"/>
  <c r="J1219" i="17"/>
  <c r="J1219" i="48"/>
  <c r="J1219" i="42"/>
  <c r="J1219" i="27"/>
  <c r="J1219" i="50"/>
  <c r="J1219" i="19"/>
  <c r="J1219" i="22"/>
  <c r="J1219" i="12"/>
  <c r="J1219" i="29"/>
  <c r="J1219" i="116"/>
  <c r="J1219" i="62"/>
  <c r="J1219" i="47"/>
  <c r="J1219" i="28"/>
  <c r="J1219" i="63"/>
  <c r="J1219" i="13"/>
  <c r="J1219" i="34"/>
  <c r="J1219" i="30"/>
  <c r="J1219" i="14"/>
  <c r="J1219" i="31"/>
  <c r="J1219" i="51"/>
  <c r="J1219" i="45"/>
  <c r="J1219" i="21"/>
  <c r="J1219" i="15"/>
  <c r="J1219" i="114"/>
  <c r="J1219" i="53"/>
  <c r="J1219" i="35"/>
  <c r="J1219" i="11"/>
  <c r="J1219" i="58"/>
  <c r="J1219" i="40"/>
  <c r="J1219" i="61"/>
  <c r="J1219" i="56"/>
  <c r="J1219" i="57"/>
  <c r="J1219" i="55"/>
  <c r="J1219" i="26"/>
  <c r="J1219" i="41"/>
  <c r="J1219" i="24"/>
  <c r="J1219" i="32"/>
  <c r="J1219" i="113"/>
  <c r="J1219" i="46"/>
  <c r="J1219" i="20"/>
  <c r="J1219" i="23"/>
  <c r="J1219" i="8"/>
  <c r="J1219" i="37"/>
  <c r="J1219" i="54"/>
  <c r="J1219" i="44"/>
  <c r="J1219" i="18"/>
  <c r="J1219" i="39"/>
  <c r="J1219" i="16"/>
  <c r="J1219" i="49"/>
  <c r="J1219" i="43"/>
  <c r="J1219" i="36"/>
  <c r="F1287" i="119"/>
  <c r="F1287" i="53"/>
  <c r="F1287" i="46"/>
  <c r="F1287" i="50"/>
  <c r="F1287" i="51"/>
  <c r="F1287" i="47"/>
  <c r="F1287" i="52"/>
  <c r="F1287" i="45"/>
  <c r="F1287" i="44"/>
  <c r="F1287" i="49"/>
  <c r="F1287" i="54"/>
  <c r="F1287" i="43"/>
  <c r="F1287" i="48"/>
  <c r="F1287" i="42"/>
  <c r="F1287" i="113"/>
  <c r="F1287" i="114"/>
  <c r="F1287" i="116"/>
  <c r="F1287" i="120"/>
  <c r="F1287" i="118"/>
  <c r="F1287" i="58"/>
  <c r="F1287" i="57"/>
  <c r="F1287" i="56"/>
  <c r="F1287" i="55"/>
  <c r="I1287" i="119"/>
  <c r="I1287" i="120"/>
  <c r="I1287" i="118"/>
  <c r="I1287" i="116"/>
  <c r="I1287" i="113"/>
  <c r="I1287" i="12"/>
  <c r="I1287" i="42"/>
  <c r="I1287" i="17"/>
  <c r="I1287" i="19"/>
  <c r="I1287" i="31"/>
  <c r="I1287" i="22"/>
  <c r="I1287" i="62"/>
  <c r="I1287" i="61"/>
  <c r="I1287" i="51"/>
  <c r="I1287" i="49"/>
  <c r="I1287" i="30"/>
  <c r="I1287" i="15"/>
  <c r="I1287" i="43"/>
  <c r="I1287" i="54"/>
  <c r="I1287" i="36"/>
  <c r="I1287" i="13"/>
  <c r="I1287" i="8"/>
  <c r="I1287" i="21"/>
  <c r="I1287" i="29"/>
  <c r="I1287" i="55"/>
  <c r="I1287" i="25"/>
  <c r="I1287" i="47"/>
  <c r="I1287" i="41"/>
  <c r="I1287" i="27"/>
  <c r="I1287" i="53"/>
  <c r="I1287" i="48"/>
  <c r="I1287" i="39"/>
  <c r="I1287" i="63"/>
  <c r="I1287" i="45"/>
  <c r="I1287" i="44"/>
  <c r="I1287" i="11"/>
  <c r="I1287" i="57"/>
  <c r="I1287" i="38"/>
  <c r="I1287" i="16"/>
  <c r="I1287" i="35"/>
  <c r="I1287" i="40"/>
  <c r="I1287" i="14"/>
  <c r="I1287" i="34"/>
  <c r="I1287" i="18"/>
  <c r="I1287" i="114"/>
  <c r="I1287" i="37"/>
  <c r="I1287" i="52"/>
  <c r="I1287" i="28"/>
  <c r="I1287" i="24"/>
  <c r="I1287" i="46"/>
  <c r="I1287" i="33"/>
  <c r="I1287" i="56"/>
  <c r="I1287" i="32"/>
  <c r="I1287" i="20"/>
  <c r="I1287" i="26"/>
  <c r="I1287" i="50"/>
  <c r="I1287" i="23"/>
  <c r="I1287" i="58"/>
  <c r="I1287" i="117"/>
  <c r="E1195" i="120"/>
  <c r="E1195" i="119"/>
  <c r="E1195" i="118"/>
  <c r="E1195" i="43"/>
  <c r="E1195" i="45"/>
  <c r="E1195" i="54"/>
  <c r="E1195" i="49"/>
  <c r="E1195" i="42"/>
  <c r="E1195" i="53"/>
  <c r="E1195" i="50"/>
  <c r="E1195" i="52"/>
  <c r="E1195" i="44"/>
  <c r="E1195" i="48"/>
  <c r="E1195" i="46"/>
  <c r="E1195" i="51"/>
  <c r="E1195" i="47"/>
  <c r="E1195" i="114"/>
  <c r="E1195" i="116"/>
  <c r="E1195" i="113"/>
  <c r="F1206" i="119"/>
  <c r="F1206" i="47"/>
  <c r="F1206" i="51"/>
  <c r="F1206" i="53"/>
  <c r="F1206" i="50"/>
  <c r="F1206" i="46"/>
  <c r="F1206" i="52"/>
  <c r="F1206" i="44"/>
  <c r="F1206" i="49"/>
  <c r="F1206" i="45"/>
  <c r="F1206" i="43"/>
  <c r="F1206" i="54"/>
  <c r="F1206" i="48"/>
  <c r="F1206" i="42"/>
  <c r="F1206" i="113"/>
  <c r="F1206" i="114"/>
  <c r="F1206" i="116"/>
  <c r="F1206" i="120"/>
  <c r="F1206" i="118"/>
  <c r="E1206" i="120"/>
  <c r="E1206" i="118"/>
  <c r="E1206" i="119"/>
  <c r="E1206" i="49"/>
  <c r="E1206" i="45"/>
  <c r="E1206" i="42"/>
  <c r="E1206" i="43"/>
  <c r="E1206" i="54"/>
  <c r="E1206" i="48"/>
  <c r="E1206" i="53"/>
  <c r="E1206" i="50"/>
  <c r="E1206" i="46"/>
  <c r="E1206" i="44"/>
  <c r="E1206" i="52"/>
  <c r="E1206" i="47"/>
  <c r="E1206" i="113"/>
  <c r="E1206" i="114"/>
  <c r="E1206" i="51"/>
  <c r="E1206" i="116"/>
  <c r="F1206" i="117"/>
  <c r="F1206" i="62"/>
  <c r="F1206" i="41"/>
  <c r="F1206" i="61"/>
  <c r="E1206" i="56"/>
  <c r="E1206" i="57"/>
  <c r="E1206" i="55"/>
  <c r="E1206" i="58"/>
  <c r="F1167" i="58"/>
  <c r="F1167" i="57"/>
  <c r="F1167" i="56"/>
  <c r="F1167" i="55"/>
  <c r="E1167" i="33"/>
  <c r="E1167" i="22"/>
  <c r="E1167" i="25"/>
  <c r="E1167" i="34"/>
  <c r="E1167" i="31"/>
  <c r="E1167" i="36"/>
  <c r="E1167" i="28"/>
  <c r="E1167" i="11"/>
  <c r="E1167" i="20"/>
  <c r="E1167" i="19"/>
  <c r="E1167" i="24"/>
  <c r="E1167" i="15"/>
  <c r="E1167" i="27"/>
  <c r="E1167" i="23"/>
  <c r="E1167" i="35"/>
  <c r="E1167" i="8"/>
  <c r="E1167" i="13"/>
  <c r="E1167" i="18"/>
  <c r="E1167" i="38"/>
  <c r="E1167" i="29"/>
  <c r="E1167" i="16"/>
  <c r="E1167" i="55"/>
  <c r="E1167" i="56"/>
  <c r="E1167" i="58"/>
  <c r="E1167" i="57"/>
  <c r="E1167" i="32"/>
  <c r="E1167" i="30"/>
  <c r="E1167" i="12"/>
  <c r="E1167" i="40"/>
  <c r="F1215" i="26"/>
  <c r="F1215" i="39"/>
  <c r="F1215" i="63"/>
  <c r="F1215" i="21"/>
  <c r="F1215" i="17"/>
  <c r="F1215" i="37"/>
  <c r="F1215" i="14"/>
  <c r="F1215" i="58"/>
  <c r="F1215" i="57"/>
  <c r="F1215" i="56"/>
  <c r="F1215" i="55"/>
  <c r="E1215" i="26"/>
  <c r="E1215" i="17"/>
  <c r="E1215" i="14"/>
  <c r="E1215" i="21"/>
  <c r="E1215" i="63"/>
  <c r="E1215" i="39"/>
  <c r="E1215" i="37"/>
  <c r="F1170" i="31"/>
  <c r="F1170" i="13"/>
  <c r="F1170" i="28"/>
  <c r="F1170" i="38"/>
  <c r="F1170" i="33"/>
  <c r="F1170" i="22"/>
  <c r="F1170" i="11"/>
  <c r="F1170" i="16"/>
  <c r="F1170" i="18"/>
  <c r="F1170" i="29"/>
  <c r="F1170" i="34"/>
  <c r="F1170" i="23"/>
  <c r="F1170" i="35"/>
  <c r="F1170" i="36"/>
  <c r="F1170" i="27"/>
  <c r="F1170" i="19"/>
  <c r="F1170" i="24"/>
  <c r="F1170" i="20"/>
  <c r="F1170" i="25"/>
  <c r="F1170" i="15"/>
  <c r="F1170" i="8"/>
  <c r="J1170" i="120"/>
  <c r="J1170" i="119"/>
  <c r="J1170" i="118"/>
  <c r="J1170" i="117"/>
  <c r="J1170" i="21"/>
  <c r="J1170" i="44"/>
  <c r="J1170" i="37"/>
  <c r="J1170" i="62"/>
  <c r="J1170" i="54"/>
  <c r="J1170" i="45"/>
  <c r="J1170" i="11"/>
  <c r="J1170" i="50"/>
  <c r="J1170" i="27"/>
  <c r="J1170" i="20"/>
  <c r="J1170" i="15"/>
  <c r="J1170" i="32"/>
  <c r="J1170" i="13"/>
  <c r="J1170" i="113"/>
  <c r="J1170" i="57"/>
  <c r="J1170" i="40"/>
  <c r="J1170" i="19"/>
  <c r="J1170" i="28"/>
  <c r="J1170" i="36"/>
  <c r="J1170" i="31"/>
  <c r="J1170" i="42"/>
  <c r="J1170" i="17"/>
  <c r="J1170" i="55"/>
  <c r="J1170" i="56"/>
  <c r="J1170" i="43"/>
  <c r="J1170" i="25"/>
  <c r="J1170" i="26"/>
  <c r="J1170" i="116"/>
  <c r="J1170" i="114"/>
  <c r="J1170" i="39"/>
  <c r="J1170" i="16"/>
  <c r="J1170" i="23"/>
  <c r="J1170" i="38"/>
  <c r="J1170" i="41"/>
  <c r="J1170" i="63"/>
  <c r="J1170" i="58"/>
  <c r="J1170" i="46"/>
  <c r="J1170" i="12"/>
  <c r="J1170" i="18"/>
  <c r="J1170" i="29"/>
  <c r="J1170" i="47"/>
  <c r="J1170" i="33"/>
  <c r="J1170" i="48"/>
  <c r="J1170" i="24"/>
  <c r="J1170" i="8"/>
  <c r="J1170" i="34"/>
  <c r="J1170" i="30"/>
  <c r="J1170" i="61"/>
  <c r="J1170" i="49"/>
  <c r="J1170" i="51"/>
  <c r="J1170" i="22"/>
  <c r="J1170" i="35"/>
  <c r="J1170" i="53"/>
  <c r="J1170" i="52"/>
  <c r="J1170" i="14"/>
  <c r="E1170" i="56"/>
  <c r="E1170" i="57"/>
  <c r="E1170" i="58"/>
  <c r="E1170" i="55"/>
  <c r="F1073" i="119"/>
  <c r="F1073" i="51"/>
  <c r="F1073" i="47"/>
  <c r="F1073" i="50"/>
  <c r="F1073" i="53"/>
  <c r="F1073" i="46"/>
  <c r="F1073" i="44"/>
  <c r="F1073" i="52"/>
  <c r="F1073" i="45"/>
  <c r="F1073" i="49"/>
  <c r="F1073" i="43"/>
  <c r="F1073" i="54"/>
  <c r="F1073" i="48"/>
  <c r="F1073" i="114"/>
  <c r="F1073" i="116"/>
  <c r="F1073" i="42"/>
  <c r="F1073" i="113"/>
  <c r="F1073" i="120"/>
  <c r="F1073" i="118"/>
  <c r="E1073" i="63"/>
  <c r="E1073" i="21"/>
  <c r="E1073" i="14"/>
  <c r="E1073" i="17"/>
  <c r="E1073" i="39"/>
  <c r="E1073" i="37"/>
  <c r="E1073" i="26"/>
  <c r="F1073" i="40"/>
  <c r="F1073" i="12"/>
  <c r="F1073" i="32"/>
  <c r="F1073" i="30"/>
  <c r="F1186" i="117"/>
  <c r="F1186" i="62"/>
  <c r="F1186" i="61"/>
  <c r="F1186" i="41"/>
  <c r="E1186" i="26"/>
  <c r="E1186" i="14"/>
  <c r="E1186" i="17"/>
  <c r="E1186" i="63"/>
  <c r="E1186" i="21"/>
  <c r="E1186" i="37"/>
  <c r="E1186" i="39"/>
  <c r="E1186" i="32"/>
  <c r="E1186" i="30"/>
  <c r="E1186" i="12"/>
  <c r="E1186" i="40"/>
  <c r="E1108" i="117"/>
  <c r="E1108" i="62"/>
  <c r="E1108" i="41"/>
  <c r="E1108" i="61"/>
  <c r="E1108" i="56"/>
  <c r="E1108" i="58"/>
  <c r="E1108" i="57"/>
  <c r="E1108" i="55"/>
  <c r="F1108" i="58"/>
  <c r="F1108" i="57"/>
  <c r="F1108" i="56"/>
  <c r="F1108" i="55"/>
  <c r="F1108" i="117"/>
  <c r="F1108" i="62"/>
  <c r="F1108" i="41"/>
  <c r="F1108" i="61"/>
  <c r="F1239" i="119"/>
  <c r="F1239" i="53"/>
  <c r="F1239" i="46"/>
  <c r="F1239" i="50"/>
  <c r="F1239" i="51"/>
  <c r="F1239" i="47"/>
  <c r="F1239" i="44"/>
  <c r="F1239" i="45"/>
  <c r="F1239" i="52"/>
  <c r="F1239" i="49"/>
  <c r="F1239" i="48"/>
  <c r="F1239" i="43"/>
  <c r="F1239" i="54"/>
  <c r="F1239" i="116"/>
  <c r="F1239" i="113"/>
  <c r="F1239" i="42"/>
  <c r="F1239" i="114"/>
  <c r="F1239" i="118"/>
  <c r="F1239" i="120"/>
  <c r="E1239" i="21"/>
  <c r="E1239" i="26"/>
  <c r="E1239" i="17"/>
  <c r="E1239" i="63"/>
  <c r="E1239" i="14"/>
  <c r="E1239" i="37"/>
  <c r="E1239" i="39"/>
  <c r="E1239" i="32"/>
  <c r="E1239" i="30"/>
  <c r="E1239" i="12"/>
  <c r="E1239" i="40"/>
  <c r="F1159" i="58"/>
  <c r="F1159" i="57"/>
  <c r="F1159" i="56"/>
  <c r="F1159" i="55"/>
  <c r="E1159" i="32"/>
  <c r="E1159" i="30"/>
  <c r="E1159" i="40"/>
  <c r="E1159" i="12"/>
  <c r="I1159" i="120"/>
  <c r="I1159" i="119"/>
  <c r="I1159" i="117"/>
  <c r="I1159" i="118"/>
  <c r="I1159" i="116"/>
  <c r="I1159" i="114"/>
  <c r="I1159" i="113"/>
  <c r="I1159" i="16"/>
  <c r="I1159" i="38"/>
  <c r="I1159" i="13"/>
  <c r="I1159" i="39"/>
  <c r="I1159" i="14"/>
  <c r="I1159" i="34"/>
  <c r="I1159" i="46"/>
  <c r="I1159" i="24"/>
  <c r="I1159" i="43"/>
  <c r="I1159" i="40"/>
  <c r="I1159" i="42"/>
  <c r="I1159" i="19"/>
  <c r="I1159" i="45"/>
  <c r="I1159" i="48"/>
  <c r="I1159" i="33"/>
  <c r="I1159" i="56"/>
  <c r="I1159" i="8"/>
  <c r="I1159" i="29"/>
  <c r="I1159" i="50"/>
  <c r="I1159" i="25"/>
  <c r="I1159" i="31"/>
  <c r="I1159" i="58"/>
  <c r="I1159" i="35"/>
  <c r="I1159" i="52"/>
  <c r="I1159" i="17"/>
  <c r="I1159" i="20"/>
  <c r="I1159" i="44"/>
  <c r="I1159" i="22"/>
  <c r="I1159" i="62"/>
  <c r="I1159" i="57"/>
  <c r="I1159" i="49"/>
  <c r="I1159" i="30"/>
  <c r="I1159" i="15"/>
  <c r="I1159" i="26"/>
  <c r="I1159" i="47"/>
  <c r="I1159" i="23"/>
  <c r="I1159" i="32"/>
  <c r="I1159" i="51"/>
  <c r="I1159" i="41"/>
  <c r="I1159" i="37"/>
  <c r="I1159" i="55"/>
  <c r="I1159" i="28"/>
  <c r="I1159" i="54"/>
  <c r="I1159" i="27"/>
  <c r="I1159" i="53"/>
  <c r="I1159" i="11"/>
  <c r="I1159" i="61"/>
  <c r="I1159" i="21"/>
  <c r="I1159" i="12"/>
  <c r="I1159" i="18"/>
  <c r="I1159" i="36"/>
  <c r="I1159" i="63"/>
  <c r="E1174" i="117"/>
  <c r="E1174" i="62"/>
  <c r="E1174" i="41"/>
  <c r="E1174" i="61"/>
  <c r="J1174" i="120"/>
  <c r="J1174" i="119"/>
  <c r="J1174" i="118"/>
  <c r="J1174" i="117"/>
  <c r="J1174" i="114"/>
  <c r="J1174" i="45"/>
  <c r="J1174" i="31"/>
  <c r="J1174" i="56"/>
  <c r="J1174" i="16"/>
  <c r="J1174" i="61"/>
  <c r="J1174" i="23"/>
  <c r="J1174" i="17"/>
  <c r="J1174" i="52"/>
  <c r="J1174" i="26"/>
  <c r="J1174" i="27"/>
  <c r="J1174" i="22"/>
  <c r="J1174" i="42"/>
  <c r="J1174" i="14"/>
  <c r="J1174" i="113"/>
  <c r="J1174" i="25"/>
  <c r="J1174" i="63"/>
  <c r="J1174" i="47"/>
  <c r="J1174" i="43"/>
  <c r="J1174" i="29"/>
  <c r="J1174" i="54"/>
  <c r="J1174" i="28"/>
  <c r="J1174" i="39"/>
  <c r="J1174" i="11"/>
  <c r="J1174" i="15"/>
  <c r="J1174" i="49"/>
  <c r="J1174" i="38"/>
  <c r="J1174" i="19"/>
  <c r="J1174" i="116"/>
  <c r="J1174" i="20"/>
  <c r="J1174" i="53"/>
  <c r="J1174" i="33"/>
  <c r="J1174" i="44"/>
  <c r="J1174" i="34"/>
  <c r="J1174" i="24"/>
  <c r="J1174" i="55"/>
  <c r="J1174" i="30"/>
  <c r="J1174" i="46"/>
  <c r="J1174" i="41"/>
  <c r="J1174" i="51"/>
  <c r="J1174" i="8"/>
  <c r="J1174" i="37"/>
  <c r="J1174" i="36"/>
  <c r="J1174" i="13"/>
  <c r="J1174" i="62"/>
  <c r="J1174" i="35"/>
  <c r="J1174" i="12"/>
  <c r="J1174" i="50"/>
  <c r="J1174" i="48"/>
  <c r="J1174" i="40"/>
  <c r="J1174" i="21"/>
  <c r="J1174" i="57"/>
  <c r="J1174" i="32"/>
  <c r="J1174" i="58"/>
  <c r="J1174" i="18"/>
  <c r="F1174" i="16"/>
  <c r="F1174" i="29"/>
  <c r="F1174" i="22"/>
  <c r="F1174" i="18"/>
  <c r="F1174" i="33"/>
  <c r="F1174" i="11"/>
  <c r="F1174" i="36"/>
  <c r="F1174" i="25"/>
  <c r="F1174" i="34"/>
  <c r="F1174" i="23"/>
  <c r="F1174" i="35"/>
  <c r="F1174" i="27"/>
  <c r="F1174" i="19"/>
  <c r="F1174" i="24"/>
  <c r="F1174" i="15"/>
  <c r="F1174" i="20"/>
  <c r="F1174" i="31"/>
  <c r="F1174" i="8"/>
  <c r="F1174" i="28"/>
  <c r="F1174" i="38"/>
  <c r="F1174" i="13"/>
  <c r="E1075" i="119"/>
  <c r="E1075" i="49"/>
  <c r="E1075" i="45"/>
  <c r="E1075" i="42"/>
  <c r="E1075" i="43"/>
  <c r="E1075" i="54"/>
  <c r="E1075" i="48"/>
  <c r="E1075" i="53"/>
  <c r="E1075" i="50"/>
  <c r="E1075" i="46"/>
  <c r="E1075" i="44"/>
  <c r="E1075" i="47"/>
  <c r="E1075" i="113"/>
  <c r="E1075" i="52"/>
  <c r="E1075" i="116"/>
  <c r="E1075" i="51"/>
  <c r="E1075" i="114"/>
  <c r="E1075" i="118"/>
  <c r="E1075" i="120"/>
  <c r="E1075" i="32"/>
  <c r="E1075" i="30"/>
  <c r="E1075" i="12"/>
  <c r="E1075" i="40"/>
  <c r="E1075" i="16"/>
  <c r="E1075" i="22"/>
  <c r="E1075" i="38"/>
  <c r="E1075" i="33"/>
  <c r="E1075" i="18"/>
  <c r="E1075" i="25"/>
  <c r="E1075" i="23"/>
  <c r="E1075" i="19"/>
  <c r="E1075" i="35"/>
  <c r="E1075" i="29"/>
  <c r="E1075" i="36"/>
  <c r="E1075" i="20"/>
  <c r="E1075" i="27"/>
  <c r="E1075" i="34"/>
  <c r="E1075" i="31"/>
  <c r="E1075" i="28"/>
  <c r="E1075" i="24"/>
  <c r="E1075" i="15"/>
  <c r="E1075" i="13"/>
  <c r="E1075" i="8"/>
  <c r="E1075" i="11"/>
  <c r="F1176" i="40"/>
  <c r="F1176" i="12"/>
  <c r="F1176" i="32"/>
  <c r="F1176" i="30"/>
  <c r="E1176" i="32"/>
  <c r="E1176" i="30"/>
  <c r="E1176" i="12"/>
  <c r="E1176" i="40"/>
  <c r="F1176" i="39"/>
  <c r="F1176" i="26"/>
  <c r="F1176" i="17"/>
  <c r="F1176" i="63"/>
  <c r="F1176" i="21"/>
  <c r="F1176" i="37"/>
  <c r="F1176" i="14"/>
  <c r="F1176" i="58"/>
  <c r="F1176" i="57"/>
  <c r="F1176" i="56"/>
  <c r="F1176" i="55"/>
  <c r="F1277" i="12"/>
  <c r="F1277" i="32"/>
  <c r="F1277" i="30"/>
  <c r="F1277" i="40"/>
  <c r="F1277" i="120"/>
  <c r="F1277" i="118"/>
  <c r="F1277" i="119"/>
  <c r="F1277" i="53"/>
  <c r="F1277" i="47"/>
  <c r="F1277" i="50"/>
  <c r="F1277" i="46"/>
  <c r="F1277" i="51"/>
  <c r="F1277" i="52"/>
  <c r="F1277" i="45"/>
  <c r="F1277" i="44"/>
  <c r="F1277" i="49"/>
  <c r="F1277" i="54"/>
  <c r="F1277" i="48"/>
  <c r="F1277" i="43"/>
  <c r="F1277" i="114"/>
  <c r="F1277" i="116"/>
  <c r="F1277" i="42"/>
  <c r="F1277" i="113"/>
  <c r="I1277" i="119"/>
  <c r="I1277" i="120"/>
  <c r="I1277" i="117"/>
  <c r="I1277" i="118"/>
  <c r="I1277" i="116"/>
  <c r="I1277" i="114"/>
  <c r="I1277" i="11"/>
  <c r="I1277" i="49"/>
  <c r="I1277" i="39"/>
  <c r="I1277" i="15"/>
  <c r="I1277" i="19"/>
  <c r="I1277" i="62"/>
  <c r="I1277" i="27"/>
  <c r="I1277" i="30"/>
  <c r="I1277" i="43"/>
  <c r="I1277" i="34"/>
  <c r="I1277" i="42"/>
  <c r="I1277" i="20"/>
  <c r="I1277" i="8"/>
  <c r="I1277" i="55"/>
  <c r="I1277" i="28"/>
  <c r="I1277" i="25"/>
  <c r="I1277" i="58"/>
  <c r="I1277" i="36"/>
  <c r="I1277" i="38"/>
  <c r="I1277" i="12"/>
  <c r="I1277" i="51"/>
  <c r="I1277" i="61"/>
  <c r="I1277" i="35"/>
  <c r="I1277" i="18"/>
  <c r="I1277" i="56"/>
  <c r="I1277" i="52"/>
  <c r="I1277" i="45"/>
  <c r="I1277" i="54"/>
  <c r="I1277" i="33"/>
  <c r="I1277" i="29"/>
  <c r="I1277" i="14"/>
  <c r="I1277" i="63"/>
  <c r="I1277" i="113"/>
  <c r="I1277" i="41"/>
  <c r="I1277" i="31"/>
  <c r="I1277" i="26"/>
  <c r="I1277" i="47"/>
  <c r="I1277" i="23"/>
  <c r="I1277" i="24"/>
  <c r="I1277" i="32"/>
  <c r="I1277" i="13"/>
  <c r="I1277" i="48"/>
  <c r="I1277" i="57"/>
  <c r="I1277" i="37"/>
  <c r="I1277" i="50"/>
  <c r="I1277" i="46"/>
  <c r="I1277" i="22"/>
  <c r="I1277" i="17"/>
  <c r="I1277" i="44"/>
  <c r="I1277" i="53"/>
  <c r="I1277" i="21"/>
  <c r="I1277" i="40"/>
  <c r="I1277" i="16"/>
  <c r="F1277" i="39"/>
  <c r="F1277" i="26"/>
  <c r="F1277" i="17"/>
  <c r="F1277" i="63"/>
  <c r="F1277" i="21"/>
  <c r="F1277" i="37"/>
  <c r="F1277" i="14"/>
  <c r="F1321" i="26"/>
  <c r="F1321" i="39"/>
  <c r="F1321" i="17"/>
  <c r="F1321" i="21"/>
  <c r="F1321" i="63"/>
  <c r="F1321" i="37"/>
  <c r="F1321" i="14"/>
  <c r="E1321" i="117"/>
  <c r="E1321" i="62"/>
  <c r="E1321" i="41"/>
  <c r="E1321" i="61"/>
  <c r="E1321" i="17"/>
  <c r="E1321" i="14"/>
  <c r="E1321" i="63"/>
  <c r="E1321" i="21"/>
  <c r="E1321" i="37"/>
  <c r="E1321" i="39"/>
  <c r="E1321" i="26"/>
  <c r="E1133" i="120"/>
  <c r="E1133" i="118"/>
  <c r="E1133" i="119"/>
  <c r="E1133" i="54"/>
  <c r="E1133" i="42"/>
  <c r="E1133" i="49"/>
  <c r="E1133" i="45"/>
  <c r="E1133" i="43"/>
  <c r="E1133" i="53"/>
  <c r="E1133" i="48"/>
  <c r="E1133" i="46"/>
  <c r="E1133" i="50"/>
  <c r="E1133" i="52"/>
  <c r="E1133" i="44"/>
  <c r="E1133" i="47"/>
  <c r="E1133" i="116"/>
  <c r="E1133" i="51"/>
  <c r="E1133" i="114"/>
  <c r="E1133" i="113"/>
  <c r="E1133" i="117"/>
  <c r="E1133" i="62"/>
  <c r="E1133" i="41"/>
  <c r="E1133" i="61"/>
  <c r="F1133" i="119"/>
  <c r="F1133" i="53"/>
  <c r="F1133" i="50"/>
  <c r="F1133" i="47"/>
  <c r="F1133" i="46"/>
  <c r="F1133" i="51"/>
  <c r="F1133" i="49"/>
  <c r="F1133" i="52"/>
  <c r="F1133" i="44"/>
  <c r="F1133" i="45"/>
  <c r="F1133" i="54"/>
  <c r="F1133" i="43"/>
  <c r="F1133" i="48"/>
  <c r="F1133" i="114"/>
  <c r="F1133" i="42"/>
  <c r="F1133" i="113"/>
  <c r="F1133" i="116"/>
  <c r="F1133" i="120"/>
  <c r="F1133" i="118"/>
  <c r="I1088" i="119"/>
  <c r="I1088" i="120"/>
  <c r="I1088" i="117"/>
  <c r="I1088" i="118"/>
  <c r="I1088" i="116"/>
  <c r="I1088" i="113"/>
  <c r="I1088" i="53"/>
  <c r="I1088" i="38"/>
  <c r="I1088" i="32"/>
  <c r="I1088" i="14"/>
  <c r="I1088" i="30"/>
  <c r="I1088" i="41"/>
  <c r="I1088" i="12"/>
  <c r="I1088" i="35"/>
  <c r="I1088" i="58"/>
  <c r="I1088" i="29"/>
  <c r="I1088" i="46"/>
  <c r="I1088" i="19"/>
  <c r="I1088" i="25"/>
  <c r="I1088" i="44"/>
  <c r="I1088" i="24"/>
  <c r="I1088" i="22"/>
  <c r="I1088" i="52"/>
  <c r="I1088" i="63"/>
  <c r="I1088" i="27"/>
  <c r="I1088" i="8"/>
  <c r="I1088" i="21"/>
  <c r="I1088" i="49"/>
  <c r="I1088" i="28"/>
  <c r="I1088" i="33"/>
  <c r="I1088" i="56"/>
  <c r="I1088" i="61"/>
  <c r="I1088" i="114"/>
  <c r="I1088" i="17"/>
  <c r="I1088" i="54"/>
  <c r="I1088" i="39"/>
  <c r="I1088" i="42"/>
  <c r="I1088" i="11"/>
  <c r="I1088" i="48"/>
  <c r="I1088" i="57"/>
  <c r="I1088" i="62"/>
  <c r="I1088" i="36"/>
  <c r="I1088" i="16"/>
  <c r="I1088" i="47"/>
  <c r="I1088" i="45"/>
  <c r="I1088" i="20"/>
  <c r="I1088" i="31"/>
  <c r="I1088" i="43"/>
  <c r="I1088" i="13"/>
  <c r="I1088" i="23"/>
  <c r="I1088" i="51"/>
  <c r="I1088" i="37"/>
  <c r="I1088" i="50"/>
  <c r="I1088" i="26"/>
  <c r="I1088" i="18"/>
  <c r="I1088" i="55"/>
  <c r="I1088" i="40"/>
  <c r="I1088" i="34"/>
  <c r="I1088" i="15"/>
  <c r="E1088" i="16"/>
  <c r="E1088" i="33"/>
  <c r="E1088" i="22"/>
  <c r="E1088" i="38"/>
  <c r="E1088" i="18"/>
  <c r="E1088" i="36"/>
  <c r="E1088" i="29"/>
  <c r="E1088" i="25"/>
  <c r="E1088" i="27"/>
  <c r="E1088" i="35"/>
  <c r="E1088" i="31"/>
  <c r="E1088" i="20"/>
  <c r="E1088" i="23"/>
  <c r="E1088" i="24"/>
  <c r="E1088" i="28"/>
  <c r="E1088" i="15"/>
  <c r="E1088" i="11"/>
  <c r="E1088" i="34"/>
  <c r="E1088" i="19"/>
  <c r="E1088" i="8"/>
  <c r="E1088" i="13"/>
  <c r="F1088" i="117"/>
  <c r="F1088" i="62"/>
  <c r="F1088" i="41"/>
  <c r="F1088" i="61"/>
  <c r="E278" i="117"/>
  <c r="E278" i="41"/>
  <c r="E278" i="62"/>
  <c r="E278" i="61"/>
  <c r="E278" i="58"/>
  <c r="E278" i="57"/>
  <c r="E278" i="56"/>
  <c r="E278" i="55"/>
  <c r="F278" i="36"/>
  <c r="F278" i="15"/>
  <c r="F278" i="25"/>
  <c r="F278" i="33"/>
  <c r="F278" i="24"/>
  <c r="F278" i="13"/>
  <c r="F278" i="34"/>
  <c r="F278" i="38"/>
  <c r="F278" i="20"/>
  <c r="F278" i="23"/>
  <c r="F278" i="22"/>
  <c r="F278" i="29"/>
  <c r="F278" i="31"/>
  <c r="F278" i="19"/>
  <c r="F278" i="11"/>
  <c r="F278" i="27"/>
  <c r="F278" i="35"/>
  <c r="F278" i="18"/>
  <c r="F278" i="28"/>
  <c r="F278" i="16"/>
  <c r="F278" i="8"/>
  <c r="E278" i="38"/>
  <c r="E278" i="28"/>
  <c r="E278" i="16"/>
  <c r="E278" i="23"/>
  <c r="E278" i="22"/>
  <c r="E278" i="11"/>
  <c r="E278" i="24"/>
  <c r="E278" i="35"/>
  <c r="E278" i="15"/>
  <c r="E278" i="31"/>
  <c r="E278" i="19"/>
  <c r="E278" i="13"/>
  <c r="E278" i="18"/>
  <c r="E278" i="33"/>
  <c r="E278" i="27"/>
  <c r="E278" i="36"/>
  <c r="E278" i="29"/>
  <c r="E278" i="34"/>
  <c r="E278" i="8"/>
  <c r="E278" i="20"/>
  <c r="E278" i="25"/>
  <c r="E459" i="20"/>
  <c r="E459" i="38"/>
  <c r="E459" i="27"/>
  <c r="E459" i="33"/>
  <c r="E459" i="24"/>
  <c r="E459" i="19"/>
  <c r="E459" i="11"/>
  <c r="E459" i="28"/>
  <c r="E459" i="25"/>
  <c r="E459" i="16"/>
  <c r="E459" i="35"/>
  <c r="E459" i="23"/>
  <c r="E459" i="29"/>
  <c r="E459" i="36"/>
  <c r="E459" i="34"/>
  <c r="E459" i="22"/>
  <c r="E459" i="15"/>
  <c r="E459" i="13"/>
  <c r="E459" i="31"/>
  <c r="E459" i="18"/>
  <c r="E459" i="8"/>
  <c r="F459" i="31"/>
  <c r="F459" i="23"/>
  <c r="F459" i="25"/>
  <c r="F459" i="18"/>
  <c r="F459" i="34"/>
  <c r="F459" i="28"/>
  <c r="F459" i="15"/>
  <c r="F459" i="38"/>
  <c r="F459" i="33"/>
  <c r="F459" i="11"/>
  <c r="F459" i="8"/>
  <c r="F459" i="27"/>
  <c r="F459" i="19"/>
  <c r="F459" i="22"/>
  <c r="F459" i="24"/>
  <c r="F459" i="35"/>
  <c r="F459" i="29"/>
  <c r="F459" i="36"/>
  <c r="F459" i="16"/>
  <c r="F459" i="20"/>
  <c r="F459" i="13"/>
  <c r="E459" i="32"/>
  <c r="E459" i="40"/>
  <c r="E459" i="30"/>
  <c r="E459" i="12"/>
  <c r="F459" i="17"/>
  <c r="F459" i="39"/>
  <c r="F459" i="63"/>
  <c r="F459" i="21"/>
  <c r="F459" i="26"/>
  <c r="F459" i="37"/>
  <c r="F459" i="14"/>
  <c r="F464" i="38"/>
  <c r="F464" i="20"/>
  <c r="F464" i="23"/>
  <c r="F464" i="31"/>
  <c r="F464" i="19"/>
  <c r="F464" i="34"/>
  <c r="F464" i="27"/>
  <c r="F464" i="33"/>
  <c r="F464" i="11"/>
  <c r="F464" i="28"/>
  <c r="F464" i="16"/>
  <c r="F464" i="15"/>
  <c r="F464" i="29"/>
  <c r="F464" i="24"/>
  <c r="F464" i="13"/>
  <c r="F464" i="35"/>
  <c r="F464" i="22"/>
  <c r="F464" i="8"/>
  <c r="F464" i="36"/>
  <c r="F464" i="18"/>
  <c r="F464" i="25"/>
  <c r="E464" i="22"/>
  <c r="E464" i="34"/>
  <c r="E464" i="31"/>
  <c r="E464" i="29"/>
  <c r="E464" i="13"/>
  <c r="E464" i="20"/>
  <c r="E464" i="18"/>
  <c r="E464" i="33"/>
  <c r="E464" i="15"/>
  <c r="E464" i="24"/>
  <c r="E464" i="19"/>
  <c r="E464" i="35"/>
  <c r="E464" i="27"/>
  <c r="E464" i="23"/>
  <c r="E464" i="16"/>
  <c r="E464" i="36"/>
  <c r="E464" i="11"/>
  <c r="E464" i="38"/>
  <c r="E464" i="28"/>
  <c r="E464" i="25"/>
  <c r="E464" i="8"/>
  <c r="E464" i="14"/>
  <c r="E464" i="21"/>
  <c r="E464" i="39"/>
  <c r="E464" i="37"/>
  <c r="E464" i="26"/>
  <c r="E464" i="17"/>
  <c r="E464" i="63"/>
  <c r="E464" i="117"/>
  <c r="E464" i="41"/>
  <c r="E464" i="61"/>
  <c r="E464" i="62"/>
  <c r="F455" i="120"/>
  <c r="F455" i="118"/>
  <c r="F455" i="114"/>
  <c r="F455" i="119"/>
  <c r="F455" i="116"/>
  <c r="F455" i="113"/>
  <c r="F455" i="52"/>
  <c r="F455" i="44"/>
  <c r="F455" i="46"/>
  <c r="F455" i="54"/>
  <c r="F455" i="49"/>
  <c r="F455" i="51"/>
  <c r="F455" i="43"/>
  <c r="F455" i="45"/>
  <c r="F455" i="47"/>
  <c r="F455" i="50"/>
  <c r="F455" i="42"/>
  <c r="F455" i="53"/>
  <c r="F455" i="48"/>
  <c r="E455" i="63"/>
  <c r="E455" i="39"/>
  <c r="E455" i="14"/>
  <c r="E455" i="17"/>
  <c r="E455" i="26"/>
  <c r="E455" i="21"/>
  <c r="E455" i="37"/>
  <c r="F455" i="56"/>
  <c r="F455" i="57"/>
  <c r="F455" i="55"/>
  <c r="F455" i="58"/>
  <c r="I470" i="116"/>
  <c r="I470" i="118"/>
  <c r="I470" i="119"/>
  <c r="I470" i="117"/>
  <c r="I470" i="113"/>
  <c r="I470" i="120"/>
  <c r="I470" i="114"/>
  <c r="I470" i="40"/>
  <c r="I470" i="30"/>
  <c r="I470" i="56"/>
  <c r="I470" i="52"/>
  <c r="I470" i="46"/>
  <c r="I470" i="42"/>
  <c r="I470" i="13"/>
  <c r="I470" i="23"/>
  <c r="I470" i="12"/>
  <c r="I470" i="38"/>
  <c r="I470" i="63"/>
  <c r="I470" i="20"/>
  <c r="I470" i="61"/>
  <c r="I470" i="37"/>
  <c r="I470" i="21"/>
  <c r="I470" i="55"/>
  <c r="I470" i="11"/>
  <c r="I470" i="45"/>
  <c r="I470" i="41"/>
  <c r="I470" i="36"/>
  <c r="I470" i="27"/>
  <c r="I470" i="24"/>
  <c r="I470" i="35"/>
  <c r="I470" i="28"/>
  <c r="I470" i="19"/>
  <c r="I470" i="62"/>
  <c r="I470" i="32"/>
  <c r="I470" i="57"/>
  <c r="I470" i="53"/>
  <c r="I470" i="47"/>
  <c r="I470" i="43"/>
  <c r="I470" i="14"/>
  <c r="I470" i="31"/>
  <c r="I470" i="18"/>
  <c r="I470" i="16"/>
  <c r="I470" i="29"/>
  <c r="I470" i="15"/>
  <c r="I470" i="49"/>
  <c r="I470" i="58"/>
  <c r="I470" i="26"/>
  <c r="I470" i="33"/>
  <c r="I470" i="8"/>
  <c r="I470" i="54"/>
  <c r="I470" i="39"/>
  <c r="I470" i="17"/>
  <c r="I470" i="50"/>
  <c r="I470" i="48"/>
  <c r="I470" i="25"/>
  <c r="I470" i="51"/>
  <c r="I470" i="34"/>
  <c r="I470" i="44"/>
  <c r="I470" i="22"/>
  <c r="F470" i="18"/>
  <c r="F470" i="24"/>
  <c r="F470" i="36"/>
  <c r="F470" i="15"/>
  <c r="F470" i="31"/>
  <c r="F470" i="23"/>
  <c r="F470" i="19"/>
  <c r="F470" i="33"/>
  <c r="F470" i="38"/>
  <c r="F470" i="13"/>
  <c r="F470" i="22"/>
  <c r="F470" i="35"/>
  <c r="F470" i="11"/>
  <c r="F470" i="28"/>
  <c r="F470" i="29"/>
  <c r="F470" i="34"/>
  <c r="F470" i="8"/>
  <c r="F470" i="27"/>
  <c r="F470" i="25"/>
  <c r="F470" i="20"/>
  <c r="F470" i="16"/>
  <c r="E470" i="30"/>
  <c r="E470" i="32"/>
  <c r="E470" i="40"/>
  <c r="E470" i="12"/>
  <c r="F444" i="120"/>
  <c r="F444" i="48"/>
  <c r="F444" i="114"/>
  <c r="F444" i="118"/>
  <c r="F444" i="119"/>
  <c r="F444" i="116"/>
  <c r="F444" i="113"/>
  <c r="F444" i="54"/>
  <c r="F444" i="52"/>
  <c r="F444" i="46"/>
  <c r="F444" i="44"/>
  <c r="F444" i="47"/>
  <c r="F444" i="50"/>
  <c r="F444" i="53"/>
  <c r="F444" i="45"/>
  <c r="F444" i="49"/>
  <c r="F444" i="51"/>
  <c r="F444" i="42"/>
  <c r="F444" i="43"/>
  <c r="I444" i="116"/>
  <c r="I444" i="118"/>
  <c r="I444" i="119"/>
  <c r="I444" i="114"/>
  <c r="I444" i="120"/>
  <c r="I444" i="117"/>
  <c r="I444" i="113"/>
  <c r="I444" i="50"/>
  <c r="I444" i="41"/>
  <c r="I444" i="19"/>
  <c r="I444" i="37"/>
  <c r="I444" i="12"/>
  <c r="I444" i="18"/>
  <c r="I444" i="53"/>
  <c r="I444" i="46"/>
  <c r="I444" i="45"/>
  <c r="I444" i="36"/>
  <c r="I444" i="23"/>
  <c r="I444" i="15"/>
  <c r="I444" i="57"/>
  <c r="I444" i="42"/>
  <c r="I444" i="32"/>
  <c r="I444" i="20"/>
  <c r="I444" i="29"/>
  <c r="I444" i="14"/>
  <c r="I444" i="13"/>
  <c r="I444" i="55"/>
  <c r="I444" i="40"/>
  <c r="I444" i="39"/>
  <c r="I444" i="38"/>
  <c r="I444" i="26"/>
  <c r="I444" i="16"/>
  <c r="I444" i="61"/>
  <c r="I444" i="51"/>
  <c r="I444" i="58"/>
  <c r="I444" i="56"/>
  <c r="I444" i="31"/>
  <c r="I444" i="24"/>
  <c r="I444" i="62"/>
  <c r="I444" i="34"/>
  <c r="I444" i="17"/>
  <c r="I444" i="47"/>
  <c r="I444" i="63"/>
  <c r="I444" i="21"/>
  <c r="I444" i="8"/>
  <c r="I444" i="11"/>
  <c r="I444" i="27"/>
  <c r="I444" i="33"/>
  <c r="I444" i="52"/>
  <c r="I444" i="43"/>
  <c r="I444" i="30"/>
  <c r="I444" i="48"/>
  <c r="I444" i="49"/>
  <c r="I444" i="22"/>
  <c r="I444" i="25"/>
  <c r="I444" i="54"/>
  <c r="I444" i="44"/>
  <c r="I444" i="28"/>
  <c r="I444" i="35"/>
  <c r="E444" i="32"/>
  <c r="E444" i="12"/>
  <c r="E444" i="40"/>
  <c r="E444" i="30"/>
  <c r="E458" i="21"/>
  <c r="E458" i="14"/>
  <c r="E458" i="63"/>
  <c r="E458" i="17"/>
  <c r="E458" i="26"/>
  <c r="E458" i="37"/>
  <c r="E458" i="39"/>
  <c r="F458" i="40"/>
  <c r="F458" i="30"/>
  <c r="F458" i="12"/>
  <c r="F458" i="32"/>
  <c r="J458" i="119"/>
  <c r="J458" i="120"/>
  <c r="J458" i="117"/>
  <c r="J458" i="113"/>
  <c r="J458" i="118"/>
  <c r="J458" i="116"/>
  <c r="J458" i="114"/>
  <c r="J458" i="44"/>
  <c r="J458" i="12"/>
  <c r="J458" i="50"/>
  <c r="J458" i="14"/>
  <c r="J458" i="55"/>
  <c r="J458" i="63"/>
  <c r="J458" i="21"/>
  <c r="J458" i="48"/>
  <c r="J458" i="54"/>
  <c r="J458" i="39"/>
  <c r="J458" i="30"/>
  <c r="J458" i="35"/>
  <c r="J458" i="32"/>
  <c r="J458" i="57"/>
  <c r="J458" i="42"/>
  <c r="J458" i="56"/>
  <c r="J458" i="27"/>
  <c r="J458" i="26"/>
  <c r="J458" i="36"/>
  <c r="J458" i="20"/>
  <c r="J458" i="53"/>
  <c r="J458" i="18"/>
  <c r="J458" i="61"/>
  <c r="J458" i="37"/>
  <c r="J458" i="23"/>
  <c r="J458" i="19"/>
  <c r="J458" i="47"/>
  <c r="J458" i="41"/>
  <c r="J458" i="52"/>
  <c r="J458" i="15"/>
  <c r="J458" i="17"/>
  <c r="J458" i="29"/>
  <c r="J458" i="16"/>
  <c r="J458" i="51"/>
  <c r="J458" i="58"/>
  <c r="J458" i="40"/>
  <c r="J458" i="31"/>
  <c r="J458" i="22"/>
  <c r="J458" i="34"/>
  <c r="J458" i="43"/>
  <c r="J458" i="49"/>
  <c r="J458" i="62"/>
  <c r="J458" i="11"/>
  <c r="J458" i="28"/>
  <c r="J458" i="38"/>
  <c r="J458" i="24"/>
  <c r="J458" i="13"/>
  <c r="J458" i="25"/>
  <c r="J458" i="45"/>
  <c r="J458" i="46"/>
  <c r="J458" i="33"/>
  <c r="J458" i="8"/>
  <c r="F445" i="63"/>
  <c r="F445" i="39"/>
  <c r="F445" i="37"/>
  <c r="F445" i="14"/>
  <c r="F445" i="17"/>
  <c r="F445" i="26"/>
  <c r="F445" i="21"/>
  <c r="F445" i="117"/>
  <c r="F445" i="41"/>
  <c r="F445" i="62"/>
  <c r="F445" i="61"/>
  <c r="F445" i="32"/>
  <c r="F445" i="12"/>
  <c r="F445" i="30"/>
  <c r="F445" i="40"/>
  <c r="F454" i="38"/>
  <c r="F454" i="15"/>
  <c r="F454" i="19"/>
  <c r="F454" i="23"/>
  <c r="F454" i="22"/>
  <c r="F454" i="29"/>
  <c r="F454" i="20"/>
  <c r="F454" i="16"/>
  <c r="F454" i="35"/>
  <c r="F454" i="25"/>
  <c r="F454" i="33"/>
  <c r="F454" i="18"/>
  <c r="F454" i="31"/>
  <c r="F454" i="11"/>
  <c r="F454" i="36"/>
  <c r="F454" i="13"/>
  <c r="F454" i="34"/>
  <c r="F454" i="24"/>
  <c r="F454" i="27"/>
  <c r="F454" i="28"/>
  <c r="F454" i="8"/>
  <c r="F454" i="12"/>
  <c r="F454" i="40"/>
  <c r="F454" i="30"/>
  <c r="F454" i="32"/>
  <c r="F454" i="63"/>
  <c r="F454" i="17"/>
  <c r="F454" i="14"/>
  <c r="F454" i="37"/>
  <c r="F454" i="26"/>
  <c r="F454" i="39"/>
  <c r="F454" i="21"/>
  <c r="E454" i="40"/>
  <c r="E454" i="30"/>
  <c r="E454" i="32"/>
  <c r="E454" i="12"/>
  <c r="E1453" i="57"/>
  <c r="E1453" i="58"/>
  <c r="E1453" i="56"/>
  <c r="E1453" i="55"/>
  <c r="E1453" i="117"/>
  <c r="E1453" i="41"/>
  <c r="E1453" i="62"/>
  <c r="E1453" i="61"/>
  <c r="F1453" i="32"/>
  <c r="F1453" i="12"/>
  <c r="F1453" i="30"/>
  <c r="F1453" i="40"/>
  <c r="F292" i="63"/>
  <c r="F292" i="21"/>
  <c r="F292" i="17"/>
  <c r="F292" i="37"/>
  <c r="F292" i="26"/>
  <c r="F292" i="39"/>
  <c r="F292" i="14"/>
  <c r="F292" i="13"/>
  <c r="F292" i="20"/>
  <c r="F292" i="36"/>
  <c r="F292" i="18"/>
  <c r="F292" i="19"/>
  <c r="F292" i="33"/>
  <c r="F292" i="25"/>
  <c r="F292" i="16"/>
  <c r="F292" i="34"/>
  <c r="F292" i="38"/>
  <c r="F292" i="22"/>
  <c r="F292" i="11"/>
  <c r="F292" i="23"/>
  <c r="F292" i="27"/>
  <c r="F292" i="31"/>
  <c r="F292" i="29"/>
  <c r="F292" i="15"/>
  <c r="F292" i="8"/>
  <c r="F292" i="35"/>
  <c r="F292" i="28"/>
  <c r="F292" i="24"/>
  <c r="F292" i="58"/>
  <c r="F292" i="56"/>
  <c r="F292" i="55"/>
  <c r="F292" i="57"/>
  <c r="F268" i="34"/>
  <c r="F268" i="24"/>
  <c r="F268" i="27"/>
  <c r="F268" i="11"/>
  <c r="F268" i="38"/>
  <c r="F268" i="23"/>
  <c r="F268" i="22"/>
  <c r="F268" i="16"/>
  <c r="F268" i="35"/>
  <c r="F268" i="36"/>
  <c r="F268" i="25"/>
  <c r="F268" i="31"/>
  <c r="F268" i="15"/>
  <c r="F268" i="20"/>
  <c r="F268" i="13"/>
  <c r="F268" i="28"/>
  <c r="F268" i="33"/>
  <c r="F268" i="29"/>
  <c r="F268" i="18"/>
  <c r="F268" i="19"/>
  <c r="F268" i="8"/>
  <c r="E268" i="56"/>
  <c r="E268" i="55"/>
  <c r="E268" i="57"/>
  <c r="E268" i="58"/>
  <c r="E268" i="26"/>
  <c r="E268" i="21"/>
  <c r="E268" i="14"/>
  <c r="E268" i="37"/>
  <c r="E268" i="39"/>
  <c r="E268" i="17"/>
  <c r="E268" i="63"/>
  <c r="F270" i="120"/>
  <c r="F270" i="118"/>
  <c r="F270" i="119"/>
  <c r="F270" i="116"/>
  <c r="F270" i="49"/>
  <c r="F270" i="114"/>
  <c r="F270" i="48"/>
  <c r="F270" i="43"/>
  <c r="F270" i="113"/>
  <c r="F270" i="44"/>
  <c r="F270" i="45"/>
  <c r="F270" i="46"/>
  <c r="F270" i="53"/>
  <c r="F270" i="51"/>
  <c r="F270" i="52"/>
  <c r="F270" i="47"/>
  <c r="F270" i="54"/>
  <c r="F270" i="50"/>
  <c r="F270" i="42"/>
  <c r="E270" i="29"/>
  <c r="E270" i="34"/>
  <c r="E270" i="36"/>
  <c r="E270" i="33"/>
  <c r="E270" i="13"/>
  <c r="E270" i="27"/>
  <c r="E270" i="38"/>
  <c r="E270" i="28"/>
  <c r="E270" i="15"/>
  <c r="E270" i="18"/>
  <c r="E270" i="22"/>
  <c r="E270" i="31"/>
  <c r="E270" i="25"/>
  <c r="E270" i="16"/>
  <c r="E270" i="20"/>
  <c r="E270" i="8"/>
  <c r="E270" i="35"/>
  <c r="E270" i="24"/>
  <c r="E270" i="19"/>
  <c r="E270" i="23"/>
  <c r="E270" i="11"/>
  <c r="E270" i="26"/>
  <c r="E270" i="63"/>
  <c r="E270" i="37"/>
  <c r="E270" i="39"/>
  <c r="E270" i="21"/>
  <c r="E270" i="17"/>
  <c r="E270" i="14"/>
  <c r="F270" i="58"/>
  <c r="F270" i="56"/>
  <c r="F270" i="57"/>
  <c r="F270" i="55"/>
  <c r="E272" i="39"/>
  <c r="E272" i="17"/>
  <c r="E272" i="26"/>
  <c r="E272" i="63"/>
  <c r="E272" i="37"/>
  <c r="E272" i="21"/>
  <c r="E272" i="14"/>
  <c r="F272" i="117"/>
  <c r="F272" i="41"/>
  <c r="F272" i="62"/>
  <c r="F272" i="61"/>
  <c r="F272" i="120"/>
  <c r="F272" i="113"/>
  <c r="F272" i="118"/>
  <c r="F272" i="114"/>
  <c r="F272" i="119"/>
  <c r="F272" i="116"/>
  <c r="F272" i="47"/>
  <c r="F272" i="48"/>
  <c r="F272" i="44"/>
  <c r="F272" i="49"/>
  <c r="F272" i="42"/>
  <c r="F272" i="46"/>
  <c r="F272" i="52"/>
  <c r="F272" i="53"/>
  <c r="F272" i="51"/>
  <c r="F272" i="45"/>
  <c r="F272" i="54"/>
  <c r="F272" i="50"/>
  <c r="F272" i="43"/>
  <c r="E272" i="117"/>
  <c r="E272" i="62"/>
  <c r="E272" i="41"/>
  <c r="E272" i="61"/>
  <c r="F262" i="117"/>
  <c r="F262" i="41"/>
  <c r="F262" i="62"/>
  <c r="F262" i="61"/>
  <c r="E262" i="120"/>
  <c r="E262" i="116"/>
  <c r="E262" i="113"/>
  <c r="E262" i="118"/>
  <c r="E262" i="119"/>
  <c r="E262" i="114"/>
  <c r="E262" i="53"/>
  <c r="E262" i="51"/>
  <c r="E262" i="44"/>
  <c r="E262" i="48"/>
  <c r="E262" i="42"/>
  <c r="E262" i="46"/>
  <c r="E262" i="49"/>
  <c r="E262" i="45"/>
  <c r="E262" i="50"/>
  <c r="E262" i="43"/>
  <c r="E262" i="47"/>
  <c r="E262" i="52"/>
  <c r="E262" i="54"/>
  <c r="F262" i="30"/>
  <c r="F262" i="32"/>
  <c r="F262" i="40"/>
  <c r="F262" i="12"/>
  <c r="I262" i="120"/>
  <c r="I262" i="118"/>
  <c r="I262" i="119"/>
  <c r="I262" i="117"/>
  <c r="I262" i="116"/>
  <c r="I262" i="114"/>
  <c r="I262" i="113"/>
  <c r="I262" i="13"/>
  <c r="I262" i="27"/>
  <c r="I262" i="14"/>
  <c r="I262" i="16"/>
  <c r="I262" i="55"/>
  <c r="I262" i="51"/>
  <c r="I262" i="29"/>
  <c r="I262" i="32"/>
  <c r="I262" i="11"/>
  <c r="I262" i="61"/>
  <c r="I262" i="31"/>
  <c r="I262" i="36"/>
  <c r="I262" i="42"/>
  <c r="I262" i="19"/>
  <c r="I262" i="48"/>
  <c r="I262" i="56"/>
  <c r="I262" i="50"/>
  <c r="I262" i="34"/>
  <c r="I262" i="26"/>
  <c r="I262" i="40"/>
  <c r="I262" i="20"/>
  <c r="I262" i="44"/>
  <c r="I262" i="46"/>
  <c r="I262" i="17"/>
  <c r="I262" i="47"/>
  <c r="I262" i="54"/>
  <c r="I262" i="49"/>
  <c r="I262" i="33"/>
  <c r="I262" i="45"/>
  <c r="I262" i="39"/>
  <c r="I262" i="62"/>
  <c r="I262" i="38"/>
  <c r="I262" i="8"/>
  <c r="I262" i="63"/>
  <c r="I262" i="15"/>
  <c r="I262" i="12"/>
  <c r="I262" i="53"/>
  <c r="I262" i="30"/>
  <c r="I262" i="25"/>
  <c r="I262" i="43"/>
  <c r="I262" i="37"/>
  <c r="I262" i="18"/>
  <c r="I262" i="21"/>
  <c r="I262" i="28"/>
  <c r="I262" i="58"/>
  <c r="I262" i="57"/>
  <c r="I262" i="52"/>
  <c r="I262" i="35"/>
  <c r="I262" i="24"/>
  <c r="I262" i="41"/>
  <c r="I262" i="22"/>
  <c r="I262" i="23"/>
  <c r="E280" i="120"/>
  <c r="E280" i="113"/>
  <c r="E280" i="118"/>
  <c r="E280" i="119"/>
  <c r="E280" i="116"/>
  <c r="E280" i="43"/>
  <c r="E280" i="114"/>
  <c r="E280" i="48"/>
  <c r="E280" i="51"/>
  <c r="E280" i="50"/>
  <c r="E280" i="46"/>
  <c r="E280" i="49"/>
  <c r="E280" i="42"/>
  <c r="E280" i="53"/>
  <c r="E280" i="54"/>
  <c r="E280" i="45"/>
  <c r="E280" i="52"/>
  <c r="E280" i="47"/>
  <c r="E280" i="44"/>
  <c r="F280" i="31"/>
  <c r="F280" i="25"/>
  <c r="F280" i="22"/>
  <c r="F280" i="11"/>
  <c r="F280" i="13"/>
  <c r="F280" i="24"/>
  <c r="F280" i="34"/>
  <c r="F280" i="19"/>
  <c r="F280" i="35"/>
  <c r="F280" i="28"/>
  <c r="F280" i="8"/>
  <c r="F280" i="16"/>
  <c r="F280" i="29"/>
  <c r="F280" i="27"/>
  <c r="F280" i="18"/>
  <c r="F280" i="38"/>
  <c r="F280" i="23"/>
  <c r="F280" i="15"/>
  <c r="F280" i="20"/>
  <c r="F280" i="36"/>
  <c r="F280" i="33"/>
  <c r="F280" i="41"/>
  <c r="F280" i="62"/>
  <c r="F280" i="61"/>
  <c r="F280" i="32"/>
  <c r="F280" i="12"/>
  <c r="F280" i="40"/>
  <c r="F280" i="30"/>
  <c r="E1428" i="56"/>
  <c r="E1428" i="58"/>
  <c r="E1428" i="57"/>
  <c r="E1428" i="55"/>
  <c r="E1428" i="120"/>
  <c r="E1428" i="113"/>
  <c r="E1428" i="114"/>
  <c r="E1428" i="54"/>
  <c r="E1428" i="118"/>
  <c r="E1428" i="116"/>
  <c r="E1428" i="119"/>
  <c r="E1428" i="48"/>
  <c r="E1428" i="53"/>
  <c r="E1428" i="42"/>
  <c r="E1428" i="45"/>
  <c r="E1428" i="43"/>
  <c r="E1428" i="47"/>
  <c r="E1428" i="46"/>
  <c r="E1428" i="49"/>
  <c r="E1428" i="52"/>
  <c r="E1428" i="51"/>
  <c r="E1428" i="50"/>
  <c r="E1428" i="44"/>
  <c r="E1428" i="117"/>
  <c r="E1428" i="41"/>
  <c r="E1428" i="61"/>
  <c r="E1428" i="62"/>
  <c r="I1428" i="117"/>
  <c r="I1428" i="119"/>
  <c r="I1428" i="118"/>
  <c r="I1428" i="116"/>
  <c r="I1428" i="113"/>
  <c r="I1428" i="120"/>
  <c r="I1428" i="114"/>
  <c r="I1428" i="57"/>
  <c r="I1428" i="36"/>
  <c r="I1428" i="25"/>
  <c r="I1428" i="23"/>
  <c r="I1428" i="43"/>
  <c r="I1428" i="31"/>
  <c r="I1428" i="16"/>
  <c r="I1428" i="38"/>
  <c r="I1428" i="18"/>
  <c r="I1428" i="15"/>
  <c r="I1428" i="44"/>
  <c r="I1428" i="50"/>
  <c r="I1428" i="56"/>
  <c r="I1428" i="51"/>
  <c r="I1428" i="40"/>
  <c r="I1428" i="17"/>
  <c r="I1428" i="58"/>
  <c r="I1428" i="37"/>
  <c r="I1428" i="63"/>
  <c r="I1428" i="55"/>
  <c r="I1428" i="32"/>
  <c r="I1428" i="41"/>
  <c r="I1428" i="11"/>
  <c r="I1428" i="34"/>
  <c r="I1428" i="35"/>
  <c r="I1428" i="8"/>
  <c r="I1428" i="46"/>
  <c r="I1428" i="26"/>
  <c r="I1428" i="33"/>
  <c r="I1428" i="53"/>
  <c r="I1428" i="13"/>
  <c r="I1428" i="29"/>
  <c r="I1428" i="42"/>
  <c r="I1428" i="14"/>
  <c r="I1428" i="61"/>
  <c r="I1428" i="62"/>
  <c r="I1428" i="20"/>
  <c r="I1428" i="24"/>
  <c r="I1428" i="54"/>
  <c r="I1428" i="30"/>
  <c r="I1428" i="52"/>
  <c r="I1428" i="27"/>
  <c r="I1428" i="21"/>
  <c r="I1428" i="49"/>
  <c r="I1428" i="39"/>
  <c r="I1428" i="45"/>
  <c r="I1428" i="28"/>
  <c r="I1428" i="47"/>
  <c r="I1428" i="12"/>
  <c r="I1428" i="22"/>
  <c r="I1428" i="48"/>
  <c r="I1428" i="19"/>
  <c r="I1443" i="119"/>
  <c r="I1443" i="120"/>
  <c r="I1443" i="117"/>
  <c r="I1443" i="118"/>
  <c r="I1443" i="116"/>
  <c r="I1443" i="114"/>
  <c r="I1443" i="113"/>
  <c r="I1443" i="55"/>
  <c r="I1443" i="58"/>
  <c r="I1443" i="62"/>
  <c r="I1443" i="26"/>
  <c r="I1443" i="14"/>
  <c r="I1443" i="17"/>
  <c r="I1443" i="47"/>
  <c r="I1443" i="35"/>
  <c r="I1443" i="24"/>
  <c r="I1443" i="16"/>
  <c r="I1443" i="41"/>
  <c r="I1443" i="52"/>
  <c r="I1443" i="13"/>
  <c r="I1443" i="34"/>
  <c r="I1443" i="37"/>
  <c r="I1443" i="21"/>
  <c r="I1443" i="15"/>
  <c r="I1443" i="43"/>
  <c r="I1443" i="31"/>
  <c r="I1443" i="19"/>
  <c r="I1443" i="38"/>
  <c r="I1443" i="32"/>
  <c r="I1443" i="54"/>
  <c r="I1443" i="33"/>
  <c r="I1443" i="20"/>
  <c r="I1443" i="51"/>
  <c r="I1443" i="61"/>
  <c r="I1443" i="27"/>
  <c r="I1443" i="46"/>
  <c r="I1443" i="36"/>
  <c r="I1443" i="18"/>
  <c r="I1443" i="53"/>
  <c r="I1443" i="50"/>
  <c r="I1443" i="63"/>
  <c r="I1443" i="48"/>
  <c r="I1443" i="57"/>
  <c r="I1443" i="29"/>
  <c r="I1443" i="28"/>
  <c r="I1443" i="42"/>
  <c r="I1443" i="12"/>
  <c r="I1443" i="30"/>
  <c r="I1443" i="49"/>
  <c r="I1443" i="56"/>
  <c r="I1443" i="25"/>
  <c r="I1443" i="45"/>
  <c r="I1443" i="44"/>
  <c r="I1443" i="39"/>
  <c r="I1443" i="22"/>
  <c r="I1443" i="11"/>
  <c r="I1443" i="40"/>
  <c r="I1443" i="23"/>
  <c r="I1443" i="8"/>
  <c r="F1443" i="39"/>
  <c r="F1443" i="21"/>
  <c r="F1443" i="63"/>
  <c r="F1443" i="37"/>
  <c r="F1443" i="26"/>
  <c r="F1443" i="17"/>
  <c r="F1443" i="14"/>
  <c r="E1443" i="55"/>
  <c r="E1443" i="57"/>
  <c r="E1443" i="58"/>
  <c r="E1443" i="56"/>
  <c r="E1443" i="40"/>
  <c r="E1443" i="32"/>
  <c r="E1443" i="30"/>
  <c r="E1443" i="12"/>
  <c r="E1450" i="120"/>
  <c r="E1450" i="118"/>
  <c r="E1450" i="119"/>
  <c r="E1450" i="116"/>
  <c r="E1450" i="114"/>
  <c r="E1450" i="48"/>
  <c r="E1450" i="113"/>
  <c r="E1450" i="51"/>
  <c r="E1450" i="44"/>
  <c r="E1450" i="45"/>
  <c r="E1450" i="50"/>
  <c r="E1450" i="53"/>
  <c r="E1450" i="54"/>
  <c r="E1450" i="52"/>
  <c r="E1450" i="43"/>
  <c r="E1450" i="46"/>
  <c r="E1450" i="42"/>
  <c r="E1450" i="49"/>
  <c r="E1450" i="47"/>
  <c r="E1450" i="117"/>
  <c r="E1450" i="62"/>
  <c r="E1450" i="61"/>
  <c r="E1450" i="41"/>
  <c r="F1450" i="120"/>
  <c r="F1450" i="113"/>
  <c r="F1450" i="118"/>
  <c r="F1450" i="116"/>
  <c r="F1450" i="119"/>
  <c r="F1450" i="114"/>
  <c r="F1450" i="52"/>
  <c r="F1450" i="49"/>
  <c r="F1450" i="51"/>
  <c r="F1450" i="50"/>
  <c r="F1450" i="43"/>
  <c r="F1450" i="44"/>
  <c r="F1450" i="48"/>
  <c r="F1450" i="53"/>
  <c r="F1450" i="42"/>
  <c r="F1450" i="46"/>
  <c r="F1450" i="45"/>
  <c r="F1450" i="47"/>
  <c r="F1450" i="54"/>
  <c r="E1450" i="14"/>
  <c r="E1450" i="26"/>
  <c r="E1450" i="17"/>
  <c r="E1450" i="21"/>
  <c r="E1450" i="39"/>
  <c r="E1450" i="37"/>
  <c r="E1450" i="63"/>
  <c r="F1452" i="30"/>
  <c r="F1452" i="12"/>
  <c r="F1452" i="32"/>
  <c r="F1452" i="40"/>
  <c r="E1452" i="23"/>
  <c r="E1452" i="36"/>
  <c r="E1452" i="18"/>
  <c r="E1452" i="35"/>
  <c r="E1452" i="31"/>
  <c r="E1452" i="29"/>
  <c r="E1452" i="27"/>
  <c r="E1452" i="13"/>
  <c r="E1452" i="25"/>
  <c r="E1452" i="33"/>
  <c r="E1452" i="19"/>
  <c r="E1452" i="22"/>
  <c r="E1452" i="38"/>
  <c r="E1452" i="20"/>
  <c r="E1452" i="8"/>
  <c r="E1452" i="15"/>
  <c r="E1452" i="28"/>
  <c r="E1452" i="34"/>
  <c r="E1452" i="16"/>
  <c r="E1452" i="11"/>
  <c r="E1452" i="24"/>
  <c r="E1452" i="32"/>
  <c r="E1452" i="12"/>
  <c r="E1452" i="30"/>
  <c r="E1452" i="40"/>
  <c r="E1452" i="120"/>
  <c r="E1452" i="119"/>
  <c r="E1452" i="113"/>
  <c r="E1452" i="116"/>
  <c r="E1452" i="118"/>
  <c r="E1452" i="114"/>
  <c r="E1452" i="47"/>
  <c r="E1452" i="49"/>
  <c r="E1452" i="46"/>
  <c r="E1452" i="53"/>
  <c r="E1452" i="48"/>
  <c r="E1452" i="43"/>
  <c r="E1452" i="42"/>
  <c r="E1452" i="52"/>
  <c r="E1452" i="51"/>
  <c r="E1452" i="44"/>
  <c r="E1452" i="45"/>
  <c r="E1452" i="50"/>
  <c r="E1452" i="54"/>
  <c r="E1441" i="58"/>
  <c r="E1441" i="56"/>
  <c r="E1441" i="55"/>
  <c r="E1441" i="57"/>
  <c r="E1441" i="38"/>
  <c r="E1441" i="29"/>
  <c r="E1441" i="15"/>
  <c r="E1441" i="13"/>
  <c r="E1441" i="35"/>
  <c r="E1441" i="34"/>
  <c r="E1441" i="27"/>
  <c r="E1441" i="22"/>
  <c r="E1441" i="28"/>
  <c r="E1441" i="11"/>
  <c r="E1441" i="8"/>
  <c r="E1441" i="36"/>
  <c r="E1441" i="25"/>
  <c r="E1441" i="20"/>
  <c r="E1441" i="24"/>
  <c r="E1441" i="16"/>
  <c r="E1441" i="18"/>
  <c r="E1441" i="33"/>
  <c r="E1441" i="31"/>
  <c r="E1441" i="23"/>
  <c r="E1441" i="19"/>
  <c r="E1441" i="14"/>
  <c r="E1441" i="63"/>
  <c r="E1441" i="26"/>
  <c r="E1441" i="21"/>
  <c r="E1441" i="17"/>
  <c r="E1441" i="39"/>
  <c r="E1441" i="37"/>
  <c r="F1441" i="28"/>
  <c r="F1441" i="23"/>
  <c r="F1441" i="25"/>
  <c r="F1441" i="33"/>
  <c r="F1441" i="31"/>
  <c r="F1441" i="13"/>
  <c r="F1441" i="15"/>
  <c r="F1441" i="38"/>
  <c r="F1441" i="29"/>
  <c r="F1441" i="35"/>
  <c r="F1441" i="20"/>
  <c r="F1441" i="11"/>
  <c r="F1441" i="19"/>
  <c r="F1441" i="8"/>
  <c r="F1441" i="22"/>
  <c r="F1441" i="34"/>
  <c r="F1441" i="18"/>
  <c r="F1441" i="24"/>
  <c r="F1441" i="27"/>
  <c r="F1441" i="36"/>
  <c r="F1441" i="16"/>
  <c r="F1433" i="28"/>
  <c r="F1433" i="25"/>
  <c r="F1433" i="18"/>
  <c r="F1433" i="11"/>
  <c r="F1433" i="36"/>
  <c r="F1433" i="22"/>
  <c r="F1433" i="19"/>
  <c r="F1433" i="27"/>
  <c r="F1433" i="29"/>
  <c r="F1433" i="23"/>
  <c r="F1433" i="38"/>
  <c r="F1433" i="15"/>
  <c r="F1433" i="34"/>
  <c r="F1433" i="31"/>
  <c r="F1433" i="24"/>
  <c r="F1433" i="16"/>
  <c r="F1433" i="20"/>
  <c r="F1433" i="13"/>
  <c r="F1433" i="35"/>
  <c r="F1433" i="33"/>
  <c r="F1433" i="8"/>
  <c r="E1433" i="56"/>
  <c r="E1433" i="58"/>
  <c r="E1433" i="55"/>
  <c r="E1433" i="57"/>
  <c r="F1433" i="39"/>
  <c r="F1433" i="26"/>
  <c r="F1433" i="21"/>
  <c r="F1433" i="63"/>
  <c r="F1433" i="17"/>
  <c r="F1433" i="37"/>
  <c r="F1433" i="14"/>
  <c r="E1433" i="26"/>
  <c r="E1433" i="63"/>
  <c r="E1433" i="21"/>
  <c r="E1433" i="14"/>
  <c r="E1433" i="17"/>
  <c r="E1433" i="39"/>
  <c r="E1433" i="37"/>
  <c r="L1128" i="117"/>
  <c r="L834" i="117"/>
  <c r="L812" i="117"/>
  <c r="L1106" i="117"/>
  <c r="L1116" i="117"/>
  <c r="L822" i="117"/>
  <c r="L1126" i="117"/>
  <c r="L832" i="117"/>
  <c r="L917" i="117"/>
  <c r="L1211" i="117"/>
  <c r="L1243" i="117"/>
  <c r="L949" i="117"/>
  <c r="L1275" i="117"/>
  <c r="L981" i="117"/>
  <c r="L1307" i="117"/>
  <c r="L1013" i="117"/>
  <c r="L1045" i="117"/>
  <c r="L1339" i="117"/>
  <c r="L1086" i="117"/>
  <c r="L792" i="117"/>
  <c r="L827" i="117"/>
  <c r="L1121" i="117"/>
  <c r="L1156" i="117"/>
  <c r="L862" i="117"/>
  <c r="L891" i="117"/>
  <c r="L1185" i="117"/>
  <c r="L922" i="117"/>
  <c r="L1216" i="117"/>
  <c r="L954" i="117"/>
  <c r="L1248" i="117"/>
  <c r="L986" i="117"/>
  <c r="L1280" i="117"/>
  <c r="L1018" i="117"/>
  <c r="L1312" i="117"/>
  <c r="L1050" i="117"/>
  <c r="L1344" i="117"/>
  <c r="L181" i="117"/>
  <c r="L167" i="117"/>
  <c r="L51" i="117"/>
  <c r="L79" i="117"/>
  <c r="L1179" i="117"/>
  <c r="L885" i="117"/>
  <c r="L855" i="117"/>
  <c r="L1149" i="117"/>
  <c r="L865" i="117"/>
  <c r="L1159" i="117"/>
  <c r="L911" i="117"/>
  <c r="L1205" i="117"/>
  <c r="L1237" i="117"/>
  <c r="L943" i="117"/>
  <c r="L975" i="117"/>
  <c r="L1269" i="117"/>
  <c r="L1007" i="117"/>
  <c r="L1301" i="117"/>
  <c r="L1333" i="117"/>
  <c r="L1039" i="117"/>
  <c r="L1072" i="117"/>
  <c r="L778" i="117"/>
  <c r="L813" i="117"/>
  <c r="L1107" i="117"/>
  <c r="L848" i="117"/>
  <c r="L1142" i="117"/>
  <c r="L1174" i="117"/>
  <c r="L880" i="117"/>
  <c r="L1202" i="117"/>
  <c r="L908" i="117"/>
  <c r="L940" i="117"/>
  <c r="L1234" i="117"/>
  <c r="L972" i="117"/>
  <c r="L1266" i="117"/>
  <c r="L1004" i="117"/>
  <c r="L1298" i="117"/>
  <c r="L1330" i="117"/>
  <c r="L1036" i="117"/>
  <c r="L1138" i="117"/>
  <c r="L844" i="117"/>
  <c r="L843" i="117"/>
  <c r="L1137" i="117"/>
  <c r="L165" i="117"/>
  <c r="L179" i="117"/>
  <c r="L45" i="117"/>
  <c r="L73" i="117"/>
  <c r="L75" i="117"/>
  <c r="L47" i="117"/>
  <c r="L1093" i="117"/>
  <c r="L799" i="117"/>
  <c r="L793" i="117"/>
  <c r="L1087" i="117"/>
  <c r="L803" i="117"/>
  <c r="L1097" i="117"/>
  <c r="L781" i="117"/>
  <c r="L1075" i="117"/>
  <c r="L906" i="117"/>
  <c r="L1200" i="117"/>
  <c r="L1231" i="117"/>
  <c r="L937" i="117"/>
  <c r="L969" i="117"/>
  <c r="L1263" i="117"/>
  <c r="L1001" i="117"/>
  <c r="L1295" i="117"/>
  <c r="L1327" i="117"/>
  <c r="L1033" i="117"/>
  <c r="L1098" i="117"/>
  <c r="L804" i="117"/>
  <c r="L1133" i="117"/>
  <c r="L839" i="117"/>
  <c r="L1168" i="117"/>
  <c r="L874" i="117"/>
  <c r="L1197" i="117"/>
  <c r="L903" i="117"/>
  <c r="L1220" i="117"/>
  <c r="L926" i="117"/>
  <c r="L1252" i="117"/>
  <c r="L958" i="117"/>
  <c r="L1284" i="117"/>
  <c r="L990" i="117"/>
  <c r="L1316" i="117"/>
  <c r="L1022" i="117"/>
  <c r="L1056" i="117"/>
  <c r="L1350" i="117"/>
  <c r="L1349" i="117"/>
  <c r="L1055" i="117"/>
  <c r="L169" i="117"/>
  <c r="L183" i="117"/>
  <c r="L62" i="117"/>
  <c r="L90" i="117"/>
  <c r="L44" i="117"/>
  <c r="L72" i="117"/>
  <c r="L1095" i="117"/>
  <c r="L801" i="117"/>
  <c r="L1073" i="117"/>
  <c r="L779" i="117"/>
  <c r="L1083" i="117"/>
  <c r="L789" i="117"/>
  <c r="L1209" i="117"/>
  <c r="L915" i="117"/>
  <c r="L1241" i="117"/>
  <c r="L947" i="117"/>
  <c r="L1273" i="117"/>
  <c r="L979" i="117"/>
  <c r="L1305" i="117"/>
  <c r="L1011" i="117"/>
  <c r="L1043" i="117"/>
  <c r="L1337" i="117"/>
  <c r="L782" i="117"/>
  <c r="L1076" i="117"/>
  <c r="L817" i="117"/>
  <c r="L1111" i="117"/>
  <c r="L1146" i="117"/>
  <c r="L852" i="117"/>
  <c r="L1178" i="117"/>
  <c r="L884" i="117"/>
  <c r="L1222" i="117"/>
  <c r="L928" i="117"/>
  <c r="L1254" i="117"/>
  <c r="L960" i="117"/>
  <c r="L992" i="117"/>
  <c r="L1286" i="117"/>
  <c r="L1024" i="117"/>
  <c r="L1318" i="117"/>
  <c r="L1058" i="117"/>
  <c r="L1352" i="117"/>
  <c r="L173" i="117"/>
  <c r="L187" i="117"/>
  <c r="L57" i="117"/>
  <c r="L85" i="117"/>
  <c r="L284" i="117"/>
  <c r="L249" i="117"/>
  <c r="L279" i="117"/>
  <c r="L244" i="117"/>
  <c r="L1420" i="117"/>
  <c r="L1452" i="117"/>
  <c r="L1454" i="117"/>
  <c r="L1422" i="117"/>
  <c r="L415" i="117"/>
  <c r="L463" i="117"/>
  <c r="L450" i="117"/>
  <c r="L402" i="117"/>
  <c r="L120" i="117"/>
  <c r="L125" i="117"/>
  <c r="L317" i="117"/>
  <c r="L330" i="117"/>
  <c r="L268" i="117"/>
  <c r="L233" i="117"/>
  <c r="L1430" i="117"/>
  <c r="L1398" i="117"/>
  <c r="L1396" i="117"/>
  <c r="L1428" i="117"/>
  <c r="L1453" i="117"/>
  <c r="L1421" i="117"/>
  <c r="L457" i="117"/>
  <c r="L409" i="117"/>
  <c r="L396" i="117"/>
  <c r="L444" i="117"/>
  <c r="L327" i="117"/>
  <c r="L314" i="117"/>
  <c r="L242" i="117"/>
  <c r="L277" i="117"/>
  <c r="L280" i="117"/>
  <c r="L245" i="117"/>
  <c r="L1431" i="117"/>
  <c r="L1399" i="117"/>
  <c r="L395" i="117"/>
  <c r="L443" i="117"/>
  <c r="L475" i="117"/>
  <c r="L427" i="117"/>
  <c r="L470" i="117"/>
  <c r="L422" i="117"/>
  <c r="L234" i="117"/>
  <c r="L269" i="117"/>
  <c r="L239" i="117"/>
  <c r="L274" i="117"/>
  <c r="L1402" i="117"/>
  <c r="L1434" i="117"/>
  <c r="L1409" i="117"/>
  <c r="L1441" i="117"/>
  <c r="L397" i="117"/>
  <c r="L445" i="117"/>
  <c r="L386" i="117"/>
  <c r="L434" i="117"/>
  <c r="L464" i="117"/>
  <c r="L416" i="117"/>
  <c r="E77" i="29"/>
  <c r="E77" i="20"/>
  <c r="E77" i="13"/>
  <c r="E77" i="19"/>
  <c r="E77" i="31"/>
  <c r="E77" i="22"/>
  <c r="E77" i="38"/>
  <c r="E77" i="16"/>
  <c r="E77" i="15"/>
  <c r="E77" i="11"/>
  <c r="E77" i="35"/>
  <c r="E77" i="18"/>
  <c r="E77" i="33"/>
  <c r="E77" i="24"/>
  <c r="E77" i="23"/>
  <c r="E77" i="34"/>
  <c r="E77" i="8"/>
  <c r="E77" i="28"/>
  <c r="E77" i="27"/>
  <c r="E77" i="25"/>
  <c r="E77" i="36"/>
  <c r="I77" i="119"/>
  <c r="I77" i="117"/>
  <c r="I77" i="120"/>
  <c r="I77" i="118"/>
  <c r="I77" i="116"/>
  <c r="I77" i="113"/>
  <c r="I77" i="114"/>
  <c r="I77" i="12"/>
  <c r="I77" i="20"/>
  <c r="I77" i="18"/>
  <c r="I77" i="25"/>
  <c r="I77" i="63"/>
  <c r="I77" i="31"/>
  <c r="I77" i="38"/>
  <c r="I77" i="37"/>
  <c r="I77" i="43"/>
  <c r="I77" i="55"/>
  <c r="I77" i="28"/>
  <c r="I77" i="52"/>
  <c r="I77" i="56"/>
  <c r="I77" i="17"/>
  <c r="I77" i="22"/>
  <c r="I77" i="23"/>
  <c r="I77" i="29"/>
  <c r="I77" i="26"/>
  <c r="I77" i="34"/>
  <c r="I77" i="44"/>
  <c r="I77" i="62"/>
  <c r="I77" i="46"/>
  <c r="I77" i="39"/>
  <c r="I77" i="49"/>
  <c r="I77" i="58"/>
  <c r="I77" i="54"/>
  <c r="I77" i="13"/>
  <c r="I77" i="14"/>
  <c r="I77" i="24"/>
  <c r="I77" i="27"/>
  <c r="I77" i="32"/>
  <c r="I77" i="36"/>
  <c r="I77" i="35"/>
  <c r="I77" i="41"/>
  <c r="I77" i="53"/>
  <c r="I77" i="47"/>
  <c r="I77" i="51"/>
  <c r="I77" i="48"/>
  <c r="I77" i="19"/>
  <c r="I77" i="42"/>
  <c r="I77" i="40"/>
  <c r="I77" i="21"/>
  <c r="I77" i="61"/>
  <c r="I77" i="50"/>
  <c r="I77" i="16"/>
  <c r="I77" i="30"/>
  <c r="I77" i="45"/>
  <c r="I77" i="11"/>
  <c r="I77" i="15"/>
  <c r="I77" i="33"/>
  <c r="I77" i="57"/>
  <c r="I77" i="8"/>
  <c r="F77" i="39"/>
  <c r="F77" i="37"/>
  <c r="F77" i="63"/>
  <c r="F77" i="26"/>
  <c r="F77" i="14"/>
  <c r="F77" i="17"/>
  <c r="F77" i="21"/>
  <c r="F77" i="117"/>
  <c r="F77" i="41"/>
  <c r="F77" i="62"/>
  <c r="F77" i="61"/>
  <c r="E77" i="113"/>
  <c r="E77" i="51"/>
  <c r="E77" i="47"/>
  <c r="E77" i="43"/>
  <c r="E77" i="44"/>
  <c r="E77" i="42"/>
  <c r="E77" i="49"/>
  <c r="E77" i="45"/>
  <c r="E77" i="50"/>
  <c r="E77" i="53"/>
  <c r="E77" i="54"/>
  <c r="E77" i="52"/>
  <c r="E77" i="46"/>
  <c r="E77" i="48"/>
  <c r="E77" i="120"/>
  <c r="E77" i="119"/>
  <c r="E77" i="116"/>
  <c r="E77" i="114"/>
  <c r="E77" i="118"/>
  <c r="K82" i="120"/>
  <c r="K82" i="113"/>
  <c r="K82" i="116"/>
  <c r="K82" i="117"/>
  <c r="K82" i="119"/>
  <c r="K82" i="118"/>
  <c r="K82" i="114"/>
  <c r="K82" i="14"/>
  <c r="K82" i="20"/>
  <c r="K82" i="26"/>
  <c r="K82" i="30"/>
  <c r="K82" i="63"/>
  <c r="K82" i="36"/>
  <c r="K82" i="39"/>
  <c r="K82" i="22"/>
  <c r="K82" i="46"/>
  <c r="K82" i="38"/>
  <c r="K82" i="49"/>
  <c r="K82" i="56"/>
  <c r="K82" i="11"/>
  <c r="K82" i="15"/>
  <c r="K82" i="21"/>
  <c r="K82" i="28"/>
  <c r="K82" i="34"/>
  <c r="K82" i="44"/>
  <c r="K82" i="41"/>
  <c r="K82" i="53"/>
  <c r="K82" i="43"/>
  <c r="K82" i="52"/>
  <c r="K82" i="16"/>
  <c r="K82" i="18"/>
  <c r="K82" i="24"/>
  <c r="K82" i="35"/>
  <c r="K82" i="32"/>
  <c r="K82" i="29"/>
  <c r="K82" i="55"/>
  <c r="K82" i="45"/>
  <c r="K82" i="50"/>
  <c r="K82" i="12"/>
  <c r="K82" i="17"/>
  <c r="K82" i="31"/>
  <c r="K82" i="25"/>
  <c r="K82" i="33"/>
  <c r="K82" i="61"/>
  <c r="K82" i="37"/>
  <c r="K82" i="57"/>
  <c r="K82" i="51"/>
  <c r="K82" i="54"/>
  <c r="K82" i="13"/>
  <c r="K82" i="19"/>
  <c r="K82" i="23"/>
  <c r="K82" i="27"/>
  <c r="K82" i="42"/>
  <c r="K82" i="62"/>
  <c r="K82" i="40"/>
  <c r="K82" i="47"/>
  <c r="K82" i="58"/>
  <c r="K82" i="48"/>
  <c r="K82" i="8"/>
  <c r="G82" i="21"/>
  <c r="G82" i="17"/>
  <c r="G82" i="63"/>
  <c r="G82" i="39"/>
  <c r="G82" i="37"/>
  <c r="G82" i="14"/>
  <c r="G82" i="26"/>
  <c r="E82" i="117"/>
  <c r="E82" i="62"/>
  <c r="E82" i="41"/>
  <c r="E82" i="61"/>
  <c r="F82" i="17"/>
  <c r="F82" i="39"/>
  <c r="F82" i="37"/>
  <c r="F82" i="26"/>
  <c r="F82" i="21"/>
  <c r="F82" i="63"/>
  <c r="F82" i="14"/>
  <c r="G82" i="34"/>
  <c r="G82" i="13"/>
  <c r="G82" i="23"/>
  <c r="G82" i="28"/>
  <c r="G82" i="33"/>
  <c r="G82" i="31"/>
  <c r="G82" i="35"/>
  <c r="G82" i="36"/>
  <c r="G82" i="27"/>
  <c r="G82" i="25"/>
  <c r="G82" i="15"/>
  <c r="G82" i="20"/>
  <c r="G82" i="16"/>
  <c r="G82" i="24"/>
  <c r="G82" i="11"/>
  <c r="G82" i="19"/>
  <c r="G82" i="18"/>
  <c r="G82" i="38"/>
  <c r="G82" i="22"/>
  <c r="G82" i="29"/>
  <c r="G82" i="8"/>
  <c r="I82" i="120"/>
  <c r="I82" i="117"/>
  <c r="I82" i="118"/>
  <c r="I82" i="116"/>
  <c r="I82" i="114"/>
  <c r="I82" i="119"/>
  <c r="I82" i="113"/>
  <c r="I82" i="13"/>
  <c r="I82" i="16"/>
  <c r="I82" i="20"/>
  <c r="I82" i="28"/>
  <c r="I82" i="63"/>
  <c r="I82" i="35"/>
  <c r="I82" i="41"/>
  <c r="I82" i="26"/>
  <c r="I82" i="54"/>
  <c r="I82" i="36"/>
  <c r="I82" i="53"/>
  <c r="I82" i="37"/>
  <c r="I82" i="49"/>
  <c r="I82" i="15"/>
  <c r="I82" i="19"/>
  <c r="I82" i="23"/>
  <c r="I82" i="32"/>
  <c r="I82" i="31"/>
  <c r="I82" i="61"/>
  <c r="I82" i="45"/>
  <c r="I82" i="40"/>
  <c r="I82" i="58"/>
  <c r="I82" i="44"/>
  <c r="I82" i="50"/>
  <c r="I82" i="57"/>
  <c r="I82" i="12"/>
  <c r="I82" i="17"/>
  <c r="I82" i="21"/>
  <c r="I82" i="24"/>
  <c r="I82" i="29"/>
  <c r="I82" i="33"/>
  <c r="I82" i="62"/>
  <c r="I82" i="27"/>
  <c r="I82" i="47"/>
  <c r="I82" i="34"/>
  <c r="I82" i="46"/>
  <c r="I82" i="52"/>
  <c r="I82" i="11"/>
  <c r="I82" i="30"/>
  <c r="I82" i="38"/>
  <c r="I82" i="51"/>
  <c r="I82" i="14"/>
  <c r="I82" i="25"/>
  <c r="I82" i="56"/>
  <c r="I82" i="55"/>
  <c r="I82" i="8"/>
  <c r="I82" i="18"/>
  <c r="I82" i="39"/>
  <c r="I82" i="42"/>
  <c r="I82" i="22"/>
  <c r="I82" i="43"/>
  <c r="I82" i="48"/>
  <c r="G91" i="11"/>
  <c r="G91" i="20"/>
  <c r="G91" i="13"/>
  <c r="G91" i="23"/>
  <c r="G91" i="19"/>
  <c r="G91" i="18"/>
  <c r="G91" i="29"/>
  <c r="G91" i="28"/>
  <c r="G91" i="36"/>
  <c r="G91" i="15"/>
  <c r="G91" i="31"/>
  <c r="G91" i="22"/>
  <c r="G91" i="35"/>
  <c r="G91" i="25"/>
  <c r="G91" i="38"/>
  <c r="G91" i="24"/>
  <c r="G91" i="27"/>
  <c r="G91" i="16"/>
  <c r="G91" i="34"/>
  <c r="G91" i="33"/>
  <c r="G91" i="8"/>
  <c r="F91" i="117"/>
  <c r="F91" i="62"/>
  <c r="F91" i="41"/>
  <c r="F91" i="61"/>
  <c r="G91" i="50"/>
  <c r="G91" i="45"/>
  <c r="G91" i="47"/>
  <c r="G91" i="46"/>
  <c r="G91" i="51"/>
  <c r="G91" i="53"/>
  <c r="G91" i="52"/>
  <c r="G91" i="44"/>
  <c r="G91" i="49"/>
  <c r="G91" i="54"/>
  <c r="G91" i="48"/>
  <c r="G91" i="42"/>
  <c r="G91" i="118"/>
  <c r="G91" i="114"/>
  <c r="G91" i="116"/>
  <c r="G91" i="113"/>
  <c r="G91" i="43"/>
  <c r="G91" i="120"/>
  <c r="G91" i="119"/>
  <c r="E91" i="40"/>
  <c r="E91" i="32"/>
  <c r="E91" i="12"/>
  <c r="E91" i="30"/>
  <c r="F91" i="53"/>
  <c r="F91" i="51"/>
  <c r="F91" i="47"/>
  <c r="F91" i="54"/>
  <c r="F91" i="52"/>
  <c r="F91" i="45"/>
  <c r="F91" i="46"/>
  <c r="F91" i="48"/>
  <c r="F91" i="43"/>
  <c r="F91" i="49"/>
  <c r="F91" i="42"/>
  <c r="F91" i="44"/>
  <c r="F91" i="116"/>
  <c r="F91" i="120"/>
  <c r="F91" i="50"/>
  <c r="F91" i="118"/>
  <c r="F91" i="114"/>
  <c r="F91" i="119"/>
  <c r="F91" i="113"/>
  <c r="G86" i="25"/>
  <c r="G86" i="20"/>
  <c r="G86" i="16"/>
  <c r="G86" i="36"/>
  <c r="G86" i="31"/>
  <c r="G86" i="23"/>
  <c r="G86" i="38"/>
  <c r="G86" i="33"/>
  <c r="G86" i="34"/>
  <c r="G86" i="24"/>
  <c r="G86" i="28"/>
  <c r="G86" i="11"/>
  <c r="G86" i="29"/>
  <c r="G86" i="8"/>
  <c r="G86" i="27"/>
  <c r="G86" i="35"/>
  <c r="G86" i="18"/>
  <c r="G86" i="15"/>
  <c r="G86" i="22"/>
  <c r="G86" i="13"/>
  <c r="G86" i="19"/>
  <c r="F86" i="55"/>
  <c r="F86" i="57"/>
  <c r="F86" i="56"/>
  <c r="F86" i="58"/>
  <c r="E86" i="40"/>
  <c r="E86" i="30"/>
  <c r="E86" i="12"/>
  <c r="E86" i="32"/>
  <c r="G86" i="30"/>
  <c r="G86" i="12"/>
  <c r="G86" i="40"/>
  <c r="G86" i="32"/>
  <c r="F86" i="26"/>
  <c r="F86" i="14"/>
  <c r="F86" i="39"/>
  <c r="F86" i="37"/>
  <c r="F86" i="63"/>
  <c r="F86" i="17"/>
  <c r="F86" i="21"/>
  <c r="F326" i="31"/>
  <c r="F326" i="16"/>
  <c r="F326" i="28"/>
  <c r="F326" i="20"/>
  <c r="F326" i="22"/>
  <c r="F326" i="34"/>
  <c r="F326" i="35"/>
  <c r="F326" i="19"/>
  <c r="F326" i="11"/>
  <c r="F326" i="27"/>
  <c r="F326" i="13"/>
  <c r="F326" i="15"/>
  <c r="F326" i="38"/>
  <c r="F326" i="23"/>
  <c r="F326" i="36"/>
  <c r="F326" i="8"/>
  <c r="F326" i="24"/>
  <c r="F326" i="29"/>
  <c r="F326" i="33"/>
  <c r="F326" i="25"/>
  <c r="F326" i="18"/>
  <c r="F326" i="117"/>
  <c r="F326" i="62"/>
  <c r="F326" i="41"/>
  <c r="F326" i="61"/>
  <c r="F326" i="47"/>
  <c r="F326" i="119"/>
  <c r="F326" i="118"/>
  <c r="F326" i="116"/>
  <c r="F326" i="114"/>
  <c r="F326" i="120"/>
  <c r="F326" i="113"/>
  <c r="F326" i="48"/>
  <c r="F326" i="50"/>
  <c r="F326" i="42"/>
  <c r="F326" i="43"/>
  <c r="F326" i="45"/>
  <c r="F326" i="53"/>
  <c r="F326" i="44"/>
  <c r="F326" i="46"/>
  <c r="F326" i="51"/>
  <c r="F326" i="52"/>
  <c r="F326" i="54"/>
  <c r="F326" i="49"/>
  <c r="E326" i="56"/>
  <c r="E326" i="58"/>
  <c r="E326" i="57"/>
  <c r="E326" i="55"/>
  <c r="G171" i="40"/>
  <c r="G171" i="30"/>
  <c r="G171" i="12"/>
  <c r="G171" i="32"/>
  <c r="C1401" i="52"/>
  <c r="C1407" i="52"/>
  <c r="C1416" i="52"/>
  <c r="C166" i="52"/>
  <c r="C1471" i="49"/>
  <c r="C1483" i="49" s="1"/>
  <c r="C425" i="49"/>
  <c r="C415" i="49"/>
  <c r="C393" i="49"/>
  <c r="C420" i="49"/>
  <c r="C381" i="49"/>
  <c r="C1495" i="49" s="1"/>
  <c r="C389" i="49"/>
  <c r="C884" i="49"/>
  <c r="C1064" i="49"/>
  <c r="C992" i="49"/>
  <c r="C941" i="49"/>
  <c r="C900" i="49"/>
  <c r="C1014" i="49"/>
  <c r="C860" i="49"/>
  <c r="C810" i="49"/>
  <c r="C791" i="49"/>
  <c r="C935" i="49"/>
  <c r="C805" i="49"/>
  <c r="C825" i="49"/>
  <c r="C925" i="49"/>
  <c r="C1065" i="49"/>
  <c r="C838" i="49"/>
  <c r="C319" i="46"/>
  <c r="C1506" i="46" s="1"/>
  <c r="G173" i="12"/>
  <c r="G173" i="32"/>
  <c r="G173" i="40"/>
  <c r="G173" i="30"/>
  <c r="C173" i="57"/>
  <c r="C849" i="119"/>
  <c r="C1414" i="119"/>
  <c r="C1010" i="119"/>
  <c r="C920" i="119"/>
  <c r="C412" i="119"/>
  <c r="C62" i="114"/>
  <c r="C417" i="114"/>
  <c r="C390" i="114"/>
  <c r="C252" i="114"/>
  <c r="C1013" i="54"/>
  <c r="C895" i="54"/>
  <c r="C52" i="54"/>
  <c r="C860" i="54"/>
  <c r="C902" i="54"/>
  <c r="C396" i="54"/>
  <c r="C384" i="54"/>
  <c r="C811" i="54"/>
  <c r="C408" i="52"/>
  <c r="C396" i="49"/>
  <c r="C66" i="43"/>
  <c r="C1500" i="43" s="1"/>
  <c r="C63" i="63"/>
  <c r="C1420" i="57"/>
  <c r="C233" i="120"/>
  <c r="C248" i="120"/>
  <c r="C242" i="120"/>
  <c r="C1469" i="120"/>
  <c r="C1481" i="120" s="1"/>
  <c r="C257" i="120"/>
  <c r="C255" i="120"/>
  <c r="C238" i="120"/>
  <c r="C228" i="120"/>
  <c r="C232" i="120"/>
  <c r="C231" i="120"/>
  <c r="C224" i="120"/>
  <c r="C1493" i="120" s="1"/>
  <c r="C239" i="120"/>
  <c r="C246" i="120"/>
  <c r="C251" i="120"/>
  <c r="C229" i="120"/>
  <c r="C234" i="120"/>
  <c r="C252" i="120"/>
  <c r="C236" i="120"/>
  <c r="C294" i="120"/>
  <c r="C1542" i="120" s="1"/>
  <c r="C239" i="119"/>
  <c r="C945" i="119"/>
  <c r="C1041" i="119"/>
  <c r="C392" i="119"/>
  <c r="C1045" i="119"/>
  <c r="C1456" i="119"/>
  <c r="C1522" i="119" s="1"/>
  <c r="C936" i="119"/>
  <c r="C64" i="119"/>
  <c r="C59" i="119"/>
  <c r="C1464" i="119"/>
  <c r="C1476" i="119" s="1"/>
  <c r="C65" i="119"/>
  <c r="C52" i="119"/>
  <c r="C55" i="119"/>
  <c r="C53" i="119"/>
  <c r="C43" i="119"/>
  <c r="C38" i="119"/>
  <c r="C1488" i="119" s="1"/>
  <c r="BE2" i="111"/>
  <c r="BE3" i="111" s="1"/>
  <c r="C45" i="119"/>
  <c r="C50" i="119"/>
  <c r="C47" i="119"/>
  <c r="C58" i="119"/>
  <c r="C1410" i="119"/>
  <c r="C907" i="119"/>
  <c r="C1031" i="119"/>
  <c r="C63" i="114"/>
  <c r="C244" i="114"/>
  <c r="C949" i="54"/>
  <c r="C45" i="54"/>
  <c r="C839" i="54"/>
  <c r="C1048" i="54"/>
  <c r="C1061" i="54"/>
  <c r="C790" i="54"/>
  <c r="C293" i="54"/>
  <c r="C1518" i="54" s="1"/>
  <c r="C60" i="52"/>
  <c r="C926" i="49"/>
  <c r="C61" i="49"/>
  <c r="C1465" i="38"/>
  <c r="C1477" i="38" s="1"/>
  <c r="C112" i="38"/>
  <c r="C1538" i="38" s="1"/>
  <c r="C101" i="38"/>
  <c r="C1489" i="38" s="1"/>
  <c r="C1036" i="12"/>
  <c r="C820" i="12"/>
  <c r="C840" i="12"/>
  <c r="C998" i="12"/>
  <c r="C881" i="12"/>
  <c r="C973" i="12"/>
  <c r="C933" i="12"/>
  <c r="C828" i="12"/>
  <c r="C831" i="12"/>
  <c r="C783" i="12"/>
  <c r="C1055" i="12"/>
  <c r="C897" i="12"/>
  <c r="C1034" i="12"/>
  <c r="C919" i="12"/>
  <c r="C873" i="12"/>
  <c r="C1056" i="12"/>
  <c r="C1063" i="12"/>
  <c r="C1058" i="12"/>
  <c r="C825" i="12"/>
  <c r="C989" i="12"/>
  <c r="C911" i="12"/>
  <c r="C925" i="12"/>
  <c r="C822" i="12"/>
  <c r="C956" i="12"/>
  <c r="C779" i="12"/>
  <c r="C946" i="12"/>
  <c r="C833" i="12"/>
  <c r="C972" i="12"/>
  <c r="C830" i="12"/>
  <c r="C1037" i="12"/>
  <c r="C788" i="12"/>
  <c r="C880" i="12"/>
  <c r="C918" i="12"/>
  <c r="C1032" i="12"/>
  <c r="C968" i="12"/>
  <c r="C912" i="12"/>
  <c r="C826" i="12"/>
  <c r="C1002" i="12"/>
  <c r="C785" i="12"/>
  <c r="C796" i="12"/>
  <c r="C904" i="12"/>
  <c r="C1052" i="12"/>
  <c r="C1009" i="12"/>
  <c r="C794" i="12"/>
  <c r="C855" i="12"/>
  <c r="C1019" i="12"/>
  <c r="C874" i="12"/>
  <c r="C867" i="12"/>
  <c r="C834" i="12"/>
  <c r="C852" i="12"/>
  <c r="C909" i="12"/>
  <c r="C928" i="12"/>
  <c r="C858" i="12"/>
  <c r="C990" i="12"/>
  <c r="C982" i="12"/>
  <c r="C923" i="12"/>
  <c r="C893" i="12"/>
  <c r="C892" i="12"/>
  <c r="C1021" i="12"/>
  <c r="C929" i="12"/>
  <c r="C1043" i="12"/>
  <c r="C985" i="12"/>
  <c r="C806" i="12"/>
  <c r="C1025" i="12"/>
  <c r="C786" i="12"/>
  <c r="C1064" i="12"/>
  <c r="C886" i="12"/>
  <c r="C800" i="12"/>
  <c r="C872" i="12"/>
  <c r="C901" i="12"/>
  <c r="C1040" i="12"/>
  <c r="C837" i="12"/>
  <c r="C879" i="12"/>
  <c r="C847" i="12"/>
  <c r="C935" i="12"/>
  <c r="C1038" i="12"/>
  <c r="C824" i="12"/>
  <c r="C864" i="12"/>
  <c r="C1042" i="12"/>
  <c r="C920" i="12"/>
  <c r="C953" i="12"/>
  <c r="C899" i="12"/>
  <c r="C986" i="12"/>
  <c r="C970" i="12"/>
  <c r="C978" i="12"/>
  <c r="C942" i="12"/>
  <c r="C1028" i="12"/>
  <c r="C1006" i="12"/>
  <c r="C883" i="12"/>
  <c r="C866" i="12"/>
  <c r="C955" i="12"/>
  <c r="C954" i="12"/>
  <c r="C979" i="12"/>
  <c r="C999" i="12"/>
  <c r="C1051" i="12"/>
  <c r="C835" i="12"/>
  <c r="C815" i="12"/>
  <c r="C1048" i="12"/>
  <c r="C896" i="12"/>
  <c r="C962" i="12"/>
  <c r="C945" i="12"/>
  <c r="C1045" i="12"/>
  <c r="C921" i="12"/>
  <c r="C1361" i="12"/>
  <c r="C1545" i="12" s="1"/>
  <c r="C987" i="12"/>
  <c r="C1027" i="12"/>
  <c r="C814" i="12"/>
  <c r="C781" i="12"/>
  <c r="C937" i="12"/>
  <c r="C940" i="12"/>
  <c r="C977" i="12"/>
  <c r="C818" i="12"/>
  <c r="C842" i="12"/>
  <c r="C885" i="12"/>
  <c r="C777" i="12"/>
  <c r="C1061" i="12"/>
  <c r="C798" i="12"/>
  <c r="C808" i="12"/>
  <c r="C1020" i="12"/>
  <c r="C1057" i="12"/>
  <c r="C960" i="12"/>
  <c r="C917" i="12"/>
  <c r="C995" i="12"/>
  <c r="C778" i="12"/>
  <c r="C887" i="12"/>
  <c r="C969" i="12"/>
  <c r="C922" i="12"/>
  <c r="C915" i="12"/>
  <c r="C1010" i="12"/>
  <c r="C1001" i="12"/>
  <c r="C860" i="12"/>
  <c r="C1005" i="12"/>
  <c r="C784" i="12"/>
  <c r="C848" i="12"/>
  <c r="C812" i="12"/>
  <c r="C841" i="12"/>
  <c r="C991" i="12"/>
  <c r="C974" i="12"/>
  <c r="C838" i="12"/>
  <c r="C1050" i="12"/>
  <c r="C958" i="12"/>
  <c r="C863" i="12"/>
  <c r="C961" i="12"/>
  <c r="C1059" i="12"/>
  <c r="C782" i="12"/>
  <c r="C913" i="12"/>
  <c r="C816" i="12"/>
  <c r="C939" i="12"/>
  <c r="C791" i="12"/>
  <c r="C787" i="12"/>
  <c r="C907" i="12"/>
  <c r="C805" i="12"/>
  <c r="C844" i="12"/>
  <c r="C819" i="12"/>
  <c r="C1007" i="12"/>
  <c r="C1065" i="12"/>
  <c r="C1030" i="12"/>
  <c r="C845" i="12"/>
  <c r="C1026" i="12"/>
  <c r="C836" i="12"/>
  <c r="C854" i="12"/>
  <c r="C895" i="12"/>
  <c r="C811" i="12"/>
  <c r="C853" i="12"/>
  <c r="C823" i="12"/>
  <c r="C1012" i="12"/>
  <c r="C875" i="12"/>
  <c r="C888" i="12"/>
  <c r="C1049" i="12"/>
  <c r="C795" i="12"/>
  <c r="C992" i="12"/>
  <c r="C865" i="12"/>
  <c r="C967" i="12"/>
  <c r="C906" i="12"/>
  <c r="C821" i="12"/>
  <c r="C959" i="12"/>
  <c r="C1008" i="12"/>
  <c r="C1060" i="12"/>
  <c r="C1054" i="12"/>
  <c r="C941" i="12"/>
  <c r="C810" i="12"/>
  <c r="C924" i="12"/>
  <c r="C1041" i="12"/>
  <c r="C1000" i="12"/>
  <c r="C910" i="12"/>
  <c r="C827" i="12"/>
  <c r="C849" i="12"/>
  <c r="C839" i="12"/>
  <c r="C900" i="12"/>
  <c r="C988" i="12"/>
  <c r="C981" i="12"/>
  <c r="C1046" i="12"/>
  <c r="C975" i="12"/>
  <c r="C862" i="12"/>
  <c r="C916" i="12"/>
  <c r="C934" i="12"/>
  <c r="C1018" i="12"/>
  <c r="C797" i="12"/>
  <c r="C809" i="12"/>
  <c r="C889" i="12"/>
  <c r="C801" i="12"/>
  <c r="C1053" i="12"/>
  <c r="C871" i="12"/>
  <c r="C882" i="12"/>
  <c r="C776" i="12"/>
  <c r="C1066" i="12" s="1"/>
  <c r="C1508" i="12" s="1"/>
  <c r="C1016" i="12"/>
  <c r="C963" i="12"/>
  <c r="C994" i="12"/>
  <c r="C898" i="12"/>
  <c r="C1004" i="12"/>
  <c r="C957" i="12"/>
  <c r="C869" i="12"/>
  <c r="C931" i="12"/>
  <c r="C1011" i="12"/>
  <c r="C850" i="12"/>
  <c r="C859" i="12"/>
  <c r="C908" i="12"/>
  <c r="C1047" i="12"/>
  <c r="C773" i="12"/>
  <c r="C1496" i="12" s="1"/>
  <c r="C902" i="12"/>
  <c r="C1033" i="12"/>
  <c r="C936" i="12"/>
  <c r="C964" i="12"/>
  <c r="C843" i="12"/>
  <c r="C997" i="12"/>
  <c r="C966" i="12"/>
  <c r="C948" i="12"/>
  <c r="C813" i="12"/>
  <c r="C1017" i="12"/>
  <c r="C877" i="12"/>
  <c r="C804" i="12"/>
  <c r="C829" i="12"/>
  <c r="C856" i="12"/>
  <c r="C980" i="12"/>
  <c r="C951" i="12"/>
  <c r="C803" i="12"/>
  <c r="C927" i="12"/>
  <c r="C799" i="12"/>
  <c r="C944" i="12"/>
  <c r="C851" i="12"/>
  <c r="C914" i="12"/>
  <c r="C1023" i="12"/>
  <c r="C905" i="12"/>
  <c r="C1013" i="12"/>
  <c r="C793" i="12"/>
  <c r="C1031" i="12"/>
  <c r="C996" i="12"/>
  <c r="C1003" i="12"/>
  <c r="C790" i="12"/>
  <c r="C846" i="12"/>
  <c r="C903" i="12"/>
  <c r="C1022" i="12"/>
  <c r="C971" i="12"/>
  <c r="C807" i="12"/>
  <c r="C930" i="12"/>
  <c r="C857" i="12"/>
  <c r="C1015" i="12"/>
  <c r="C870" i="12"/>
  <c r="C1472" i="12"/>
  <c r="C1484" i="12" s="1"/>
  <c r="C878" i="12"/>
  <c r="C802" i="12"/>
  <c r="C868" i="12"/>
  <c r="C1039" i="12"/>
  <c r="C1044" i="12"/>
  <c r="C938" i="12"/>
  <c r="C894" i="12"/>
  <c r="C976" i="12"/>
  <c r="C1024" i="12"/>
  <c r="C789" i="12"/>
  <c r="C884" i="12"/>
  <c r="C947" i="12"/>
  <c r="C993" i="12"/>
  <c r="C780" i="12"/>
  <c r="C1035" i="12"/>
  <c r="C890" i="12"/>
  <c r="C949" i="12"/>
  <c r="C983" i="12"/>
  <c r="C861" i="12"/>
  <c r="C950" i="12"/>
  <c r="C891" i="12"/>
  <c r="C932" i="12"/>
  <c r="C817" i="12"/>
  <c r="C943" i="12"/>
  <c r="C1062" i="12"/>
  <c r="C926" i="12"/>
  <c r="C952" i="12"/>
  <c r="C984" i="12"/>
  <c r="C792" i="12"/>
  <c r="C876" i="12"/>
  <c r="C1029" i="12"/>
  <c r="C832" i="12"/>
  <c r="C965" i="12"/>
  <c r="C1014" i="12"/>
  <c r="F1464" i="34"/>
  <c r="F38" i="34"/>
  <c r="F1488" i="34" s="1"/>
  <c r="G1472" i="8"/>
  <c r="G773" i="8"/>
  <c r="G1496" i="8" s="1"/>
  <c r="G1361" i="8"/>
  <c r="G1545" i="8" s="1"/>
  <c r="E291" i="8"/>
  <c r="E291" i="13"/>
  <c r="E291" i="33"/>
  <c r="E291" i="20"/>
  <c r="E291" i="19"/>
  <c r="E291" i="25"/>
  <c r="E291" i="23"/>
  <c r="E291" i="15"/>
  <c r="E291" i="35"/>
  <c r="E291" i="18"/>
  <c r="E291" i="36"/>
  <c r="E291" i="31"/>
  <c r="E291" i="34"/>
  <c r="E291" i="28"/>
  <c r="E291" i="27"/>
  <c r="E291" i="29"/>
  <c r="E291" i="11"/>
  <c r="E291" i="24"/>
  <c r="E291" i="22"/>
  <c r="E291" i="16"/>
  <c r="E291" i="38"/>
  <c r="E1454" i="37"/>
  <c r="E1454" i="21"/>
  <c r="E1454" i="17"/>
  <c r="E1454" i="14"/>
  <c r="E1454" i="26"/>
  <c r="E1454" i="63"/>
  <c r="E1454" i="39"/>
  <c r="F1145" i="28"/>
  <c r="F1145" i="22"/>
  <c r="F1145" i="16"/>
  <c r="F1145" i="11"/>
  <c r="F1145" i="33"/>
  <c r="F1145" i="29"/>
  <c r="F1145" i="18"/>
  <c r="F1145" i="36"/>
  <c r="F1145" i="34"/>
  <c r="F1145" i="27"/>
  <c r="F1145" i="19"/>
  <c r="F1145" i="25"/>
  <c r="F1145" i="35"/>
  <c r="F1145" i="24"/>
  <c r="F1145" i="23"/>
  <c r="F1145" i="15"/>
  <c r="F1145" i="13"/>
  <c r="F1145" i="31"/>
  <c r="F1145" i="20"/>
  <c r="F1145" i="8"/>
  <c r="F1145" i="38"/>
  <c r="F1192" i="39"/>
  <c r="F1192" i="26"/>
  <c r="F1192" i="63"/>
  <c r="F1192" i="21"/>
  <c r="F1192" i="17"/>
  <c r="F1192" i="14"/>
  <c r="F1192" i="37"/>
  <c r="J1113" i="119"/>
  <c r="J1113" i="120"/>
  <c r="J1113" i="117"/>
  <c r="J1113" i="118"/>
  <c r="J1113" i="113"/>
  <c r="J1113" i="13"/>
  <c r="J1113" i="48"/>
  <c r="J1113" i="38"/>
  <c r="J1113" i="32"/>
  <c r="J1113" i="27"/>
  <c r="J1113" i="47"/>
  <c r="J1113" i="43"/>
  <c r="J1113" i="21"/>
  <c r="J1113" i="11"/>
  <c r="J1113" i="8"/>
  <c r="J1113" i="46"/>
  <c r="J1113" i="49"/>
  <c r="J1113" i="14"/>
  <c r="J1113" i="116"/>
  <c r="J1113" i="41"/>
  <c r="J1113" i="44"/>
  <c r="J1113" i="12"/>
  <c r="J1113" i="56"/>
  <c r="J1113" i="57"/>
  <c r="J1113" i="31"/>
  <c r="J1113" i="26"/>
  <c r="J1113" i="23"/>
  <c r="J1113" i="35"/>
  <c r="J1113" i="55"/>
  <c r="J1113" i="39"/>
  <c r="J1113" i="24"/>
  <c r="J1113" i="63"/>
  <c r="J1113" i="114"/>
  <c r="J1113" i="51"/>
  <c r="J1113" i="25"/>
  <c r="J1113" i="33"/>
  <c r="J1113" i="16"/>
  <c r="J1113" i="53"/>
  <c r="J1113" i="62"/>
  <c r="J1113" i="54"/>
  <c r="J1113" i="36"/>
  <c r="J1113" i="50"/>
  <c r="J1113" i="30"/>
  <c r="J1113" i="20"/>
  <c r="J1113" i="34"/>
  <c r="J1113" i="22"/>
  <c r="J1113" i="40"/>
  <c r="J1113" i="28"/>
  <c r="J1113" i="45"/>
  <c r="J1113" i="15"/>
  <c r="J1113" i="61"/>
  <c r="J1113" i="19"/>
  <c r="J1113" i="58"/>
  <c r="J1113" i="52"/>
  <c r="J1113" i="37"/>
  <c r="J1113" i="18"/>
  <c r="J1113" i="17"/>
  <c r="J1113" i="29"/>
  <c r="J1113" i="42"/>
  <c r="E1113" i="32"/>
  <c r="E1113" i="30"/>
  <c r="E1113" i="40"/>
  <c r="E1113" i="12"/>
  <c r="F1140" i="119"/>
  <c r="F1140" i="53"/>
  <c r="F1140" i="46"/>
  <c r="F1140" i="51"/>
  <c r="F1140" i="47"/>
  <c r="F1140" i="50"/>
  <c r="F1140" i="49"/>
  <c r="F1140" i="44"/>
  <c r="F1140" i="52"/>
  <c r="F1140" i="45"/>
  <c r="F1140" i="54"/>
  <c r="F1140" i="48"/>
  <c r="F1140" i="43"/>
  <c r="F1140" i="116"/>
  <c r="F1140" i="42"/>
  <c r="F1140" i="113"/>
  <c r="F1140" i="114"/>
  <c r="F1140" i="118"/>
  <c r="F1140" i="120"/>
  <c r="E1140" i="117"/>
  <c r="E1140" i="62"/>
  <c r="E1140" i="41"/>
  <c r="E1140" i="61"/>
  <c r="E1140" i="32"/>
  <c r="E1140" i="30"/>
  <c r="E1140" i="12"/>
  <c r="E1140" i="40"/>
  <c r="I1140" i="120"/>
  <c r="I1140" i="119"/>
  <c r="I1140" i="118"/>
  <c r="I1140" i="117"/>
  <c r="I1140" i="116"/>
  <c r="I1140" i="113"/>
  <c r="I1140" i="114"/>
  <c r="I1140" i="43"/>
  <c r="I1140" i="22"/>
  <c r="I1140" i="21"/>
  <c r="I1140" i="29"/>
  <c r="I1140" i="44"/>
  <c r="I1140" i="18"/>
  <c r="I1140" i="24"/>
  <c r="I1140" i="49"/>
  <c r="I1140" i="32"/>
  <c r="I1140" i="57"/>
  <c r="I1140" i="31"/>
  <c r="I1140" i="54"/>
  <c r="I1140" i="12"/>
  <c r="I1140" i="51"/>
  <c r="I1140" i="36"/>
  <c r="I1140" i="50"/>
  <c r="I1140" i="19"/>
  <c r="I1140" i="41"/>
  <c r="I1140" i="11"/>
  <c r="I1140" i="16"/>
  <c r="I1140" i="25"/>
  <c r="I1140" i="40"/>
  <c r="I1140" i="15"/>
  <c r="I1140" i="30"/>
  <c r="I1140" i="58"/>
  <c r="I1140" i="62"/>
  <c r="I1140" i="33"/>
  <c r="I1140" i="55"/>
  <c r="I1140" i="61"/>
  <c r="I1140" i="42"/>
  <c r="I1140" i="34"/>
  <c r="I1140" i="47"/>
  <c r="I1140" i="17"/>
  <c r="I1140" i="39"/>
  <c r="I1140" i="56"/>
  <c r="I1140" i="14"/>
  <c r="I1140" i="63"/>
  <c r="I1140" i="48"/>
  <c r="I1140" i="23"/>
  <c r="I1140" i="13"/>
  <c r="I1140" i="46"/>
  <c r="I1140" i="20"/>
  <c r="I1140" i="26"/>
  <c r="I1140" i="53"/>
  <c r="I1140" i="37"/>
  <c r="I1140" i="38"/>
  <c r="I1140" i="27"/>
  <c r="I1140" i="45"/>
  <c r="I1140" i="8"/>
  <c r="I1140" i="52"/>
  <c r="I1140" i="35"/>
  <c r="I1140" i="28"/>
  <c r="F1237" i="120"/>
  <c r="F1237" i="118"/>
  <c r="F1237" i="119"/>
  <c r="F1237" i="53"/>
  <c r="F1237" i="46"/>
  <c r="F1237" i="51"/>
  <c r="F1237" i="50"/>
  <c r="F1237" i="47"/>
  <c r="F1237" i="44"/>
  <c r="F1237" i="45"/>
  <c r="F1237" i="49"/>
  <c r="F1237" i="52"/>
  <c r="F1237" i="54"/>
  <c r="F1237" i="43"/>
  <c r="F1237" i="48"/>
  <c r="F1237" i="113"/>
  <c r="F1237" i="42"/>
  <c r="F1237" i="114"/>
  <c r="F1237" i="116"/>
  <c r="F1237" i="26"/>
  <c r="F1237" i="39"/>
  <c r="F1237" i="63"/>
  <c r="F1237" i="21"/>
  <c r="F1237" i="17"/>
  <c r="F1237" i="14"/>
  <c r="F1237" i="37"/>
  <c r="E1237" i="30"/>
  <c r="E1237" i="32"/>
  <c r="E1237" i="12"/>
  <c r="E1237" i="40"/>
  <c r="F1168" i="117"/>
  <c r="F1168" i="62"/>
  <c r="F1168" i="41"/>
  <c r="F1168" i="61"/>
  <c r="F1168" i="26"/>
  <c r="F1168" i="39"/>
  <c r="F1168" i="21"/>
  <c r="F1168" i="17"/>
  <c r="F1168" i="63"/>
  <c r="F1168" i="14"/>
  <c r="F1168" i="37"/>
  <c r="F1168" i="31"/>
  <c r="F1168" i="28"/>
  <c r="F1168" i="13"/>
  <c r="F1168" i="22"/>
  <c r="F1168" i="18"/>
  <c r="F1168" i="16"/>
  <c r="F1168" i="11"/>
  <c r="F1168" i="38"/>
  <c r="F1168" i="33"/>
  <c r="F1168" i="29"/>
  <c r="F1168" i="27"/>
  <c r="F1168" i="36"/>
  <c r="F1168" i="25"/>
  <c r="F1168" i="34"/>
  <c r="F1168" i="19"/>
  <c r="F1168" i="35"/>
  <c r="F1168" i="20"/>
  <c r="F1168" i="23"/>
  <c r="F1168" i="15"/>
  <c r="F1168" i="8"/>
  <c r="F1168" i="24"/>
  <c r="F1168" i="120"/>
  <c r="F1168" i="118"/>
  <c r="F1168" i="119"/>
  <c r="F1168" i="53"/>
  <c r="F1168" i="50"/>
  <c r="F1168" i="47"/>
  <c r="F1168" i="46"/>
  <c r="F1168" i="51"/>
  <c r="F1168" i="52"/>
  <c r="F1168" i="44"/>
  <c r="F1168" i="45"/>
  <c r="F1168" i="49"/>
  <c r="F1168" i="43"/>
  <c r="F1168" i="48"/>
  <c r="F1168" i="54"/>
  <c r="F1168" i="116"/>
  <c r="F1168" i="113"/>
  <c r="F1168" i="42"/>
  <c r="F1168" i="114"/>
  <c r="E1281" i="38"/>
  <c r="E1281" i="16"/>
  <c r="E1281" i="33"/>
  <c r="E1281" i="29"/>
  <c r="E1281" i="22"/>
  <c r="E1281" i="18"/>
  <c r="E1281" i="36"/>
  <c r="E1281" i="23"/>
  <c r="E1281" i="35"/>
  <c r="E1281" i="31"/>
  <c r="E1281" i="25"/>
  <c r="E1281" i="27"/>
  <c r="E1281" i="20"/>
  <c r="E1281" i="19"/>
  <c r="E1281" i="15"/>
  <c r="E1281" i="11"/>
  <c r="E1281" i="34"/>
  <c r="E1281" i="28"/>
  <c r="E1281" i="24"/>
  <c r="E1281" i="13"/>
  <c r="E1281" i="8"/>
  <c r="F1281" i="39"/>
  <c r="F1281" i="26"/>
  <c r="F1281" i="17"/>
  <c r="F1281" i="63"/>
  <c r="F1281" i="21"/>
  <c r="F1281" i="37"/>
  <c r="F1281" i="14"/>
  <c r="F1281" i="117"/>
  <c r="F1281" i="62"/>
  <c r="F1281" i="41"/>
  <c r="F1281" i="61"/>
  <c r="E1281" i="55"/>
  <c r="E1281" i="56"/>
  <c r="E1281" i="57"/>
  <c r="E1281" i="58"/>
  <c r="F1153" i="40"/>
  <c r="F1153" i="12"/>
  <c r="F1153" i="32"/>
  <c r="F1153" i="30"/>
  <c r="E1153" i="56"/>
  <c r="E1153" i="57"/>
  <c r="E1153" i="58"/>
  <c r="E1153" i="55"/>
  <c r="E1153" i="16"/>
  <c r="E1153" i="29"/>
  <c r="E1153" i="18"/>
  <c r="E1153" i="33"/>
  <c r="E1153" i="38"/>
  <c r="E1153" i="22"/>
  <c r="E1153" i="25"/>
  <c r="E1153" i="28"/>
  <c r="E1153" i="24"/>
  <c r="E1153" i="36"/>
  <c r="E1153" i="35"/>
  <c r="E1153" i="23"/>
  <c r="E1153" i="31"/>
  <c r="E1153" i="34"/>
  <c r="E1153" i="27"/>
  <c r="E1153" i="19"/>
  <c r="E1153" i="20"/>
  <c r="E1153" i="15"/>
  <c r="E1153" i="11"/>
  <c r="E1153" i="8"/>
  <c r="E1153" i="13"/>
  <c r="I1086" i="119"/>
  <c r="I1086" i="120"/>
  <c r="I1086" i="117"/>
  <c r="I1086" i="118"/>
  <c r="I1086" i="116"/>
  <c r="I1086" i="113"/>
  <c r="I1086" i="47"/>
  <c r="I1086" i="13"/>
  <c r="I1086" i="25"/>
  <c r="I1086" i="55"/>
  <c r="I1086" i="33"/>
  <c r="I1086" i="19"/>
  <c r="I1086" i="48"/>
  <c r="I1086" i="21"/>
  <c r="I1086" i="31"/>
  <c r="I1086" i="57"/>
  <c r="I1086" i="61"/>
  <c r="I1086" i="43"/>
  <c r="I1086" i="15"/>
  <c r="I1086" i="53"/>
  <c r="I1086" i="37"/>
  <c r="I1086" i="41"/>
  <c r="I1086" i="29"/>
  <c r="I1086" i="45"/>
  <c r="I1086" i="52"/>
  <c r="I1086" i="18"/>
  <c r="I1086" i="35"/>
  <c r="I1086" i="42"/>
  <c r="I1086" i="16"/>
  <c r="I1086" i="46"/>
  <c r="I1086" i="23"/>
  <c r="I1086" i="36"/>
  <c r="I1086" i="44"/>
  <c r="I1086" i="28"/>
  <c r="I1086" i="34"/>
  <c r="I1086" i="49"/>
  <c r="I1086" i="32"/>
  <c r="I1086" i="39"/>
  <c r="I1086" i="8"/>
  <c r="I1086" i="54"/>
  <c r="I1086" i="26"/>
  <c r="I1086" i="17"/>
  <c r="I1086" i="22"/>
  <c r="I1086" i="38"/>
  <c r="I1086" i="14"/>
  <c r="I1086" i="114"/>
  <c r="I1086" i="11"/>
  <c r="I1086" i="30"/>
  <c r="I1086" i="12"/>
  <c r="I1086" i="40"/>
  <c r="I1086" i="51"/>
  <c r="I1086" i="63"/>
  <c r="I1086" i="58"/>
  <c r="I1086" i="62"/>
  <c r="I1086" i="56"/>
  <c r="I1086" i="27"/>
  <c r="I1086" i="50"/>
  <c r="I1086" i="24"/>
  <c r="I1086" i="20"/>
  <c r="F1086" i="40"/>
  <c r="F1086" i="12"/>
  <c r="F1086" i="32"/>
  <c r="F1086" i="30"/>
  <c r="F1121" i="117"/>
  <c r="F1121" i="62"/>
  <c r="F1121" i="41"/>
  <c r="F1121" i="61"/>
  <c r="E1121" i="49"/>
  <c r="E1121" i="54"/>
  <c r="E1121" i="45"/>
  <c r="E1121" i="42"/>
  <c r="E1121" i="43"/>
  <c r="E1121" i="53"/>
  <c r="E1121" i="46"/>
  <c r="E1121" i="52"/>
  <c r="E1121" i="50"/>
  <c r="E1121" i="44"/>
  <c r="E1121" i="48"/>
  <c r="E1121" i="51"/>
  <c r="E1121" i="116"/>
  <c r="E1121" i="114"/>
  <c r="E1121" i="113"/>
  <c r="E1121" i="47"/>
  <c r="E1121" i="119"/>
  <c r="E1121" i="120"/>
  <c r="E1121" i="118"/>
  <c r="E1121" i="26"/>
  <c r="E1121" i="21"/>
  <c r="E1121" i="17"/>
  <c r="E1121" i="63"/>
  <c r="E1121" i="14"/>
  <c r="E1121" i="39"/>
  <c r="E1121" i="37"/>
  <c r="F1261" i="31"/>
  <c r="F1261" i="28"/>
  <c r="F1261" i="13"/>
  <c r="F1261" i="29"/>
  <c r="F1261" i="11"/>
  <c r="F1261" i="33"/>
  <c r="F1261" i="38"/>
  <c r="F1261" i="16"/>
  <c r="F1261" i="22"/>
  <c r="F1261" i="18"/>
  <c r="F1261" i="24"/>
  <c r="F1261" i="25"/>
  <c r="F1261" i="27"/>
  <c r="F1261" i="36"/>
  <c r="F1261" i="23"/>
  <c r="F1261" i="19"/>
  <c r="F1261" i="20"/>
  <c r="F1261" i="15"/>
  <c r="F1261" i="34"/>
  <c r="F1261" i="35"/>
  <c r="F1261" i="8"/>
  <c r="E1261" i="119"/>
  <c r="E1261" i="49"/>
  <c r="E1261" i="43"/>
  <c r="E1261" i="45"/>
  <c r="E1261" i="54"/>
  <c r="E1261" i="42"/>
  <c r="E1261" i="53"/>
  <c r="E1261" i="44"/>
  <c r="E1261" i="48"/>
  <c r="E1261" i="50"/>
  <c r="E1261" i="46"/>
  <c r="E1261" i="52"/>
  <c r="E1261" i="47"/>
  <c r="E1261" i="116"/>
  <c r="E1261" i="114"/>
  <c r="E1261" i="113"/>
  <c r="E1261" i="51"/>
  <c r="E1261" i="120"/>
  <c r="E1261" i="118"/>
  <c r="F1261" i="58"/>
  <c r="F1261" i="57"/>
  <c r="F1261" i="55"/>
  <c r="F1261" i="56"/>
  <c r="I1130" i="119"/>
  <c r="I1130" i="120"/>
  <c r="I1130" i="117"/>
  <c r="I1130" i="118"/>
  <c r="I1130" i="116"/>
  <c r="I1130" i="114"/>
  <c r="I1130" i="45"/>
  <c r="I1130" i="34"/>
  <c r="I1130" i="50"/>
  <c r="I1130" i="8"/>
  <c r="I1130" i="38"/>
  <c r="I1130" i="53"/>
  <c r="I1130" i="21"/>
  <c r="I1130" i="61"/>
  <c r="I1130" i="56"/>
  <c r="I1130" i="15"/>
  <c r="I1130" i="11"/>
  <c r="I1130" i="14"/>
  <c r="I1130" i="17"/>
  <c r="I1130" i="41"/>
  <c r="I1130" i="58"/>
  <c r="I1130" i="20"/>
  <c r="I1130" i="48"/>
  <c r="I1130" i="26"/>
  <c r="I1130" i="23"/>
  <c r="I1130" i="19"/>
  <c r="I1130" i="37"/>
  <c r="I1130" i="52"/>
  <c r="I1130" i="16"/>
  <c r="I1130" i="28"/>
  <c r="I1130" i="24"/>
  <c r="I1130" i="46"/>
  <c r="I1130" i="54"/>
  <c r="I1130" i="44"/>
  <c r="I1130" i="49"/>
  <c r="I1130" i="25"/>
  <c r="I1130" i="18"/>
  <c r="I1130" i="31"/>
  <c r="I1130" i="113"/>
  <c r="I1130" i="30"/>
  <c r="I1130" i="62"/>
  <c r="I1130" i="63"/>
  <c r="I1130" i="32"/>
  <c r="I1130" i="42"/>
  <c r="I1130" i="13"/>
  <c r="I1130" i="39"/>
  <c r="I1130" i="29"/>
  <c r="I1130" i="33"/>
  <c r="I1130" i="47"/>
  <c r="I1130" i="22"/>
  <c r="I1130" i="40"/>
  <c r="I1130" i="35"/>
  <c r="I1130" i="27"/>
  <c r="I1130" i="12"/>
  <c r="I1130" i="57"/>
  <c r="I1130" i="43"/>
  <c r="I1130" i="36"/>
  <c r="I1130" i="55"/>
  <c r="I1130" i="51"/>
  <c r="F1130" i="12"/>
  <c r="F1130" i="32"/>
  <c r="F1130" i="30"/>
  <c r="F1130" i="40"/>
  <c r="F1130" i="28"/>
  <c r="F1130" i="13"/>
  <c r="F1130" i="31"/>
  <c r="F1130" i="16"/>
  <c r="F1130" i="29"/>
  <c r="F1130" i="22"/>
  <c r="F1130" i="18"/>
  <c r="F1130" i="38"/>
  <c r="F1130" i="11"/>
  <c r="F1130" i="33"/>
  <c r="F1130" i="36"/>
  <c r="F1130" i="23"/>
  <c r="F1130" i="19"/>
  <c r="F1130" i="20"/>
  <c r="F1130" i="34"/>
  <c r="F1130" i="35"/>
  <c r="F1130" i="25"/>
  <c r="F1130" i="27"/>
  <c r="F1130" i="8"/>
  <c r="F1130" i="15"/>
  <c r="F1130" i="24"/>
  <c r="E1130" i="119"/>
  <c r="E1130" i="45"/>
  <c r="E1130" i="54"/>
  <c r="E1130" i="42"/>
  <c r="E1130" i="49"/>
  <c r="E1130" i="43"/>
  <c r="E1130" i="48"/>
  <c r="E1130" i="53"/>
  <c r="E1130" i="46"/>
  <c r="E1130" i="52"/>
  <c r="E1130" i="50"/>
  <c r="E1130" i="44"/>
  <c r="E1130" i="47"/>
  <c r="E1130" i="51"/>
  <c r="E1130" i="116"/>
  <c r="E1130" i="113"/>
  <c r="E1130" i="114"/>
  <c r="E1130" i="118"/>
  <c r="E1130" i="120"/>
  <c r="F1192" i="40"/>
  <c r="F1192" i="12"/>
  <c r="F1192" i="30"/>
  <c r="F1192" i="32"/>
  <c r="F1192" i="120"/>
  <c r="F1192" i="119"/>
  <c r="F1192" i="118"/>
  <c r="F1192" i="46"/>
  <c r="F1192" i="50"/>
  <c r="F1192" i="53"/>
  <c r="F1192" i="51"/>
  <c r="F1192" i="47"/>
  <c r="F1192" i="52"/>
  <c r="F1192" i="44"/>
  <c r="F1192" i="49"/>
  <c r="F1192" i="45"/>
  <c r="F1192" i="54"/>
  <c r="F1192" i="43"/>
  <c r="F1192" i="48"/>
  <c r="F1192" i="42"/>
  <c r="F1192" i="114"/>
  <c r="F1192" i="116"/>
  <c r="F1192" i="113"/>
  <c r="F1192" i="117"/>
  <c r="F1192" i="62"/>
  <c r="F1192" i="61"/>
  <c r="F1192" i="41"/>
  <c r="E1216" i="32"/>
  <c r="E1216" i="30"/>
  <c r="E1216" i="40"/>
  <c r="E1216" i="12"/>
  <c r="E1216" i="117"/>
  <c r="E1216" i="62"/>
  <c r="E1216" i="41"/>
  <c r="E1216" i="61"/>
  <c r="F1216" i="120"/>
  <c r="F1216" i="118"/>
  <c r="F1216" i="119"/>
  <c r="F1216" i="53"/>
  <c r="F1216" i="50"/>
  <c r="F1216" i="46"/>
  <c r="F1216" i="51"/>
  <c r="F1216" i="47"/>
  <c r="F1216" i="52"/>
  <c r="F1216" i="44"/>
  <c r="F1216" i="49"/>
  <c r="F1216" i="45"/>
  <c r="F1216" i="43"/>
  <c r="F1216" i="54"/>
  <c r="F1216" i="48"/>
  <c r="F1216" i="42"/>
  <c r="F1216" i="113"/>
  <c r="F1216" i="114"/>
  <c r="F1216" i="116"/>
  <c r="E1216" i="119"/>
  <c r="E1216" i="49"/>
  <c r="E1216" i="45"/>
  <c r="E1216" i="54"/>
  <c r="E1216" i="43"/>
  <c r="E1216" i="42"/>
  <c r="E1216" i="53"/>
  <c r="E1216" i="48"/>
  <c r="E1216" i="50"/>
  <c r="E1216" i="46"/>
  <c r="E1216" i="44"/>
  <c r="E1216" i="113"/>
  <c r="E1216" i="52"/>
  <c r="E1216" i="47"/>
  <c r="E1216" i="116"/>
  <c r="E1216" i="51"/>
  <c r="E1216" i="114"/>
  <c r="E1216" i="118"/>
  <c r="E1216" i="120"/>
  <c r="E1305" i="21"/>
  <c r="E1305" i="14"/>
  <c r="E1305" i="26"/>
  <c r="E1305" i="63"/>
  <c r="E1305" i="17"/>
  <c r="E1305" i="37"/>
  <c r="E1305" i="39"/>
  <c r="E1305" i="119"/>
  <c r="E1305" i="45"/>
  <c r="E1305" i="43"/>
  <c r="E1305" i="54"/>
  <c r="E1305" i="49"/>
  <c r="E1305" i="42"/>
  <c r="E1305" i="53"/>
  <c r="E1305" i="48"/>
  <c r="E1305" i="46"/>
  <c r="E1305" i="52"/>
  <c r="E1305" i="50"/>
  <c r="E1305" i="47"/>
  <c r="E1305" i="113"/>
  <c r="E1305" i="51"/>
  <c r="E1305" i="44"/>
  <c r="E1305" i="116"/>
  <c r="E1305" i="114"/>
  <c r="E1305" i="118"/>
  <c r="E1305" i="120"/>
  <c r="E1305" i="56"/>
  <c r="E1305" i="57"/>
  <c r="E1305" i="58"/>
  <c r="E1305" i="55"/>
  <c r="F1177" i="117"/>
  <c r="F1177" i="62"/>
  <c r="F1177" i="41"/>
  <c r="F1177" i="61"/>
  <c r="F1177" i="39"/>
  <c r="F1177" i="26"/>
  <c r="F1177" i="63"/>
  <c r="F1177" i="21"/>
  <c r="F1177" i="17"/>
  <c r="F1177" i="37"/>
  <c r="F1177" i="14"/>
  <c r="E1177" i="56"/>
  <c r="E1177" i="57"/>
  <c r="E1177" i="58"/>
  <c r="E1177" i="55"/>
  <c r="E1307" i="32"/>
  <c r="E1307" i="30"/>
  <c r="E1307" i="40"/>
  <c r="E1307" i="12"/>
  <c r="F1307" i="28"/>
  <c r="F1307" i="16"/>
  <c r="F1307" i="11"/>
  <c r="F1307" i="18"/>
  <c r="F1307" i="33"/>
  <c r="F1307" i="29"/>
  <c r="F1307" i="22"/>
  <c r="F1307" i="27"/>
  <c r="F1307" i="19"/>
  <c r="F1307" i="25"/>
  <c r="F1307" i="34"/>
  <c r="F1307" i="23"/>
  <c r="F1307" i="35"/>
  <c r="F1307" i="36"/>
  <c r="F1307" i="24"/>
  <c r="F1307" i="20"/>
  <c r="F1307" i="15"/>
  <c r="F1307" i="8"/>
  <c r="F1307" i="13"/>
  <c r="F1307" i="31"/>
  <c r="F1307" i="38"/>
  <c r="F1307" i="26"/>
  <c r="F1307" i="39"/>
  <c r="F1307" i="21"/>
  <c r="F1307" i="17"/>
  <c r="F1307" i="63"/>
  <c r="F1307" i="37"/>
  <c r="F1307" i="14"/>
  <c r="F1307" i="57"/>
  <c r="F1307" i="56"/>
  <c r="F1307" i="55"/>
  <c r="F1307" i="58"/>
  <c r="E1251" i="55"/>
  <c r="E1251" i="56"/>
  <c r="E1251" i="57"/>
  <c r="E1251" i="58"/>
  <c r="F1251" i="120"/>
  <c r="F1251" i="118"/>
  <c r="F1251" i="119"/>
  <c r="F1251" i="47"/>
  <c r="F1251" i="53"/>
  <c r="F1251" i="50"/>
  <c r="F1251" i="46"/>
  <c r="F1251" i="51"/>
  <c r="F1251" i="52"/>
  <c r="F1251" i="49"/>
  <c r="F1251" i="44"/>
  <c r="F1251" i="45"/>
  <c r="F1251" i="48"/>
  <c r="F1251" i="54"/>
  <c r="F1251" i="43"/>
  <c r="F1251" i="116"/>
  <c r="F1251" i="42"/>
  <c r="F1251" i="114"/>
  <c r="F1251" i="113"/>
  <c r="E1251" i="26"/>
  <c r="E1251" i="63"/>
  <c r="E1251" i="21"/>
  <c r="E1251" i="17"/>
  <c r="E1251" i="14"/>
  <c r="E1251" i="37"/>
  <c r="E1251" i="39"/>
  <c r="F1251" i="40"/>
  <c r="F1251" i="12"/>
  <c r="F1251" i="32"/>
  <c r="F1251" i="30"/>
  <c r="F1332" i="117"/>
  <c r="F1332" i="62"/>
  <c r="F1332" i="61"/>
  <c r="F1332" i="41"/>
  <c r="J1332" i="119"/>
  <c r="J1332" i="120"/>
  <c r="J1332" i="118"/>
  <c r="J1332" i="117"/>
  <c r="J1332" i="116"/>
  <c r="J1332" i="114"/>
  <c r="J1332" i="113"/>
  <c r="J1332" i="13"/>
  <c r="J1332" i="37"/>
  <c r="J1332" i="42"/>
  <c r="J1332" i="38"/>
  <c r="J1332" i="48"/>
  <c r="J1332" i="53"/>
  <c r="J1332" i="47"/>
  <c r="J1332" i="22"/>
  <c r="J1332" i="19"/>
  <c r="J1332" i="8"/>
  <c r="J1332" i="51"/>
  <c r="J1332" i="39"/>
  <c r="J1332" i="20"/>
  <c r="J1332" i="45"/>
  <c r="J1332" i="32"/>
  <c r="J1332" i="25"/>
  <c r="J1332" i="11"/>
  <c r="J1332" i="33"/>
  <c r="J1332" i="34"/>
  <c r="J1332" i="31"/>
  <c r="J1332" i="46"/>
  <c r="J1332" i="49"/>
  <c r="J1332" i="58"/>
  <c r="J1332" i="36"/>
  <c r="J1332" i="29"/>
  <c r="J1332" i="15"/>
  <c r="J1332" i="27"/>
  <c r="J1332" i="14"/>
  <c r="J1332" i="30"/>
  <c r="J1332" i="55"/>
  <c r="J1332" i="17"/>
  <c r="J1332" i="56"/>
  <c r="J1332" i="52"/>
  <c r="J1332" i="50"/>
  <c r="J1332" i="23"/>
  <c r="J1332" i="62"/>
  <c r="J1332" i="24"/>
  <c r="J1332" i="41"/>
  <c r="J1332" i="40"/>
  <c r="J1332" i="57"/>
  <c r="J1332" i="26"/>
  <c r="J1332" i="12"/>
  <c r="J1332" i="21"/>
  <c r="J1332" i="63"/>
  <c r="J1332" i="44"/>
  <c r="J1332" i="28"/>
  <c r="J1332" i="35"/>
  <c r="J1332" i="43"/>
  <c r="J1332" i="16"/>
  <c r="J1332" i="18"/>
  <c r="J1332" i="54"/>
  <c r="J1332" i="61"/>
  <c r="F1332" i="26"/>
  <c r="F1332" i="39"/>
  <c r="F1332" i="21"/>
  <c r="F1332" i="17"/>
  <c r="F1332" i="63"/>
  <c r="F1332" i="14"/>
  <c r="F1332" i="37"/>
  <c r="E1227" i="55"/>
  <c r="E1227" i="56"/>
  <c r="E1227" i="57"/>
  <c r="E1227" i="58"/>
  <c r="F1243" i="40"/>
  <c r="F1243" i="12"/>
  <c r="F1243" i="32"/>
  <c r="F1243" i="30"/>
  <c r="F1243" i="26"/>
  <c r="F1243" i="39"/>
  <c r="F1243" i="17"/>
  <c r="F1243" i="63"/>
  <c r="F1243" i="21"/>
  <c r="F1243" i="37"/>
  <c r="F1243" i="14"/>
  <c r="E1243" i="21"/>
  <c r="E1243" i="63"/>
  <c r="E1243" i="17"/>
  <c r="E1243" i="14"/>
  <c r="E1243" i="26"/>
  <c r="E1243" i="37"/>
  <c r="E1243" i="39"/>
  <c r="F1311" i="18"/>
  <c r="F1311" i="33"/>
  <c r="F1311" i="16"/>
  <c r="F1311" i="11"/>
  <c r="F1311" i="29"/>
  <c r="F1311" i="22"/>
  <c r="F1311" i="25"/>
  <c r="F1311" i="36"/>
  <c r="F1311" i="34"/>
  <c r="F1311" i="35"/>
  <c r="F1311" i="24"/>
  <c r="F1311" i="23"/>
  <c r="F1311" i="19"/>
  <c r="F1311" i="8"/>
  <c r="F1311" i="27"/>
  <c r="F1311" i="15"/>
  <c r="F1311" i="31"/>
  <c r="F1311" i="20"/>
  <c r="F1311" i="13"/>
  <c r="F1311" i="28"/>
  <c r="F1311" i="38"/>
  <c r="E1311" i="49"/>
  <c r="E1311" i="45"/>
  <c r="E1311" i="54"/>
  <c r="E1311" i="42"/>
  <c r="E1311" i="43"/>
  <c r="E1311" i="53"/>
  <c r="E1311" i="48"/>
  <c r="E1311" i="50"/>
  <c r="E1311" i="46"/>
  <c r="E1311" i="44"/>
  <c r="E1311" i="114"/>
  <c r="E1311" i="52"/>
  <c r="E1311" i="51"/>
  <c r="E1311" i="116"/>
  <c r="E1311" i="47"/>
  <c r="E1311" i="113"/>
  <c r="E1311" i="119"/>
  <c r="E1311" i="120"/>
  <c r="E1311" i="118"/>
  <c r="E1311" i="32"/>
  <c r="E1311" i="30"/>
  <c r="E1311" i="40"/>
  <c r="E1311" i="12"/>
  <c r="E1311" i="26"/>
  <c r="E1311" i="17"/>
  <c r="E1311" i="14"/>
  <c r="E1311" i="21"/>
  <c r="E1311" i="63"/>
  <c r="E1311" i="37"/>
  <c r="E1311" i="39"/>
  <c r="E1198" i="117"/>
  <c r="E1198" i="62"/>
  <c r="E1198" i="41"/>
  <c r="E1198" i="61"/>
  <c r="F1198" i="120"/>
  <c r="F1198" i="118"/>
  <c r="F1198" i="119"/>
  <c r="F1198" i="53"/>
  <c r="F1198" i="50"/>
  <c r="F1198" i="46"/>
  <c r="F1198" i="51"/>
  <c r="F1198" i="47"/>
  <c r="F1198" i="52"/>
  <c r="F1198" i="45"/>
  <c r="F1198" i="44"/>
  <c r="F1198" i="49"/>
  <c r="F1198" i="54"/>
  <c r="F1198" i="43"/>
  <c r="F1198" i="48"/>
  <c r="F1198" i="116"/>
  <c r="F1198" i="113"/>
  <c r="F1198" i="42"/>
  <c r="F1198" i="114"/>
  <c r="I1198" i="120"/>
  <c r="I1198" i="119"/>
  <c r="I1198" i="117"/>
  <c r="I1198" i="118"/>
  <c r="I1198" i="116"/>
  <c r="I1198" i="113"/>
  <c r="I1198" i="38"/>
  <c r="I1198" i="32"/>
  <c r="I1198" i="50"/>
  <c r="I1198" i="114"/>
  <c r="I1198" i="31"/>
  <c r="I1198" i="22"/>
  <c r="I1198" i="14"/>
  <c r="I1198" i="11"/>
  <c r="I1198" i="48"/>
  <c r="I1198" i="33"/>
  <c r="I1198" i="26"/>
  <c r="I1198" i="18"/>
  <c r="I1198" i="44"/>
  <c r="I1198" i="47"/>
  <c r="I1198" i="45"/>
  <c r="I1198" i="20"/>
  <c r="I1198" i="23"/>
  <c r="I1198" i="24"/>
  <c r="I1198" i="39"/>
  <c r="I1198" i="13"/>
  <c r="I1198" i="51"/>
  <c r="I1198" i="37"/>
  <c r="I1198" i="16"/>
  <c r="I1198" i="58"/>
  <c r="I1198" i="29"/>
  <c r="I1198" i="21"/>
  <c r="I1198" i="40"/>
  <c r="I1198" i="34"/>
  <c r="I1198" i="52"/>
  <c r="I1198" i="54"/>
  <c r="I1198" i="57"/>
  <c r="I1198" i="30"/>
  <c r="I1198" i="41"/>
  <c r="I1198" i="55"/>
  <c r="I1198" i="12"/>
  <c r="I1198" i="49"/>
  <c r="I1198" i="28"/>
  <c r="I1198" i="15"/>
  <c r="I1198" i="19"/>
  <c r="I1198" i="25"/>
  <c r="I1198" i="42"/>
  <c r="I1198" i="43"/>
  <c r="I1198" i="35"/>
  <c r="I1198" i="63"/>
  <c r="I1198" i="27"/>
  <c r="I1198" i="46"/>
  <c r="I1198" i="62"/>
  <c r="I1198" i="36"/>
  <c r="I1198" i="53"/>
  <c r="I1198" i="8"/>
  <c r="I1198" i="56"/>
  <c r="I1198" i="61"/>
  <c r="I1198" i="17"/>
  <c r="F1198" i="58"/>
  <c r="F1198" i="57"/>
  <c r="F1198" i="56"/>
  <c r="F1198" i="55"/>
  <c r="E1190" i="55"/>
  <c r="E1190" i="56"/>
  <c r="E1190" i="58"/>
  <c r="E1190" i="57"/>
  <c r="E1190" i="32"/>
  <c r="E1190" i="30"/>
  <c r="E1190" i="40"/>
  <c r="E1190" i="12"/>
  <c r="F1190" i="117"/>
  <c r="F1190" i="62"/>
  <c r="F1190" i="41"/>
  <c r="F1190" i="61"/>
  <c r="E1267" i="38"/>
  <c r="E1267" i="16"/>
  <c r="E1267" i="29"/>
  <c r="E1267" i="33"/>
  <c r="E1267" i="18"/>
  <c r="E1267" i="25"/>
  <c r="E1267" i="36"/>
  <c r="E1267" i="34"/>
  <c r="E1267" i="27"/>
  <c r="E1267" i="35"/>
  <c r="E1267" i="22"/>
  <c r="E1267" i="31"/>
  <c r="E1267" i="28"/>
  <c r="E1267" i="15"/>
  <c r="E1267" i="23"/>
  <c r="E1267" i="24"/>
  <c r="E1267" i="20"/>
  <c r="E1267" i="19"/>
  <c r="E1267" i="11"/>
  <c r="E1267" i="8"/>
  <c r="E1267" i="13"/>
  <c r="E1267" i="117"/>
  <c r="E1267" i="62"/>
  <c r="E1267" i="41"/>
  <c r="E1267" i="61"/>
  <c r="E1267" i="32"/>
  <c r="E1267" i="30"/>
  <c r="E1267" i="12"/>
  <c r="E1267" i="40"/>
  <c r="I1224" i="119"/>
  <c r="I1224" i="120"/>
  <c r="I1224" i="118"/>
  <c r="I1224" i="117"/>
  <c r="I1224" i="116"/>
  <c r="I1224" i="113"/>
  <c r="I1224" i="114"/>
  <c r="I1224" i="57"/>
  <c r="I1224" i="35"/>
  <c r="I1224" i="37"/>
  <c r="I1224" i="24"/>
  <c r="I1224" i="62"/>
  <c r="I1224" i="41"/>
  <c r="I1224" i="34"/>
  <c r="I1224" i="15"/>
  <c r="I1224" i="52"/>
  <c r="I1224" i="44"/>
  <c r="I1224" i="51"/>
  <c r="I1224" i="16"/>
  <c r="I1224" i="21"/>
  <c r="I1224" i="49"/>
  <c r="I1224" i="12"/>
  <c r="I1224" i="29"/>
  <c r="I1224" i="55"/>
  <c r="I1224" i="33"/>
  <c r="I1224" i="32"/>
  <c r="I1224" i="13"/>
  <c r="I1224" i="45"/>
  <c r="I1224" i="61"/>
  <c r="I1224" i="17"/>
  <c r="I1224" i="38"/>
  <c r="I1224" i="58"/>
  <c r="I1224" i="23"/>
  <c r="I1224" i="31"/>
  <c r="I1224" i="56"/>
  <c r="I1224" i="19"/>
  <c r="I1224" i="47"/>
  <c r="I1224" i="26"/>
  <c r="I1224" i="28"/>
  <c r="I1224" i="53"/>
  <c r="I1224" i="20"/>
  <c r="I1224" i="30"/>
  <c r="I1224" i="8"/>
  <c r="I1224" i="14"/>
  <c r="I1224" i="50"/>
  <c r="I1224" i="42"/>
  <c r="I1224" i="25"/>
  <c r="I1224" i="46"/>
  <c r="I1224" i="36"/>
  <c r="I1224" i="63"/>
  <c r="I1224" i="54"/>
  <c r="I1224" i="48"/>
  <c r="I1224" i="40"/>
  <c r="I1224" i="18"/>
  <c r="I1224" i="22"/>
  <c r="I1224" i="11"/>
  <c r="I1224" i="43"/>
  <c r="I1224" i="39"/>
  <c r="I1224" i="27"/>
  <c r="F1224" i="120"/>
  <c r="F1224" i="118"/>
  <c r="F1224" i="119"/>
  <c r="F1224" i="53"/>
  <c r="F1224" i="51"/>
  <c r="F1224" i="47"/>
  <c r="F1224" i="50"/>
  <c r="F1224" i="46"/>
  <c r="F1224" i="45"/>
  <c r="F1224" i="52"/>
  <c r="F1224" i="44"/>
  <c r="F1224" i="49"/>
  <c r="F1224" i="54"/>
  <c r="F1224" i="43"/>
  <c r="F1224" i="48"/>
  <c r="F1224" i="42"/>
  <c r="F1224" i="113"/>
  <c r="F1224" i="116"/>
  <c r="F1224" i="114"/>
  <c r="E1224" i="16"/>
  <c r="E1224" i="33"/>
  <c r="E1224" i="38"/>
  <c r="E1224" i="18"/>
  <c r="E1224" i="22"/>
  <c r="E1224" i="34"/>
  <c r="E1224" i="28"/>
  <c r="E1224" i="29"/>
  <c r="E1224" i="36"/>
  <c r="E1224" i="25"/>
  <c r="E1224" i="23"/>
  <c r="E1224" i="19"/>
  <c r="E1224" i="31"/>
  <c r="E1224" i="15"/>
  <c r="E1224" i="27"/>
  <c r="E1224" i="20"/>
  <c r="E1224" i="24"/>
  <c r="E1224" i="11"/>
  <c r="E1224" i="35"/>
  <c r="E1224" i="8"/>
  <c r="E1224" i="13"/>
  <c r="F1224" i="31"/>
  <c r="F1224" i="13"/>
  <c r="F1224" i="22"/>
  <c r="F1224" i="16"/>
  <c r="F1224" i="29"/>
  <c r="F1224" i="18"/>
  <c r="F1224" i="38"/>
  <c r="F1224" i="11"/>
  <c r="F1224" i="33"/>
  <c r="F1224" i="25"/>
  <c r="F1224" i="36"/>
  <c r="F1224" i="34"/>
  <c r="F1224" i="23"/>
  <c r="F1224" i="19"/>
  <c r="F1224" i="27"/>
  <c r="F1224" i="24"/>
  <c r="F1224" i="8"/>
  <c r="F1224" i="20"/>
  <c r="F1224" i="15"/>
  <c r="F1224" i="35"/>
  <c r="F1224" i="28"/>
  <c r="F1179" i="117"/>
  <c r="F1179" i="62"/>
  <c r="F1179" i="41"/>
  <c r="F1179" i="61"/>
  <c r="E1179" i="117"/>
  <c r="E1179" i="62"/>
  <c r="E1179" i="41"/>
  <c r="E1179" i="61"/>
  <c r="F1179" i="12"/>
  <c r="F1179" i="32"/>
  <c r="F1179" i="30"/>
  <c r="F1179" i="40"/>
  <c r="E1179" i="32"/>
  <c r="E1179" i="30"/>
  <c r="E1179" i="40"/>
  <c r="E1179" i="12"/>
  <c r="I1199" i="119"/>
  <c r="I1199" i="120"/>
  <c r="I1199" i="117"/>
  <c r="I1199" i="118"/>
  <c r="I1199" i="116"/>
  <c r="I1199" i="114"/>
  <c r="I1199" i="113"/>
  <c r="I1199" i="50"/>
  <c r="I1199" i="25"/>
  <c r="I1199" i="37"/>
  <c r="I1199" i="58"/>
  <c r="I1199" i="35"/>
  <c r="I1199" i="39"/>
  <c r="I1199" i="63"/>
  <c r="I1199" i="45"/>
  <c r="I1199" i="46"/>
  <c r="I1199" i="33"/>
  <c r="I1199" i="56"/>
  <c r="I1199" i="51"/>
  <c r="I1199" i="8"/>
  <c r="I1199" i="49"/>
  <c r="I1199" i="30"/>
  <c r="I1199" i="13"/>
  <c r="I1199" i="16"/>
  <c r="I1199" i="47"/>
  <c r="I1199" i="23"/>
  <c r="I1199" i="29"/>
  <c r="I1199" i="52"/>
  <c r="I1199" i="32"/>
  <c r="I1199" i="31"/>
  <c r="I1199" i="22"/>
  <c r="I1199" i="62"/>
  <c r="I1199" i="41"/>
  <c r="I1199" i="27"/>
  <c r="I1199" i="53"/>
  <c r="I1199" i="48"/>
  <c r="I1199" i="61"/>
  <c r="I1199" i="21"/>
  <c r="I1199" i="57"/>
  <c r="I1199" i="12"/>
  <c r="I1199" i="42"/>
  <c r="I1199" i="20"/>
  <c r="I1199" i="26"/>
  <c r="I1199" i="55"/>
  <c r="I1199" i="28"/>
  <c r="I1199" i="40"/>
  <c r="I1199" i="14"/>
  <c r="I1199" i="34"/>
  <c r="I1199" i="44"/>
  <c r="I1199" i="24"/>
  <c r="I1199" i="43"/>
  <c r="I1199" i="54"/>
  <c r="I1199" i="36"/>
  <c r="I1199" i="19"/>
  <c r="I1199" i="11"/>
  <c r="I1199" i="18"/>
  <c r="I1199" i="38"/>
  <c r="I1199" i="17"/>
  <c r="I1199" i="15"/>
  <c r="F1199" i="39"/>
  <c r="F1199" i="26"/>
  <c r="F1199" i="63"/>
  <c r="F1199" i="17"/>
  <c r="F1199" i="21"/>
  <c r="F1199" i="37"/>
  <c r="F1199" i="14"/>
  <c r="I1335" i="120"/>
  <c r="I1335" i="119"/>
  <c r="I1335" i="117"/>
  <c r="I1335" i="118"/>
  <c r="I1335" i="116"/>
  <c r="I1335" i="113"/>
  <c r="I1335" i="114"/>
  <c r="I1335" i="45"/>
  <c r="I1335" i="41"/>
  <c r="I1335" i="24"/>
  <c r="I1335" i="56"/>
  <c r="I1335" i="48"/>
  <c r="I1335" i="36"/>
  <c r="I1335" i="30"/>
  <c r="I1335" i="17"/>
  <c r="I1335" i="57"/>
  <c r="I1335" i="58"/>
  <c r="I1335" i="35"/>
  <c r="I1335" i="31"/>
  <c r="I1335" i="14"/>
  <c r="I1335" i="52"/>
  <c r="I1335" i="37"/>
  <c r="I1335" i="40"/>
  <c r="I1335" i="16"/>
  <c r="I1335" i="62"/>
  <c r="I1335" i="44"/>
  <c r="I1335" i="63"/>
  <c r="I1335" i="53"/>
  <c r="I1335" i="54"/>
  <c r="I1335" i="33"/>
  <c r="I1335" i="47"/>
  <c r="I1335" i="23"/>
  <c r="I1335" i="26"/>
  <c r="I1335" i="42"/>
  <c r="I1335" i="21"/>
  <c r="I1335" i="18"/>
  <c r="I1335" i="55"/>
  <c r="I1335" i="28"/>
  <c r="I1335" i="32"/>
  <c r="I1335" i="15"/>
  <c r="I1335" i="34"/>
  <c r="I1335" i="39"/>
  <c r="I1335" i="22"/>
  <c r="I1335" i="19"/>
  <c r="I1335" i="11"/>
  <c r="I1335" i="49"/>
  <c r="I1335" i="13"/>
  <c r="I1335" i="51"/>
  <c r="I1335" i="61"/>
  <c r="I1335" i="38"/>
  <c r="I1335" i="20"/>
  <c r="I1335" i="12"/>
  <c r="I1335" i="50"/>
  <c r="I1335" i="25"/>
  <c r="I1335" i="29"/>
  <c r="I1335" i="8"/>
  <c r="I1335" i="43"/>
  <c r="I1335" i="46"/>
  <c r="I1335" i="27"/>
  <c r="E1335" i="33"/>
  <c r="E1335" i="23"/>
  <c r="E1335" i="36"/>
  <c r="E1335" i="25"/>
  <c r="E1335" i="27"/>
  <c r="E1335" i="35"/>
  <c r="E1335" i="34"/>
  <c r="E1335" i="31"/>
  <c r="E1335" i="15"/>
  <c r="E1335" i="19"/>
  <c r="E1335" i="28"/>
  <c r="E1335" i="24"/>
  <c r="E1335" i="20"/>
  <c r="E1335" i="11"/>
  <c r="E1335" i="8"/>
  <c r="E1335" i="13"/>
  <c r="E1335" i="29"/>
  <c r="E1335" i="38"/>
  <c r="E1335" i="22"/>
  <c r="E1335" i="18"/>
  <c r="E1335" i="16"/>
  <c r="F1335" i="39"/>
  <c r="F1335" i="26"/>
  <c r="F1335" i="21"/>
  <c r="F1335" i="63"/>
  <c r="F1335" i="17"/>
  <c r="F1335" i="37"/>
  <c r="F1335" i="14"/>
  <c r="E1119" i="26"/>
  <c r="E1119" i="63"/>
  <c r="E1119" i="21"/>
  <c r="E1119" i="17"/>
  <c r="E1119" i="14"/>
  <c r="E1119" i="39"/>
  <c r="E1119" i="37"/>
  <c r="F1119" i="119"/>
  <c r="F1119" i="53"/>
  <c r="F1119" i="46"/>
  <c r="F1119" i="47"/>
  <c r="F1119" i="50"/>
  <c r="F1119" i="51"/>
  <c r="F1119" i="49"/>
  <c r="F1119" i="45"/>
  <c r="F1119" i="44"/>
  <c r="F1119" i="52"/>
  <c r="F1119" i="54"/>
  <c r="F1119" i="48"/>
  <c r="F1119" i="43"/>
  <c r="F1119" i="116"/>
  <c r="F1119" i="114"/>
  <c r="F1119" i="113"/>
  <c r="F1119" i="42"/>
  <c r="F1119" i="120"/>
  <c r="F1119" i="118"/>
  <c r="J1119" i="120"/>
  <c r="J1119" i="119"/>
  <c r="J1119" i="117"/>
  <c r="J1119" i="118"/>
  <c r="J1119" i="23"/>
  <c r="J1119" i="27"/>
  <c r="J1119" i="25"/>
  <c r="J1119" i="40"/>
  <c r="J1119" i="31"/>
  <c r="J1119" i="28"/>
  <c r="J1119" i="41"/>
  <c r="J1119" i="38"/>
  <c r="J1119" i="63"/>
  <c r="J1119" i="35"/>
  <c r="J1119" i="16"/>
  <c r="J1119" i="49"/>
  <c r="J1119" i="39"/>
  <c r="J1119" i="116"/>
  <c r="J1119" i="113"/>
  <c r="J1119" i="12"/>
  <c r="J1119" i="55"/>
  <c r="J1119" i="52"/>
  <c r="J1119" i="17"/>
  <c r="J1119" i="19"/>
  <c r="J1119" i="53"/>
  <c r="J1119" i="29"/>
  <c r="J1119" i="18"/>
  <c r="J1119" i="61"/>
  <c r="J1119" i="30"/>
  <c r="J1119" i="8"/>
  <c r="J1119" i="33"/>
  <c r="J1119" i="14"/>
  <c r="J1119" i="114"/>
  <c r="J1119" i="51"/>
  <c r="J1119" i="58"/>
  <c r="J1119" i="46"/>
  <c r="J1119" i="11"/>
  <c r="J1119" i="20"/>
  <c r="J1119" i="37"/>
  <c r="J1119" i="34"/>
  <c r="J1119" i="44"/>
  <c r="J1119" i="62"/>
  <c r="J1119" i="42"/>
  <c r="J1119" i="56"/>
  <c r="J1119" i="26"/>
  <c r="J1119" i="36"/>
  <c r="J1119" i="32"/>
  <c r="J1119" i="45"/>
  <c r="J1119" i="13"/>
  <c r="J1119" i="24"/>
  <c r="J1119" i="43"/>
  <c r="J1119" i="57"/>
  <c r="J1119" i="48"/>
  <c r="J1119" i="21"/>
  <c r="J1119" i="22"/>
  <c r="J1119" i="54"/>
  <c r="J1119" i="50"/>
  <c r="J1119" i="47"/>
  <c r="J1119" i="15"/>
  <c r="F1119" i="57"/>
  <c r="F1119" i="56"/>
  <c r="F1119" i="55"/>
  <c r="F1119" i="58"/>
  <c r="F1194" i="31"/>
  <c r="F1194" i="13"/>
  <c r="F1194" i="28"/>
  <c r="F1194" i="38"/>
  <c r="F1194" i="33"/>
  <c r="F1194" i="22"/>
  <c r="F1194" i="18"/>
  <c r="F1194" i="16"/>
  <c r="F1194" i="11"/>
  <c r="F1194" i="29"/>
  <c r="F1194" i="25"/>
  <c r="F1194" i="20"/>
  <c r="F1194" i="36"/>
  <c r="F1194" i="34"/>
  <c r="F1194" i="27"/>
  <c r="F1194" i="23"/>
  <c r="F1194" i="24"/>
  <c r="F1194" i="35"/>
  <c r="F1194" i="8"/>
  <c r="F1194" i="15"/>
  <c r="F1194" i="19"/>
  <c r="E1194" i="32"/>
  <c r="E1194" i="30"/>
  <c r="E1194" i="40"/>
  <c r="E1194" i="12"/>
  <c r="F1194" i="117"/>
  <c r="F1194" i="62"/>
  <c r="F1194" i="41"/>
  <c r="F1194" i="61"/>
  <c r="F1194" i="40"/>
  <c r="F1194" i="12"/>
  <c r="F1194" i="32"/>
  <c r="F1194" i="30"/>
  <c r="E1235" i="55"/>
  <c r="E1235" i="56"/>
  <c r="E1235" i="58"/>
  <c r="E1235" i="57"/>
  <c r="J1235" i="120"/>
  <c r="J1235" i="119"/>
  <c r="J1235" i="117"/>
  <c r="J1235" i="118"/>
  <c r="J1235" i="116"/>
  <c r="J1235" i="114"/>
  <c r="J1235" i="29"/>
  <c r="J1235" i="18"/>
  <c r="J1235" i="33"/>
  <c r="J1235" i="57"/>
  <c r="J1235" i="49"/>
  <c r="J1235" i="39"/>
  <c r="J1235" i="15"/>
  <c r="J1235" i="26"/>
  <c r="J1235" i="50"/>
  <c r="J1235" i="19"/>
  <c r="J1235" i="40"/>
  <c r="J1235" i="52"/>
  <c r="J1235" i="25"/>
  <c r="J1235" i="32"/>
  <c r="J1235" i="47"/>
  <c r="J1235" i="28"/>
  <c r="J1235" i="44"/>
  <c r="J1235" i="27"/>
  <c r="J1235" i="48"/>
  <c r="J1235" i="11"/>
  <c r="J1235" i="45"/>
  <c r="J1235" i="31"/>
  <c r="J1235" i="17"/>
  <c r="J1235" i="22"/>
  <c r="J1235" i="62"/>
  <c r="J1235" i="12"/>
  <c r="J1235" i="46"/>
  <c r="J1235" i="38"/>
  <c r="J1235" i="34"/>
  <c r="J1235" i="24"/>
  <c r="J1235" i="51"/>
  <c r="J1235" i="56"/>
  <c r="J1235" i="54"/>
  <c r="J1235" i="53"/>
  <c r="J1235" i="63"/>
  <c r="J1235" i="23"/>
  <c r="J1235" i="58"/>
  <c r="J1235" i="37"/>
  <c r="J1235" i="43"/>
  <c r="J1235" i="35"/>
  <c r="J1235" i="8"/>
  <c r="J1235" i="55"/>
  <c r="J1235" i="30"/>
  <c r="J1235" i="36"/>
  <c r="J1235" i="21"/>
  <c r="J1235" i="13"/>
  <c r="J1235" i="61"/>
  <c r="J1235" i="16"/>
  <c r="J1235" i="14"/>
  <c r="J1235" i="42"/>
  <c r="J1235" i="113"/>
  <c r="J1235" i="20"/>
  <c r="J1235" i="41"/>
  <c r="F1235" i="120"/>
  <c r="F1235" i="118"/>
  <c r="F1235" i="119"/>
  <c r="F1235" i="46"/>
  <c r="F1235" i="53"/>
  <c r="F1235" i="51"/>
  <c r="F1235" i="47"/>
  <c r="F1235" i="50"/>
  <c r="F1235" i="52"/>
  <c r="F1235" i="49"/>
  <c r="F1235" i="44"/>
  <c r="F1235" i="45"/>
  <c r="F1235" i="54"/>
  <c r="F1235" i="43"/>
  <c r="F1235" i="48"/>
  <c r="F1235" i="42"/>
  <c r="F1235" i="116"/>
  <c r="F1235" i="114"/>
  <c r="F1235" i="113"/>
  <c r="E1154" i="55"/>
  <c r="E1154" i="57"/>
  <c r="E1154" i="58"/>
  <c r="E1154" i="56"/>
  <c r="E1154" i="117"/>
  <c r="E1154" i="62"/>
  <c r="E1154" i="41"/>
  <c r="E1154" i="61"/>
  <c r="F1154" i="117"/>
  <c r="F1154" i="62"/>
  <c r="F1154" i="41"/>
  <c r="F1154" i="61"/>
  <c r="E1191" i="32"/>
  <c r="E1191" i="30"/>
  <c r="E1191" i="40"/>
  <c r="E1191" i="12"/>
  <c r="E1191" i="36"/>
  <c r="E1191" i="23"/>
  <c r="E1191" i="24"/>
  <c r="E1191" i="25"/>
  <c r="E1191" i="34"/>
  <c r="E1191" i="19"/>
  <c r="E1191" i="35"/>
  <c r="E1191" i="20"/>
  <c r="E1191" i="11"/>
  <c r="E1191" i="27"/>
  <c r="E1191" i="31"/>
  <c r="E1191" i="15"/>
  <c r="E1191" i="28"/>
  <c r="E1191" i="8"/>
  <c r="E1191" i="13"/>
  <c r="E1191" i="38"/>
  <c r="E1191" i="22"/>
  <c r="E1191" i="33"/>
  <c r="E1191" i="18"/>
  <c r="E1191" i="29"/>
  <c r="E1191" i="16"/>
  <c r="I1191" i="119"/>
  <c r="I1191" i="120"/>
  <c r="I1191" i="118"/>
  <c r="I1191" i="117"/>
  <c r="I1191" i="116"/>
  <c r="I1191" i="113"/>
  <c r="I1191" i="114"/>
  <c r="I1191" i="48"/>
  <c r="I1191" i="33"/>
  <c r="I1191" i="56"/>
  <c r="I1191" i="8"/>
  <c r="I1191" i="57"/>
  <c r="I1191" i="49"/>
  <c r="I1191" i="30"/>
  <c r="I1191" i="12"/>
  <c r="I1191" i="11"/>
  <c r="I1191" i="61"/>
  <c r="I1191" i="21"/>
  <c r="I1191" i="17"/>
  <c r="I1191" i="13"/>
  <c r="I1191" i="44"/>
  <c r="I1191" i="22"/>
  <c r="I1191" i="62"/>
  <c r="I1191" i="41"/>
  <c r="I1191" i="54"/>
  <c r="I1191" i="27"/>
  <c r="I1191" i="53"/>
  <c r="I1191" i="40"/>
  <c r="I1191" i="46"/>
  <c r="I1191" i="24"/>
  <c r="I1191" i="43"/>
  <c r="I1191" i="51"/>
  <c r="I1191" i="18"/>
  <c r="I1191" i="37"/>
  <c r="I1191" i="28"/>
  <c r="I1191" i="39"/>
  <c r="I1191" i="34"/>
  <c r="I1191" i="31"/>
  <c r="I1191" i="35"/>
  <c r="I1191" i="42"/>
  <c r="I1191" i="16"/>
  <c r="I1191" i="20"/>
  <c r="I1191" i="29"/>
  <c r="I1191" i="25"/>
  <c r="I1191" i="26"/>
  <c r="I1191" i="23"/>
  <c r="I1191" i="15"/>
  <c r="I1191" i="55"/>
  <c r="I1191" i="36"/>
  <c r="I1191" i="14"/>
  <c r="I1191" i="52"/>
  <c r="I1191" i="58"/>
  <c r="I1191" i="63"/>
  <c r="I1191" i="38"/>
  <c r="I1191" i="45"/>
  <c r="I1191" i="50"/>
  <c r="I1191" i="32"/>
  <c r="I1191" i="47"/>
  <c r="I1191" i="19"/>
  <c r="F1090" i="28"/>
  <c r="F1090" i="22"/>
  <c r="F1090" i="16"/>
  <c r="F1090" i="29"/>
  <c r="F1090" i="18"/>
  <c r="F1090" i="11"/>
  <c r="F1090" i="33"/>
  <c r="F1090" i="25"/>
  <c r="F1090" i="36"/>
  <c r="F1090" i="34"/>
  <c r="F1090" i="23"/>
  <c r="F1090" i="19"/>
  <c r="F1090" i="24"/>
  <c r="F1090" i="27"/>
  <c r="F1090" i="35"/>
  <c r="F1090" i="15"/>
  <c r="F1090" i="20"/>
  <c r="F1090" i="31"/>
  <c r="F1090" i="8"/>
  <c r="F1090" i="38"/>
  <c r="F1090" i="13"/>
  <c r="F1090" i="26"/>
  <c r="F1090" i="39"/>
  <c r="F1090" i="21"/>
  <c r="F1090" i="17"/>
  <c r="F1090" i="63"/>
  <c r="F1090" i="14"/>
  <c r="F1090" i="37"/>
  <c r="E1090" i="33"/>
  <c r="E1090" i="25"/>
  <c r="E1090" i="34"/>
  <c r="E1090" i="28"/>
  <c r="E1090" i="36"/>
  <c r="E1090" i="35"/>
  <c r="E1090" i="24"/>
  <c r="E1090" i="23"/>
  <c r="E1090" i="19"/>
  <c r="E1090" i="31"/>
  <c r="E1090" i="20"/>
  <c r="E1090" i="27"/>
  <c r="E1090" i="11"/>
  <c r="E1090" i="15"/>
  <c r="E1090" i="8"/>
  <c r="E1090" i="13"/>
  <c r="E1090" i="18"/>
  <c r="E1090" i="38"/>
  <c r="E1090" i="29"/>
  <c r="E1090" i="16"/>
  <c r="E1090" i="22"/>
  <c r="E1279" i="26"/>
  <c r="E1279" i="21"/>
  <c r="E1279" i="63"/>
  <c r="E1279" i="17"/>
  <c r="E1279" i="14"/>
  <c r="E1279" i="39"/>
  <c r="E1279" i="37"/>
  <c r="F1279" i="117"/>
  <c r="F1279" i="62"/>
  <c r="F1279" i="41"/>
  <c r="F1279" i="61"/>
  <c r="E1279" i="38"/>
  <c r="E1279" i="33"/>
  <c r="E1279" i="29"/>
  <c r="E1279" i="16"/>
  <c r="E1279" i="18"/>
  <c r="E1279" i="22"/>
  <c r="E1279" i="27"/>
  <c r="E1279" i="25"/>
  <c r="E1279" i="36"/>
  <c r="E1279" i="34"/>
  <c r="E1279" i="19"/>
  <c r="E1279" i="35"/>
  <c r="E1279" i="28"/>
  <c r="E1279" i="24"/>
  <c r="E1279" i="20"/>
  <c r="E1279" i="23"/>
  <c r="E1279" i="31"/>
  <c r="E1279" i="15"/>
  <c r="E1279" i="11"/>
  <c r="E1279" i="13"/>
  <c r="E1279" i="8"/>
  <c r="I1279" i="119"/>
  <c r="I1279" i="120"/>
  <c r="I1279" i="118"/>
  <c r="I1279" i="117"/>
  <c r="I1279" i="114"/>
  <c r="I1279" i="116"/>
  <c r="I1279" i="113"/>
  <c r="I1279" i="62"/>
  <c r="I1279" i="44"/>
  <c r="I1279" i="27"/>
  <c r="I1279" i="53"/>
  <c r="I1279" i="54"/>
  <c r="I1279" i="61"/>
  <c r="I1279" i="19"/>
  <c r="I1279" i="11"/>
  <c r="I1279" i="16"/>
  <c r="I1279" i="42"/>
  <c r="I1279" i="33"/>
  <c r="I1279" i="22"/>
  <c r="I1279" i="51"/>
  <c r="I1279" i="25"/>
  <c r="I1279" i="32"/>
  <c r="I1279" i="14"/>
  <c r="I1279" i="34"/>
  <c r="I1279" i="39"/>
  <c r="I1279" i="24"/>
  <c r="I1279" i="43"/>
  <c r="I1279" i="46"/>
  <c r="I1279" i="36"/>
  <c r="I1279" i="15"/>
  <c r="I1279" i="8"/>
  <c r="I1279" i="20"/>
  <c r="I1279" i="57"/>
  <c r="I1279" i="17"/>
  <c r="I1279" i="50"/>
  <c r="I1279" i="37"/>
  <c r="I1279" i="35"/>
  <c r="I1279" i="63"/>
  <c r="I1279" i="28"/>
  <c r="I1279" i="38"/>
  <c r="I1279" i="48"/>
  <c r="I1279" i="30"/>
  <c r="I1279" i="12"/>
  <c r="I1279" i="21"/>
  <c r="I1279" i="52"/>
  <c r="I1279" i="40"/>
  <c r="I1279" i="18"/>
  <c r="I1279" i="23"/>
  <c r="I1279" i="58"/>
  <c r="I1279" i="31"/>
  <c r="I1279" i="45"/>
  <c r="I1279" i="26"/>
  <c r="I1279" i="56"/>
  <c r="I1279" i="49"/>
  <c r="I1279" i="13"/>
  <c r="I1279" i="47"/>
  <c r="I1279" i="29"/>
  <c r="I1279" i="41"/>
  <c r="I1279" i="55"/>
  <c r="I1131" i="120"/>
  <c r="I1131" i="119"/>
  <c r="I1131" i="117"/>
  <c r="I1131" i="118"/>
  <c r="I1131" i="116"/>
  <c r="I1131" i="113"/>
  <c r="I1131" i="114"/>
  <c r="I1131" i="56"/>
  <c r="I1131" i="61"/>
  <c r="I1131" i="16"/>
  <c r="I1131" i="24"/>
  <c r="I1131" i="22"/>
  <c r="I1131" i="35"/>
  <c r="I1131" i="63"/>
  <c r="I1131" i="27"/>
  <c r="I1131" i="46"/>
  <c r="I1131" i="62"/>
  <c r="I1131" i="36"/>
  <c r="I1131" i="53"/>
  <c r="I1131" i="8"/>
  <c r="I1131" i="47"/>
  <c r="I1131" i="45"/>
  <c r="I1131" i="20"/>
  <c r="I1131" i="17"/>
  <c r="I1131" i="54"/>
  <c r="I1131" i="39"/>
  <c r="I1131" i="21"/>
  <c r="I1131" i="11"/>
  <c r="I1131" i="48"/>
  <c r="I1131" i="33"/>
  <c r="I1131" i="26"/>
  <c r="I1131" i="18"/>
  <c r="I1131" i="44"/>
  <c r="I1131" i="40"/>
  <c r="I1131" i="34"/>
  <c r="I1131" i="52"/>
  <c r="I1131" i="31"/>
  <c r="I1131" i="43"/>
  <c r="I1131" i="57"/>
  <c r="I1131" i="13"/>
  <c r="I1131" i="51"/>
  <c r="I1131" i="37"/>
  <c r="I1131" i="15"/>
  <c r="I1131" i="58"/>
  <c r="I1131" i="29"/>
  <c r="I1131" i="23"/>
  <c r="I1131" i="19"/>
  <c r="I1131" i="25"/>
  <c r="I1131" i="42"/>
  <c r="I1131" i="38"/>
  <c r="I1131" i="32"/>
  <c r="I1131" i="50"/>
  <c r="I1131" i="30"/>
  <c r="I1131" i="41"/>
  <c r="I1131" i="55"/>
  <c r="I1131" i="12"/>
  <c r="I1131" i="49"/>
  <c r="I1131" i="28"/>
  <c r="I1131" i="14"/>
  <c r="F1131" i="117"/>
  <c r="F1131" i="62"/>
  <c r="F1131" i="41"/>
  <c r="F1131" i="61"/>
  <c r="F1131" i="58"/>
  <c r="F1131" i="57"/>
  <c r="F1131" i="56"/>
  <c r="F1131" i="55"/>
  <c r="J1203" i="119"/>
  <c r="J1203" i="120"/>
  <c r="J1203" i="117"/>
  <c r="J1203" i="118"/>
  <c r="J1203" i="114"/>
  <c r="J1203" i="116"/>
  <c r="J1203" i="113"/>
  <c r="J1203" i="22"/>
  <c r="J1203" i="62"/>
  <c r="J1203" i="19"/>
  <c r="J1203" i="40"/>
  <c r="J1203" i="47"/>
  <c r="J1203" i="25"/>
  <c r="J1203" i="29"/>
  <c r="J1203" i="16"/>
  <c r="J1203" i="33"/>
  <c r="J1203" i="57"/>
  <c r="J1203" i="45"/>
  <c r="J1203" i="31"/>
  <c r="J1203" i="15"/>
  <c r="J1203" i="11"/>
  <c r="J1203" i="61"/>
  <c r="J1203" i="21"/>
  <c r="J1203" i="17"/>
  <c r="J1203" i="20"/>
  <c r="J1203" i="46"/>
  <c r="J1203" i="13"/>
  <c r="J1203" i="63"/>
  <c r="J1203" i="55"/>
  <c r="J1203" i="28"/>
  <c r="J1203" i="44"/>
  <c r="J1203" i="27"/>
  <c r="J1203" i="48"/>
  <c r="J1203" i="30"/>
  <c r="J1203" i="52"/>
  <c r="J1203" i="36"/>
  <c r="J1203" i="37"/>
  <c r="J1203" i="18"/>
  <c r="J1203" i="43"/>
  <c r="J1203" i="54"/>
  <c r="J1203" i="32"/>
  <c r="J1203" i="53"/>
  <c r="J1203" i="8"/>
  <c r="J1203" i="26"/>
  <c r="J1203" i="50"/>
  <c r="J1203" i="23"/>
  <c r="J1203" i="41"/>
  <c r="J1203" i="14"/>
  <c r="J1203" i="38"/>
  <c r="J1203" i="51"/>
  <c r="J1203" i="49"/>
  <c r="J1203" i="58"/>
  <c r="J1203" i="42"/>
  <c r="J1203" i="35"/>
  <c r="J1203" i="39"/>
  <c r="J1203" i="34"/>
  <c r="J1203" i="24"/>
  <c r="J1203" i="56"/>
  <c r="J1203" i="12"/>
  <c r="F1203" i="57"/>
  <c r="F1203" i="56"/>
  <c r="F1203" i="55"/>
  <c r="F1203" i="58"/>
  <c r="I1203" i="119"/>
  <c r="I1203" i="120"/>
  <c r="I1203" i="118"/>
  <c r="I1203" i="117"/>
  <c r="I1203" i="116"/>
  <c r="I1203" i="114"/>
  <c r="I1203" i="113"/>
  <c r="I1203" i="41"/>
  <c r="I1203" i="35"/>
  <c r="I1203" i="47"/>
  <c r="I1203" i="8"/>
  <c r="I1203" i="37"/>
  <c r="I1203" i="52"/>
  <c r="I1203" i="16"/>
  <c r="I1203" i="51"/>
  <c r="I1203" i="58"/>
  <c r="I1203" i="31"/>
  <c r="I1203" i="23"/>
  <c r="I1203" i="25"/>
  <c r="I1203" i="48"/>
  <c r="I1203" i="57"/>
  <c r="I1203" i="18"/>
  <c r="I1203" i="39"/>
  <c r="I1203" i="53"/>
  <c r="I1203" i="33"/>
  <c r="I1203" i="22"/>
  <c r="I1203" i="12"/>
  <c r="I1203" i="32"/>
  <c r="I1203" i="45"/>
  <c r="I1203" i="13"/>
  <c r="I1203" i="36"/>
  <c r="I1203" i="29"/>
  <c r="I1203" i="40"/>
  <c r="I1203" i="42"/>
  <c r="I1203" i="54"/>
  <c r="I1203" i="27"/>
  <c r="I1203" i="43"/>
  <c r="I1203" i="63"/>
  <c r="I1203" i="62"/>
  <c r="I1203" i="50"/>
  <c r="I1203" i="30"/>
  <c r="I1203" i="11"/>
  <c r="I1203" i="19"/>
  <c r="I1203" i="44"/>
  <c r="I1203" i="61"/>
  <c r="I1203" i="55"/>
  <c r="I1203" i="38"/>
  <c r="I1203" i="24"/>
  <c r="I1203" i="14"/>
  <c r="I1203" i="56"/>
  <c r="I1203" i="15"/>
  <c r="I1203" i="34"/>
  <c r="I1203" i="28"/>
  <c r="I1203" i="26"/>
  <c r="I1203" i="46"/>
  <c r="I1203" i="21"/>
  <c r="I1203" i="49"/>
  <c r="I1203" i="20"/>
  <c r="I1203" i="17"/>
  <c r="F1123" i="120"/>
  <c r="F1123" i="118"/>
  <c r="F1123" i="119"/>
  <c r="F1123" i="46"/>
  <c r="F1123" i="47"/>
  <c r="F1123" i="50"/>
  <c r="F1123" i="51"/>
  <c r="F1123" i="53"/>
  <c r="F1123" i="49"/>
  <c r="F1123" i="52"/>
  <c r="F1123" i="44"/>
  <c r="F1123" i="45"/>
  <c r="F1123" i="43"/>
  <c r="F1123" i="54"/>
  <c r="F1123" i="48"/>
  <c r="F1123" i="113"/>
  <c r="F1123" i="42"/>
  <c r="F1123" i="116"/>
  <c r="F1123" i="114"/>
  <c r="F1123" i="39"/>
  <c r="F1123" i="26"/>
  <c r="F1123" i="21"/>
  <c r="F1123" i="63"/>
  <c r="F1123" i="17"/>
  <c r="F1123" i="37"/>
  <c r="F1123" i="14"/>
  <c r="I1123" i="120"/>
  <c r="I1123" i="119"/>
  <c r="I1123" i="117"/>
  <c r="I1123" i="118"/>
  <c r="I1123" i="116"/>
  <c r="I1123" i="113"/>
  <c r="I1123" i="114"/>
  <c r="I1123" i="57"/>
  <c r="I1123" i="62"/>
  <c r="I1123" i="36"/>
  <c r="I1123" i="20"/>
  <c r="I1123" i="47"/>
  <c r="I1123" i="45"/>
  <c r="I1123" i="13"/>
  <c r="I1123" i="17"/>
  <c r="I1123" i="54"/>
  <c r="I1123" i="39"/>
  <c r="I1123" i="42"/>
  <c r="I1123" i="11"/>
  <c r="I1123" i="48"/>
  <c r="I1123" i="50"/>
  <c r="I1123" i="26"/>
  <c r="I1123" i="18"/>
  <c r="I1123" i="55"/>
  <c r="I1123" i="40"/>
  <c r="I1123" i="34"/>
  <c r="I1123" i="15"/>
  <c r="I1123" i="31"/>
  <c r="I1123" i="43"/>
  <c r="I1123" i="12"/>
  <c r="I1123" i="23"/>
  <c r="I1123" i="51"/>
  <c r="I1123" i="37"/>
  <c r="I1123" i="35"/>
  <c r="I1123" i="58"/>
  <c r="I1123" i="29"/>
  <c r="I1123" i="46"/>
  <c r="I1123" i="19"/>
  <c r="I1123" i="25"/>
  <c r="I1123" i="53"/>
  <c r="I1123" i="38"/>
  <c r="I1123" i="32"/>
  <c r="I1123" i="14"/>
  <c r="I1123" i="30"/>
  <c r="I1123" i="41"/>
  <c r="I1123" i="16"/>
  <c r="I1123" i="21"/>
  <c r="I1123" i="49"/>
  <c r="I1123" i="28"/>
  <c r="I1123" i="33"/>
  <c r="I1123" i="56"/>
  <c r="I1123" i="61"/>
  <c r="I1123" i="44"/>
  <c r="I1123" i="24"/>
  <c r="I1123" i="22"/>
  <c r="I1123" i="52"/>
  <c r="I1123" i="63"/>
  <c r="I1123" i="27"/>
  <c r="I1123" i="8"/>
  <c r="F1123" i="28"/>
  <c r="F1123" i="31"/>
  <c r="F1123" i="13"/>
  <c r="F1123" i="38"/>
  <c r="F1123" i="11"/>
  <c r="F1123" i="29"/>
  <c r="F1123" i="18"/>
  <c r="F1123" i="33"/>
  <c r="F1123" i="22"/>
  <c r="F1123" i="16"/>
  <c r="F1123" i="23"/>
  <c r="F1123" i="36"/>
  <c r="F1123" i="25"/>
  <c r="F1123" i="27"/>
  <c r="F1123" i="35"/>
  <c r="F1123" i="20"/>
  <c r="F1123" i="34"/>
  <c r="F1123" i="19"/>
  <c r="F1123" i="15"/>
  <c r="F1123" i="8"/>
  <c r="F1123" i="24"/>
  <c r="F1127" i="16"/>
  <c r="F1127" i="11"/>
  <c r="F1127" i="29"/>
  <c r="F1127" i="33"/>
  <c r="F1127" i="22"/>
  <c r="F1127" i="18"/>
  <c r="F1127" i="36"/>
  <c r="F1127" i="34"/>
  <c r="F1127" i="27"/>
  <c r="F1127" i="23"/>
  <c r="F1127" i="25"/>
  <c r="F1127" i="20"/>
  <c r="F1127" i="19"/>
  <c r="F1127" i="35"/>
  <c r="F1127" i="8"/>
  <c r="F1127" i="24"/>
  <c r="F1127" i="31"/>
  <c r="F1127" i="13"/>
  <c r="F1127" i="15"/>
  <c r="F1127" i="28"/>
  <c r="F1127" i="38"/>
  <c r="E1127" i="18"/>
  <c r="E1127" i="22"/>
  <c r="E1127" i="36"/>
  <c r="E1127" i="25"/>
  <c r="E1127" i="27"/>
  <c r="E1127" i="35"/>
  <c r="E1127" i="28"/>
  <c r="E1127" i="24"/>
  <c r="E1127" i="20"/>
  <c r="E1127" i="23"/>
  <c r="E1127" i="15"/>
  <c r="E1127" i="34"/>
  <c r="E1127" i="19"/>
  <c r="E1127" i="31"/>
  <c r="E1127" i="11"/>
  <c r="E1127" i="8"/>
  <c r="E1127" i="16"/>
  <c r="E1127" i="13"/>
  <c r="E1127" i="38"/>
  <c r="E1127" i="33"/>
  <c r="E1127" i="29"/>
  <c r="E1127" i="14"/>
  <c r="E1127" i="26"/>
  <c r="E1127" i="21"/>
  <c r="E1127" i="63"/>
  <c r="E1127" i="17"/>
  <c r="E1127" i="39"/>
  <c r="E1127" i="37"/>
  <c r="F1127" i="40"/>
  <c r="F1127" i="12"/>
  <c r="F1127" i="32"/>
  <c r="F1127" i="30"/>
  <c r="E1354" i="117"/>
  <c r="E1354" i="62"/>
  <c r="E1354" i="41"/>
  <c r="E1354" i="61"/>
  <c r="F1354" i="117"/>
  <c r="F1354" i="62"/>
  <c r="F1354" i="41"/>
  <c r="F1354" i="61"/>
  <c r="F1354" i="57"/>
  <c r="F1354" i="56"/>
  <c r="F1354" i="58"/>
  <c r="F1354" i="55"/>
  <c r="F1155" i="57"/>
  <c r="F1155" i="56"/>
  <c r="F1155" i="58"/>
  <c r="F1155" i="55"/>
  <c r="F1155" i="117"/>
  <c r="F1155" i="62"/>
  <c r="F1155" i="41"/>
  <c r="F1155" i="61"/>
  <c r="F1155" i="31"/>
  <c r="F1155" i="28"/>
  <c r="F1155" i="13"/>
  <c r="F1155" i="16"/>
  <c r="F1155" i="33"/>
  <c r="F1155" i="18"/>
  <c r="F1155" i="38"/>
  <c r="F1155" i="29"/>
  <c r="F1155" i="11"/>
  <c r="F1155" i="22"/>
  <c r="F1155" i="25"/>
  <c r="F1155" i="27"/>
  <c r="F1155" i="24"/>
  <c r="F1155" i="20"/>
  <c r="F1155" i="36"/>
  <c r="F1155" i="34"/>
  <c r="F1155" i="23"/>
  <c r="F1155" i="19"/>
  <c r="F1155" i="15"/>
  <c r="F1155" i="35"/>
  <c r="F1155" i="8"/>
  <c r="F1253" i="39"/>
  <c r="F1253" i="26"/>
  <c r="F1253" i="21"/>
  <c r="F1253" i="17"/>
  <c r="F1253" i="63"/>
  <c r="F1253" i="37"/>
  <c r="F1253" i="14"/>
  <c r="F1253" i="40"/>
  <c r="F1253" i="12"/>
  <c r="F1253" i="32"/>
  <c r="F1253" i="30"/>
  <c r="E1253" i="29"/>
  <c r="E1253" i="22"/>
  <c r="E1253" i="36"/>
  <c r="E1253" i="23"/>
  <c r="E1253" i="35"/>
  <c r="E1253" i="31"/>
  <c r="E1253" i="28"/>
  <c r="E1253" i="24"/>
  <c r="E1253" i="18"/>
  <c r="E1253" i="25"/>
  <c r="E1253" i="27"/>
  <c r="E1253" i="11"/>
  <c r="E1253" i="34"/>
  <c r="E1253" i="19"/>
  <c r="E1253" i="20"/>
  <c r="E1253" i="15"/>
  <c r="E1253" i="38"/>
  <c r="E1253" i="13"/>
  <c r="E1253" i="16"/>
  <c r="E1253" i="8"/>
  <c r="E1253" i="33"/>
  <c r="J1253" i="119"/>
  <c r="J1253" i="120"/>
  <c r="J1253" i="117"/>
  <c r="J1253" i="118"/>
  <c r="J1253" i="114"/>
  <c r="J1253" i="113"/>
  <c r="J1253" i="51"/>
  <c r="J1253" i="43"/>
  <c r="J1253" i="55"/>
  <c r="J1253" i="37"/>
  <c r="J1253" i="21"/>
  <c r="J1253" i="32"/>
  <c r="J1253" i="24"/>
  <c r="J1253" i="29"/>
  <c r="J1253" i="39"/>
  <c r="J1253" i="20"/>
  <c r="J1253" i="35"/>
  <c r="J1253" i="62"/>
  <c r="J1253" i="52"/>
  <c r="J1253" i="34"/>
  <c r="J1253" i="61"/>
  <c r="J1253" i="36"/>
  <c r="J1253" i="18"/>
  <c r="J1253" i="46"/>
  <c r="J1253" i="58"/>
  <c r="J1253" i="31"/>
  <c r="J1253" i="14"/>
  <c r="J1253" i="27"/>
  <c r="J1253" i="19"/>
  <c r="J1253" i="28"/>
  <c r="J1253" i="38"/>
  <c r="J1253" i="22"/>
  <c r="J1253" i="116"/>
  <c r="J1253" i="23"/>
  <c r="J1253" i="12"/>
  <c r="J1253" i="42"/>
  <c r="J1253" i="17"/>
  <c r="J1253" i="57"/>
  <c r="J1253" i="48"/>
  <c r="J1253" i="13"/>
  <c r="J1253" i="47"/>
  <c r="J1253" i="8"/>
  <c r="J1253" i="40"/>
  <c r="J1253" i="49"/>
  <c r="J1253" i="53"/>
  <c r="J1253" i="44"/>
  <c r="J1253" i="63"/>
  <c r="J1253" i="11"/>
  <c r="J1253" i="33"/>
  <c r="J1253" i="16"/>
  <c r="J1253" i="41"/>
  <c r="J1253" i="15"/>
  <c r="J1253" i="56"/>
  <c r="J1253" i="25"/>
  <c r="J1253" i="30"/>
  <c r="J1253" i="50"/>
  <c r="J1253" i="26"/>
  <c r="J1253" i="54"/>
  <c r="J1253" i="45"/>
  <c r="E1297" i="117"/>
  <c r="E1297" i="62"/>
  <c r="E1297" i="41"/>
  <c r="E1297" i="61"/>
  <c r="F1297" i="12"/>
  <c r="F1297" i="32"/>
  <c r="F1297" i="30"/>
  <c r="F1297" i="40"/>
  <c r="F1297" i="26"/>
  <c r="F1297" i="39"/>
  <c r="F1297" i="17"/>
  <c r="F1297" i="21"/>
  <c r="F1297" i="63"/>
  <c r="F1297" i="37"/>
  <c r="F1297" i="14"/>
  <c r="J1297" i="119"/>
  <c r="J1297" i="120"/>
  <c r="J1297" i="117"/>
  <c r="J1297" i="118"/>
  <c r="J1297" i="116"/>
  <c r="J1297" i="114"/>
  <c r="J1297" i="113"/>
  <c r="J1297" i="36"/>
  <c r="J1297" i="34"/>
  <c r="J1297" i="39"/>
  <c r="J1297" i="26"/>
  <c r="J1297" i="49"/>
  <c r="J1297" i="44"/>
  <c r="J1297" i="24"/>
  <c r="J1297" i="52"/>
  <c r="J1297" i="15"/>
  <c r="J1297" i="25"/>
  <c r="J1297" i="55"/>
  <c r="J1297" i="62"/>
  <c r="J1297" i="29"/>
  <c r="J1297" i="58"/>
  <c r="J1297" i="47"/>
  <c r="J1297" i="22"/>
  <c r="J1297" i="20"/>
  <c r="J1297" i="14"/>
  <c r="J1297" i="38"/>
  <c r="J1297" i="28"/>
  <c r="J1297" i="61"/>
  <c r="J1297" i="43"/>
  <c r="J1297" i="23"/>
  <c r="J1297" i="51"/>
  <c r="J1297" i="16"/>
  <c r="J1297" i="18"/>
  <c r="J1297" i="50"/>
  <c r="J1297" i="45"/>
  <c r="J1297" i="17"/>
  <c r="J1297" i="53"/>
  <c r="J1297" i="32"/>
  <c r="J1297" i="31"/>
  <c r="J1297" i="56"/>
  <c r="J1297" i="41"/>
  <c r="J1297" i="33"/>
  <c r="J1297" i="11"/>
  <c r="J1297" i="48"/>
  <c r="J1297" i="19"/>
  <c r="J1297" i="8"/>
  <c r="J1297" i="54"/>
  <c r="J1297" i="46"/>
  <c r="J1297" i="37"/>
  <c r="J1297" i="63"/>
  <c r="J1297" i="12"/>
  <c r="J1297" i="35"/>
  <c r="J1297" i="21"/>
  <c r="J1297" i="27"/>
  <c r="J1297" i="30"/>
  <c r="J1297" i="40"/>
  <c r="J1297" i="57"/>
  <c r="J1297" i="13"/>
  <c r="J1297" i="42"/>
  <c r="F1160" i="57"/>
  <c r="F1160" i="56"/>
  <c r="F1160" i="58"/>
  <c r="F1160" i="55"/>
  <c r="F1160" i="13"/>
  <c r="F1160" i="31"/>
  <c r="F1160" i="28"/>
  <c r="F1160" i="18"/>
  <c r="F1160" i="11"/>
  <c r="F1160" i="33"/>
  <c r="F1160" i="38"/>
  <c r="F1160" i="22"/>
  <c r="F1160" i="16"/>
  <c r="F1160" i="29"/>
  <c r="F1160" i="36"/>
  <c r="F1160" i="34"/>
  <c r="F1160" i="23"/>
  <c r="F1160" i="19"/>
  <c r="F1160" i="24"/>
  <c r="F1160" i="25"/>
  <c r="F1160" i="35"/>
  <c r="F1160" i="20"/>
  <c r="F1160" i="15"/>
  <c r="F1160" i="8"/>
  <c r="F1160" i="27"/>
  <c r="E1160" i="56"/>
  <c r="E1160" i="57"/>
  <c r="E1160" i="58"/>
  <c r="E1160" i="55"/>
  <c r="F1129" i="31"/>
  <c r="F1129" i="13"/>
  <c r="F1129" i="28"/>
  <c r="F1129" i="38"/>
  <c r="F1129" i="33"/>
  <c r="F1129" i="29"/>
  <c r="F1129" i="11"/>
  <c r="F1129" i="22"/>
  <c r="F1129" i="16"/>
  <c r="F1129" i="18"/>
  <c r="F1129" i="36"/>
  <c r="F1129" i="23"/>
  <c r="F1129" i="35"/>
  <c r="F1129" i="25"/>
  <c r="F1129" i="34"/>
  <c r="F1129" i="27"/>
  <c r="F1129" i="19"/>
  <c r="F1129" i="24"/>
  <c r="F1129" i="15"/>
  <c r="F1129" i="20"/>
  <c r="F1129" i="8"/>
  <c r="E1129" i="117"/>
  <c r="E1129" i="62"/>
  <c r="E1129" i="41"/>
  <c r="E1129" i="61"/>
  <c r="I1129" i="119"/>
  <c r="I1129" i="120"/>
  <c r="I1129" i="117"/>
  <c r="I1129" i="118"/>
  <c r="I1129" i="116"/>
  <c r="I1129" i="113"/>
  <c r="I1129" i="57"/>
  <c r="I1129" i="24"/>
  <c r="I1129" i="48"/>
  <c r="I1129" i="8"/>
  <c r="I1129" i="20"/>
  <c r="I1129" i="55"/>
  <c r="I1129" i="34"/>
  <c r="I1129" i="17"/>
  <c r="I1129" i="26"/>
  <c r="I1129" i="45"/>
  <c r="I1129" i="56"/>
  <c r="I1129" i="44"/>
  <c r="I1129" i="42"/>
  <c r="I1129" i="61"/>
  <c r="I1129" i="43"/>
  <c r="I1129" i="35"/>
  <c r="I1129" i="21"/>
  <c r="I1129" i="11"/>
  <c r="I1129" i="30"/>
  <c r="I1129" i="58"/>
  <c r="I1129" i="22"/>
  <c r="I1129" i="28"/>
  <c r="I1129" i="32"/>
  <c r="I1129" i="39"/>
  <c r="I1129" i="14"/>
  <c r="I1129" i="31"/>
  <c r="I1129" i="114"/>
  <c r="I1129" i="23"/>
  <c r="I1129" i="19"/>
  <c r="I1129" i="47"/>
  <c r="I1129" i="46"/>
  <c r="I1129" i="12"/>
  <c r="I1129" i="27"/>
  <c r="I1129" i="40"/>
  <c r="I1129" i="38"/>
  <c r="I1129" i="18"/>
  <c r="I1129" i="37"/>
  <c r="I1129" i="16"/>
  <c r="I1129" i="54"/>
  <c r="I1129" i="53"/>
  <c r="I1129" i="25"/>
  <c r="I1129" i="36"/>
  <c r="I1129" i="52"/>
  <c r="I1129" i="13"/>
  <c r="I1129" i="50"/>
  <c r="I1129" i="51"/>
  <c r="I1129" i="29"/>
  <c r="I1129" i="63"/>
  <c r="I1129" i="49"/>
  <c r="I1129" i="41"/>
  <c r="I1129" i="62"/>
  <c r="I1129" i="33"/>
  <c r="I1129" i="15"/>
  <c r="BW136" i="70" a="1"/>
  <c r="BW136" i="70" s="1"/>
  <c r="CA136" i="70" a="1"/>
  <c r="CA136" i="70" s="1"/>
  <c r="BQ136" i="70" a="1"/>
  <c r="BQ136" i="70" s="1"/>
  <c r="BO136" i="70" a="1"/>
  <c r="BO136" i="70" s="1"/>
  <c r="E287" i="36"/>
  <c r="E287" i="35"/>
  <c r="E287" i="19"/>
  <c r="E287" i="23"/>
  <c r="E287" i="25"/>
  <c r="E287" i="16"/>
  <c r="E287" i="27"/>
  <c r="E287" i="38"/>
  <c r="E287" i="33"/>
  <c r="E287" i="13"/>
  <c r="E287" i="28"/>
  <c r="E287" i="31"/>
  <c r="E287" i="20"/>
  <c r="E287" i="18"/>
  <c r="E287" i="29"/>
  <c r="E287" i="34"/>
  <c r="E287" i="24"/>
  <c r="E287" i="22"/>
  <c r="E287" i="11"/>
  <c r="E287" i="15"/>
  <c r="E287" i="8"/>
  <c r="E287" i="120"/>
  <c r="E287" i="118"/>
  <c r="E287" i="45"/>
  <c r="E287" i="119"/>
  <c r="E287" i="114"/>
  <c r="E287" i="113"/>
  <c r="E287" i="116"/>
  <c r="E287" i="53"/>
  <c r="E287" i="48"/>
  <c r="E287" i="44"/>
  <c r="E287" i="49"/>
  <c r="E287" i="52"/>
  <c r="E287" i="46"/>
  <c r="E287" i="43"/>
  <c r="E287" i="47"/>
  <c r="E287" i="54"/>
  <c r="E287" i="51"/>
  <c r="E287" i="50"/>
  <c r="E287" i="42"/>
  <c r="F287" i="57"/>
  <c r="F287" i="55"/>
  <c r="F287" i="58"/>
  <c r="F287" i="56"/>
  <c r="I287" i="119"/>
  <c r="I287" i="120"/>
  <c r="I287" i="118"/>
  <c r="I287" i="117"/>
  <c r="I287" i="113"/>
  <c r="I287" i="114"/>
  <c r="I287" i="116"/>
  <c r="I287" i="55"/>
  <c r="I287" i="38"/>
  <c r="I287" i="45"/>
  <c r="I287" i="40"/>
  <c r="I287" i="31"/>
  <c r="I287" i="13"/>
  <c r="I287" i="21"/>
  <c r="I287" i="34"/>
  <c r="I287" i="18"/>
  <c r="I287" i="63"/>
  <c r="I287" i="30"/>
  <c r="I287" i="35"/>
  <c r="I287" i="54"/>
  <c r="I287" i="51"/>
  <c r="I287" i="44"/>
  <c r="I287" i="43"/>
  <c r="I287" i="28"/>
  <c r="I287" i="62"/>
  <c r="I287" i="33"/>
  <c r="I287" i="37"/>
  <c r="I287" i="53"/>
  <c r="I287" i="27"/>
  <c r="I287" i="49"/>
  <c r="I287" i="41"/>
  <c r="I287" i="61"/>
  <c r="I287" i="16"/>
  <c r="I287" i="14"/>
  <c r="I287" i="25"/>
  <c r="I287" i="29"/>
  <c r="I287" i="36"/>
  <c r="I287" i="24"/>
  <c r="I287" i="56"/>
  <c r="I287" i="48"/>
  <c r="I287" i="42"/>
  <c r="I287" i="23"/>
  <c r="I287" i="52"/>
  <c r="I287" i="57"/>
  <c r="I287" i="15"/>
  <c r="I287" i="20"/>
  <c r="I287" i="26"/>
  <c r="I287" i="12"/>
  <c r="I287" i="39"/>
  <c r="I287" i="22"/>
  <c r="I287" i="8"/>
  <c r="I287" i="11"/>
  <c r="I287" i="50"/>
  <c r="I287" i="32"/>
  <c r="I287" i="47"/>
  <c r="I287" i="58"/>
  <c r="I287" i="17"/>
  <c r="I287" i="46"/>
  <c r="I287" i="19"/>
  <c r="J467" i="120"/>
  <c r="J467" i="117"/>
  <c r="J467" i="118"/>
  <c r="J467" i="114"/>
  <c r="J467" i="119"/>
  <c r="J467" i="116"/>
  <c r="J467" i="113"/>
  <c r="J467" i="38"/>
  <c r="J467" i="63"/>
  <c r="J467" i="46"/>
  <c r="J467" i="37"/>
  <c r="J467" i="23"/>
  <c r="J467" i="48"/>
  <c r="J467" i="26"/>
  <c r="J467" i="21"/>
  <c r="J467" i="12"/>
  <c r="J467" i="51"/>
  <c r="J467" i="31"/>
  <c r="J467" i="27"/>
  <c r="J467" i="62"/>
  <c r="J467" i="61"/>
  <c r="J467" i="56"/>
  <c r="J467" i="41"/>
  <c r="J467" i="28"/>
  <c r="J467" i="44"/>
  <c r="J467" i="14"/>
  <c r="J467" i="42"/>
  <c r="J467" i="43"/>
  <c r="J467" i="20"/>
  <c r="J467" i="50"/>
  <c r="J467" i="33"/>
  <c r="J467" i="52"/>
  <c r="J467" i="40"/>
  <c r="J467" i="22"/>
  <c r="J467" i="35"/>
  <c r="J467" i="13"/>
  <c r="J467" i="11"/>
  <c r="J467" i="39"/>
  <c r="J467" i="18"/>
  <c r="J467" i="29"/>
  <c r="J467" i="49"/>
  <c r="J467" i="36"/>
  <c r="J467" i="15"/>
  <c r="J467" i="30"/>
  <c r="J467" i="17"/>
  <c r="J467" i="54"/>
  <c r="J467" i="34"/>
  <c r="J467" i="16"/>
  <c r="J467" i="8"/>
  <c r="J467" i="53"/>
  <c r="J467" i="19"/>
  <c r="J467" i="45"/>
  <c r="J467" i="32"/>
  <c r="J467" i="55"/>
  <c r="J467" i="25"/>
  <c r="J467" i="58"/>
  <c r="J467" i="47"/>
  <c r="J467" i="24"/>
  <c r="J467" i="57"/>
  <c r="F467" i="117"/>
  <c r="F467" i="41"/>
  <c r="F467" i="62"/>
  <c r="F467" i="61"/>
  <c r="F467" i="30"/>
  <c r="F467" i="32"/>
  <c r="F467" i="12"/>
  <c r="F467" i="40"/>
  <c r="E467" i="120"/>
  <c r="E467" i="118"/>
  <c r="E467" i="119"/>
  <c r="E467" i="43"/>
  <c r="E467" i="116"/>
  <c r="E467" i="113"/>
  <c r="E467" i="114"/>
  <c r="E467" i="54"/>
  <c r="E467" i="50"/>
  <c r="E467" i="45"/>
  <c r="E467" i="53"/>
  <c r="E467" i="51"/>
  <c r="E467" i="44"/>
  <c r="E467" i="42"/>
  <c r="E467" i="49"/>
  <c r="E467" i="47"/>
  <c r="E467" i="48"/>
  <c r="E467" i="46"/>
  <c r="E467" i="52"/>
  <c r="F471" i="40"/>
  <c r="F471" i="32"/>
  <c r="F471" i="30"/>
  <c r="F471" i="12"/>
  <c r="E471" i="117"/>
  <c r="E471" i="61"/>
  <c r="E471" i="62"/>
  <c r="E471" i="41"/>
  <c r="E471" i="56"/>
  <c r="E471" i="55"/>
  <c r="E471" i="57"/>
  <c r="E471" i="58"/>
  <c r="J471" i="120"/>
  <c r="J471" i="117"/>
  <c r="J471" i="119"/>
  <c r="J471" i="114"/>
  <c r="J471" i="113"/>
  <c r="J471" i="118"/>
  <c r="J471" i="116"/>
  <c r="J471" i="57"/>
  <c r="J471" i="36"/>
  <c r="J471" i="49"/>
  <c r="J471" i="39"/>
  <c r="J471" i="35"/>
  <c r="J471" i="48"/>
  <c r="J471" i="29"/>
  <c r="J471" i="22"/>
  <c r="J471" i="44"/>
  <c r="J471" i="63"/>
  <c r="J471" i="28"/>
  <c r="J471" i="16"/>
  <c r="J471" i="41"/>
  <c r="J471" i="56"/>
  <c r="J471" i="32"/>
  <c r="J471" i="46"/>
  <c r="J471" i="38"/>
  <c r="J471" i="33"/>
  <c r="J471" i="47"/>
  <c r="J471" i="37"/>
  <c r="J471" i="17"/>
  <c r="J471" i="43"/>
  <c r="J471" i="15"/>
  <c r="J471" i="27"/>
  <c r="J471" i="54"/>
  <c r="J471" i="24"/>
  <c r="J471" i="42"/>
  <c r="J471" i="50"/>
  <c r="J471" i="40"/>
  <c r="J471" i="18"/>
  <c r="J471" i="11"/>
  <c r="J471" i="30"/>
  <c r="J471" i="20"/>
  <c r="J471" i="14"/>
  <c r="J471" i="34"/>
  <c r="J471" i="52"/>
  <c r="J471" i="21"/>
  <c r="J471" i="45"/>
  <c r="J471" i="51"/>
  <c r="J471" i="31"/>
  <c r="J471" i="58"/>
  <c r="J471" i="8"/>
  <c r="J471" i="61"/>
  <c r="J471" i="26"/>
  <c r="J471" i="19"/>
  <c r="J471" i="25"/>
  <c r="J471" i="23"/>
  <c r="J471" i="53"/>
  <c r="J471" i="55"/>
  <c r="J471" i="12"/>
  <c r="J471" i="62"/>
  <c r="J471" i="13"/>
  <c r="E448" i="20"/>
  <c r="E448" i="35"/>
  <c r="E448" i="19"/>
  <c r="E448" i="33"/>
  <c r="E448" i="16"/>
  <c r="E448" i="25"/>
  <c r="E448" i="15"/>
  <c r="E448" i="22"/>
  <c r="E448" i="38"/>
  <c r="E448" i="13"/>
  <c r="E448" i="27"/>
  <c r="E448" i="36"/>
  <c r="E448" i="34"/>
  <c r="E448" i="31"/>
  <c r="E448" i="24"/>
  <c r="E448" i="29"/>
  <c r="E448" i="18"/>
  <c r="E448" i="8"/>
  <c r="E448" i="28"/>
  <c r="E448" i="11"/>
  <c r="E448" i="23"/>
  <c r="F448" i="40"/>
  <c r="F448" i="30"/>
  <c r="F448" i="12"/>
  <c r="F448" i="32"/>
  <c r="F448" i="120"/>
  <c r="F448" i="118"/>
  <c r="F448" i="113"/>
  <c r="F448" i="119"/>
  <c r="F448" i="116"/>
  <c r="F448" i="47"/>
  <c r="F448" i="114"/>
  <c r="F448" i="54"/>
  <c r="F448" i="46"/>
  <c r="F448" i="44"/>
  <c r="F448" i="49"/>
  <c r="F448" i="51"/>
  <c r="F448" i="48"/>
  <c r="F448" i="52"/>
  <c r="F448" i="42"/>
  <c r="F448" i="43"/>
  <c r="F448" i="50"/>
  <c r="F448" i="53"/>
  <c r="F448" i="45"/>
  <c r="F448" i="37"/>
  <c r="F448" i="63"/>
  <c r="F448" i="39"/>
  <c r="F448" i="26"/>
  <c r="F448" i="21"/>
  <c r="F448" i="17"/>
  <c r="F448" i="14"/>
  <c r="F442" i="31"/>
  <c r="F442" i="35"/>
  <c r="F442" i="13"/>
  <c r="F442" i="16"/>
  <c r="F442" i="18"/>
  <c r="F442" i="29"/>
  <c r="F442" i="33"/>
  <c r="F442" i="38"/>
  <c r="F442" i="36"/>
  <c r="F442" i="34"/>
  <c r="F442" i="28"/>
  <c r="F442" i="27"/>
  <c r="F442" i="23"/>
  <c r="F442" i="20"/>
  <c r="F442" i="24"/>
  <c r="F442" i="22"/>
  <c r="F442" i="15"/>
  <c r="F442" i="19"/>
  <c r="F442" i="25"/>
  <c r="F442" i="11"/>
  <c r="F442" i="8"/>
  <c r="I442" i="119"/>
  <c r="I442" i="117"/>
  <c r="I442" i="120"/>
  <c r="I442" i="118"/>
  <c r="I442" i="113"/>
  <c r="I442" i="114"/>
  <c r="I442" i="116"/>
  <c r="I442" i="57"/>
  <c r="I442" i="40"/>
  <c r="I442" i="28"/>
  <c r="I442" i="17"/>
  <c r="I442" i="35"/>
  <c r="I442" i="56"/>
  <c r="I442" i="39"/>
  <c r="I442" i="22"/>
  <c r="I442" i="42"/>
  <c r="I442" i="46"/>
  <c r="I442" i="32"/>
  <c r="I442" i="12"/>
  <c r="I442" i="37"/>
  <c r="I442" i="51"/>
  <c r="I442" i="41"/>
  <c r="I442" i="26"/>
  <c r="I442" i="20"/>
  <c r="I442" i="14"/>
  <c r="I442" i="50"/>
  <c r="I442" i="62"/>
  <c r="I442" i="19"/>
  <c r="I442" i="55"/>
  <c r="I442" i="43"/>
  <c r="I442" i="25"/>
  <c r="I442" i="23"/>
  <c r="I442" i="24"/>
  <c r="I442" i="48"/>
  <c r="I442" i="34"/>
  <c r="I442" i="30"/>
  <c r="I442" i="13"/>
  <c r="I442" i="11"/>
  <c r="I442" i="47"/>
  <c r="I442" i="33"/>
  <c r="I442" i="58"/>
  <c r="I442" i="49"/>
  <c r="I442" i="36"/>
  <c r="I442" i="18"/>
  <c r="I442" i="16"/>
  <c r="I442" i="53"/>
  <c r="I442" i="31"/>
  <c r="I442" i="63"/>
  <c r="I442" i="45"/>
  <c r="I442" i="52"/>
  <c r="I442" i="38"/>
  <c r="I442" i="27"/>
  <c r="I442" i="44"/>
  <c r="I442" i="29"/>
  <c r="I442" i="54"/>
  <c r="I442" i="21"/>
  <c r="I442" i="15"/>
  <c r="I442" i="61"/>
  <c r="I442" i="8"/>
  <c r="E442" i="63"/>
  <c r="E442" i="26"/>
  <c r="E442" i="39"/>
  <c r="E442" i="17"/>
  <c r="E442" i="21"/>
  <c r="E442" i="14"/>
  <c r="E442" i="37"/>
  <c r="J442" i="119"/>
  <c r="J442" i="120"/>
  <c r="J442" i="117"/>
  <c r="J442" i="118"/>
  <c r="J442" i="116"/>
  <c r="J442" i="114"/>
  <c r="J442" i="113"/>
  <c r="J442" i="49"/>
  <c r="J442" i="62"/>
  <c r="J442" i="38"/>
  <c r="J442" i="25"/>
  <c r="J442" i="32"/>
  <c r="J442" i="20"/>
  <c r="J442" i="51"/>
  <c r="J442" i="45"/>
  <c r="J442" i="41"/>
  <c r="J442" i="12"/>
  <c r="J442" i="21"/>
  <c r="J442" i="50"/>
  <c r="J442" i="14"/>
  <c r="J442" i="63"/>
  <c r="J442" i="61"/>
  <c r="J442" i="37"/>
  <c r="J442" i="23"/>
  <c r="J442" i="19"/>
  <c r="J442" i="13"/>
  <c r="J442" i="48"/>
  <c r="J442" i="44"/>
  <c r="J442" i="26"/>
  <c r="J442" i="55"/>
  <c r="J442" i="11"/>
  <c r="J442" i="24"/>
  <c r="J442" i="29"/>
  <c r="J442" i="54"/>
  <c r="J442" i="39"/>
  <c r="J442" i="30"/>
  <c r="J442" i="34"/>
  <c r="J442" i="33"/>
  <c r="J442" i="53"/>
  <c r="J442" i="46"/>
  <c r="J442" i="42"/>
  <c r="J442" i="18"/>
  <c r="J442" i="16"/>
  <c r="J442" i="52"/>
  <c r="J442" i="15"/>
  <c r="J442" i="22"/>
  <c r="J442" i="43"/>
  <c r="J442" i="27"/>
  <c r="J442" i="58"/>
  <c r="J442" i="35"/>
  <c r="J442" i="17"/>
  <c r="J442" i="28"/>
  <c r="J442" i="8"/>
  <c r="J442" i="40"/>
  <c r="J442" i="57"/>
  <c r="J442" i="36"/>
  <c r="J442" i="31"/>
  <c r="J442" i="47"/>
  <c r="J442" i="56"/>
  <c r="F453" i="12"/>
  <c r="F453" i="40"/>
  <c r="F453" i="30"/>
  <c r="F453" i="32"/>
  <c r="F453" i="57"/>
  <c r="F453" i="58"/>
  <c r="F453" i="55"/>
  <c r="F453" i="56"/>
  <c r="E453" i="29"/>
  <c r="E453" i="31"/>
  <c r="E453" i="20"/>
  <c r="E453" i="35"/>
  <c r="E453" i="36"/>
  <c r="E453" i="22"/>
  <c r="E453" i="16"/>
  <c r="E453" i="24"/>
  <c r="E453" i="25"/>
  <c r="E453" i="23"/>
  <c r="E453" i="8"/>
  <c r="E453" i="33"/>
  <c r="E453" i="13"/>
  <c r="E453" i="15"/>
  <c r="E453" i="28"/>
  <c r="E453" i="27"/>
  <c r="E453" i="38"/>
  <c r="E453" i="18"/>
  <c r="E453" i="11"/>
  <c r="E453" i="19"/>
  <c r="E453" i="34"/>
  <c r="E438" i="120"/>
  <c r="E438" i="118"/>
  <c r="E438" i="119"/>
  <c r="E438" i="116"/>
  <c r="E438" i="114"/>
  <c r="E438" i="51"/>
  <c r="E438" i="113"/>
  <c r="E438" i="48"/>
  <c r="E438" i="50"/>
  <c r="E438" i="43"/>
  <c r="E438" i="46"/>
  <c r="E438" i="53"/>
  <c r="E438" i="45"/>
  <c r="E438" i="52"/>
  <c r="E438" i="54"/>
  <c r="E438" i="47"/>
  <c r="E438" i="44"/>
  <c r="E438" i="49"/>
  <c r="E438" i="42"/>
  <c r="J438" i="118"/>
  <c r="J438" i="120"/>
  <c r="J438" i="116"/>
  <c r="J438" i="113"/>
  <c r="J438" i="119"/>
  <c r="J438" i="117"/>
  <c r="J438" i="114"/>
  <c r="J438" i="18"/>
  <c r="J438" i="43"/>
  <c r="J438" i="12"/>
  <c r="J438" i="58"/>
  <c r="J438" i="54"/>
  <c r="J438" i="37"/>
  <c r="J438" i="26"/>
  <c r="J438" i="48"/>
  <c r="J438" i="40"/>
  <c r="J438" i="28"/>
  <c r="J438" i="33"/>
  <c r="J438" i="39"/>
  <c r="J438" i="15"/>
  <c r="J438" i="20"/>
  <c r="J438" i="29"/>
  <c r="J438" i="14"/>
  <c r="J438" i="57"/>
  <c r="J438" i="53"/>
  <c r="J438" i="42"/>
  <c r="J438" i="25"/>
  <c r="J438" i="51"/>
  <c r="J438" i="45"/>
  <c r="J438" i="27"/>
  <c r="J438" i="32"/>
  <c r="J438" i="44"/>
  <c r="J438" i="46"/>
  <c r="J438" i="19"/>
  <c r="J438" i="52"/>
  <c r="J438" i="22"/>
  <c r="J438" i="41"/>
  <c r="J438" i="16"/>
  <c r="J438" i="38"/>
  <c r="J438" i="11"/>
  <c r="J438" i="61"/>
  <c r="J438" i="30"/>
  <c r="J438" i="36"/>
  <c r="J438" i="21"/>
  <c r="J438" i="47"/>
  <c r="J438" i="24"/>
  <c r="J438" i="56"/>
  <c r="J438" i="62"/>
  <c r="J438" i="50"/>
  <c r="J438" i="35"/>
  <c r="J438" i="13"/>
  <c r="J438" i="8"/>
  <c r="J438" i="31"/>
  <c r="J438" i="23"/>
  <c r="J438" i="55"/>
  <c r="J438" i="63"/>
  <c r="J438" i="49"/>
  <c r="J438" i="34"/>
  <c r="J438" i="17"/>
  <c r="F438" i="56"/>
  <c r="F438" i="57"/>
  <c r="F438" i="58"/>
  <c r="F438" i="55"/>
  <c r="F451" i="11"/>
  <c r="F451" i="34"/>
  <c r="F451" i="24"/>
  <c r="F451" i="35"/>
  <c r="F451" i="33"/>
  <c r="F451" i="19"/>
  <c r="F451" i="27"/>
  <c r="F451" i="23"/>
  <c r="F451" i="22"/>
  <c r="F451" i="29"/>
  <c r="F451" i="15"/>
  <c r="F451" i="16"/>
  <c r="F451" i="38"/>
  <c r="F451" i="28"/>
  <c r="F451" i="25"/>
  <c r="F451" i="18"/>
  <c r="F451" i="13"/>
  <c r="F451" i="20"/>
  <c r="F451" i="36"/>
  <c r="F451" i="8"/>
  <c r="F451" i="31"/>
  <c r="E451" i="21"/>
  <c r="E451" i="39"/>
  <c r="E451" i="14"/>
  <c r="E451" i="17"/>
  <c r="E451" i="63"/>
  <c r="E451" i="26"/>
  <c r="E451" i="37"/>
  <c r="E451" i="32"/>
  <c r="E451" i="30"/>
  <c r="E451" i="40"/>
  <c r="E451" i="12"/>
  <c r="E469" i="63"/>
  <c r="E469" i="21"/>
  <c r="E469" i="26"/>
  <c r="E469" i="14"/>
  <c r="E469" i="37"/>
  <c r="E469" i="39"/>
  <c r="E469" i="17"/>
  <c r="F469" i="63"/>
  <c r="F469" i="14"/>
  <c r="F469" i="21"/>
  <c r="F469" i="37"/>
  <c r="F469" i="17"/>
  <c r="F469" i="26"/>
  <c r="F469" i="39"/>
  <c r="E469" i="117"/>
  <c r="E469" i="41"/>
  <c r="E469" i="61"/>
  <c r="E469" i="62"/>
  <c r="E447" i="120"/>
  <c r="E447" i="119"/>
  <c r="E447" i="118"/>
  <c r="E447" i="116"/>
  <c r="E447" i="42"/>
  <c r="E447" i="114"/>
  <c r="E447" i="113"/>
  <c r="E447" i="45"/>
  <c r="E447" i="52"/>
  <c r="E447" i="48"/>
  <c r="E447" i="50"/>
  <c r="E447" i="53"/>
  <c r="E447" i="54"/>
  <c r="E447" i="46"/>
  <c r="E447" i="49"/>
  <c r="E447" i="47"/>
  <c r="E447" i="51"/>
  <c r="E447" i="43"/>
  <c r="E447" i="44"/>
  <c r="E447" i="117"/>
  <c r="E447" i="62"/>
  <c r="E447" i="61"/>
  <c r="E447" i="41"/>
  <c r="F447" i="57"/>
  <c r="F447" i="58"/>
  <c r="F447" i="55"/>
  <c r="F447" i="56"/>
  <c r="J1437" i="118"/>
  <c r="J1437" i="119"/>
  <c r="J1437" i="116"/>
  <c r="J1437" i="113"/>
  <c r="J1437" i="120"/>
  <c r="J1437" i="114"/>
  <c r="J1437" i="117"/>
  <c r="J1437" i="52"/>
  <c r="J1437" i="47"/>
  <c r="J1437" i="37"/>
  <c r="J1437" i="16"/>
  <c r="J1437" i="14"/>
  <c r="J1437" i="54"/>
  <c r="J1437" i="45"/>
  <c r="J1437" i="25"/>
  <c r="J1437" i="20"/>
  <c r="J1437" i="36"/>
  <c r="J1437" i="40"/>
  <c r="J1437" i="39"/>
  <c r="J1437" i="43"/>
  <c r="J1437" i="57"/>
  <c r="J1437" i="61"/>
  <c r="J1437" i="31"/>
  <c r="J1437" i="34"/>
  <c r="J1437" i="29"/>
  <c r="J1437" i="50"/>
  <c r="J1437" i="41"/>
  <c r="J1437" i="32"/>
  <c r="J1437" i="55"/>
  <c r="J1437" i="26"/>
  <c r="J1437" i="27"/>
  <c r="J1437" i="21"/>
  <c r="J1437" i="22"/>
  <c r="J1437" i="53"/>
  <c r="J1437" i="28"/>
  <c r="J1437" i="19"/>
  <c r="J1437" i="35"/>
  <c r="J1437" i="51"/>
  <c r="J1437" i="23"/>
  <c r="J1437" i="17"/>
  <c r="J1437" i="49"/>
  <c r="J1437" i="12"/>
  <c r="J1437" i="58"/>
  <c r="J1437" i="33"/>
  <c r="J1437" i="42"/>
  <c r="J1437" i="11"/>
  <c r="J1437" i="44"/>
  <c r="J1437" i="24"/>
  <c r="J1437" i="48"/>
  <c r="J1437" i="18"/>
  <c r="J1437" i="15"/>
  <c r="J1437" i="13"/>
  <c r="J1437" i="62"/>
  <c r="J1437" i="30"/>
  <c r="J1437" i="38"/>
  <c r="J1437" i="63"/>
  <c r="J1437" i="56"/>
  <c r="J1437" i="46"/>
  <c r="J1437" i="8"/>
  <c r="E1437" i="40"/>
  <c r="E1437" i="12"/>
  <c r="E1437" i="32"/>
  <c r="E1437" i="30"/>
  <c r="F1437" i="30"/>
  <c r="F1437" i="12"/>
  <c r="F1437" i="32"/>
  <c r="F1437" i="40"/>
  <c r="F283" i="63"/>
  <c r="F283" i="39"/>
  <c r="F283" i="21"/>
  <c r="F283" i="26"/>
  <c r="F283" i="14"/>
  <c r="F283" i="37"/>
  <c r="F283" i="17"/>
  <c r="J283" i="120"/>
  <c r="J283" i="119"/>
  <c r="J283" i="114"/>
  <c r="J283" i="116"/>
  <c r="J283" i="118"/>
  <c r="J283" i="117"/>
  <c r="J283" i="113"/>
  <c r="J283" i="35"/>
  <c r="J283" i="36"/>
  <c r="J283" i="22"/>
  <c r="J283" i="16"/>
  <c r="J283" i="33"/>
  <c r="J283" i="55"/>
  <c r="J283" i="51"/>
  <c r="J283" i="62"/>
  <c r="J283" i="39"/>
  <c r="J283" i="15"/>
  <c r="J283" i="57"/>
  <c r="J283" i="40"/>
  <c r="J283" i="28"/>
  <c r="J283" i="11"/>
  <c r="J283" i="32"/>
  <c r="J283" i="13"/>
  <c r="J283" i="21"/>
  <c r="J283" i="14"/>
  <c r="J283" i="50"/>
  <c r="J283" i="44"/>
  <c r="J283" i="46"/>
  <c r="J283" i="31"/>
  <c r="J283" i="34"/>
  <c r="J283" i="52"/>
  <c r="J283" i="43"/>
  <c r="J283" i="26"/>
  <c r="J283" i="37"/>
  <c r="J283" i="12"/>
  <c r="J283" i="49"/>
  <c r="J283" i="45"/>
  <c r="J283" i="23"/>
  <c r="J283" i="54"/>
  <c r="J283" i="18"/>
  <c r="J283" i="29"/>
  <c r="J283" i="19"/>
  <c r="J283" i="47"/>
  <c r="J283" i="41"/>
  <c r="J283" i="20"/>
  <c r="J283" i="53"/>
  <c r="J283" i="63"/>
  <c r="J283" i="38"/>
  <c r="J283" i="48"/>
  <c r="J283" i="42"/>
  <c r="J283" i="17"/>
  <c r="J283" i="25"/>
  <c r="J283" i="27"/>
  <c r="J283" i="30"/>
  <c r="J283" i="56"/>
  <c r="J283" i="61"/>
  <c r="J283" i="58"/>
  <c r="J283" i="24"/>
  <c r="J283" i="8"/>
  <c r="F283" i="120"/>
  <c r="F283" i="113"/>
  <c r="F283" i="118"/>
  <c r="F283" i="114"/>
  <c r="F283" i="119"/>
  <c r="F283" i="52"/>
  <c r="F283" i="116"/>
  <c r="F283" i="47"/>
  <c r="F283" i="42"/>
  <c r="F283" i="45"/>
  <c r="F283" i="53"/>
  <c r="F283" i="50"/>
  <c r="F283" i="43"/>
  <c r="F283" i="51"/>
  <c r="F283" i="44"/>
  <c r="F283" i="48"/>
  <c r="F283" i="49"/>
  <c r="F283" i="54"/>
  <c r="F283" i="46"/>
  <c r="E284" i="120"/>
  <c r="E284" i="118"/>
  <c r="E284" i="113"/>
  <c r="E284" i="119"/>
  <c r="E284" i="116"/>
  <c r="E284" i="43"/>
  <c r="E284" i="114"/>
  <c r="E284" i="42"/>
  <c r="E284" i="49"/>
  <c r="E284" i="54"/>
  <c r="E284" i="47"/>
  <c r="E284" i="46"/>
  <c r="E284" i="50"/>
  <c r="E284" i="45"/>
  <c r="E284" i="52"/>
  <c r="E284" i="44"/>
  <c r="E284" i="48"/>
  <c r="E284" i="53"/>
  <c r="E284" i="51"/>
  <c r="F284" i="58"/>
  <c r="F284" i="56"/>
  <c r="F284" i="57"/>
  <c r="F284" i="55"/>
  <c r="F284" i="39"/>
  <c r="F284" i="26"/>
  <c r="F284" i="37"/>
  <c r="F284" i="21"/>
  <c r="F284" i="63"/>
  <c r="F284" i="14"/>
  <c r="F284" i="17"/>
  <c r="E275" i="117"/>
  <c r="E275" i="41"/>
  <c r="E275" i="62"/>
  <c r="E275" i="61"/>
  <c r="F275" i="21"/>
  <c r="F275" i="14"/>
  <c r="F275" i="63"/>
  <c r="F275" i="37"/>
  <c r="F275" i="26"/>
  <c r="F275" i="39"/>
  <c r="F275" i="17"/>
  <c r="E275" i="33"/>
  <c r="E275" i="31"/>
  <c r="E275" i="18"/>
  <c r="E275" i="34"/>
  <c r="E275" i="19"/>
  <c r="E275" i="22"/>
  <c r="E275" i="20"/>
  <c r="E275" i="38"/>
  <c r="E275" i="28"/>
  <c r="E275" i="15"/>
  <c r="E275" i="16"/>
  <c r="E275" i="36"/>
  <c r="E275" i="35"/>
  <c r="E275" i="11"/>
  <c r="E275" i="29"/>
  <c r="E275" i="23"/>
  <c r="E275" i="8"/>
  <c r="E275" i="13"/>
  <c r="E275" i="25"/>
  <c r="E275" i="27"/>
  <c r="E275" i="24"/>
  <c r="F288" i="32"/>
  <c r="F288" i="40"/>
  <c r="F288" i="12"/>
  <c r="F288" i="30"/>
  <c r="I288" i="118"/>
  <c r="I288" i="120"/>
  <c r="I288" i="116"/>
  <c r="I288" i="113"/>
  <c r="I288" i="117"/>
  <c r="I288" i="119"/>
  <c r="I288" i="114"/>
  <c r="I288" i="58"/>
  <c r="I288" i="45"/>
  <c r="I288" i="38"/>
  <c r="I288" i="17"/>
  <c r="I288" i="51"/>
  <c r="I288" i="55"/>
  <c r="I288" i="41"/>
  <c r="I288" i="16"/>
  <c r="I288" i="28"/>
  <c r="I288" i="61"/>
  <c r="I288" i="56"/>
  <c r="I288" i="15"/>
  <c r="I288" i="23"/>
  <c r="I288" i="52"/>
  <c r="I288" i="62"/>
  <c r="I288" i="29"/>
  <c r="I288" i="13"/>
  <c r="I288" i="36"/>
  <c r="I288" i="49"/>
  <c r="I288" i="39"/>
  <c r="I288" i="42"/>
  <c r="I288" i="26"/>
  <c r="I288" i="21"/>
  <c r="I288" i="47"/>
  <c r="I288" i="14"/>
  <c r="I288" i="63"/>
  <c r="I288" i="48"/>
  <c r="I288" i="33"/>
  <c r="I288" i="24"/>
  <c r="I288" i="57"/>
  <c r="I288" i="11"/>
  <c r="I288" i="46"/>
  <c r="I288" i="31"/>
  <c r="I288" i="40"/>
  <c r="I288" i="18"/>
  <c r="I288" i="20"/>
  <c r="I288" i="35"/>
  <c r="I288" i="37"/>
  <c r="I288" i="12"/>
  <c r="I288" i="25"/>
  <c r="I288" i="19"/>
  <c r="I288" i="54"/>
  <c r="I288" i="43"/>
  <c r="I288" i="27"/>
  <c r="I288" i="22"/>
  <c r="I288" i="8"/>
  <c r="I288" i="44"/>
  <c r="I288" i="53"/>
  <c r="I288" i="32"/>
  <c r="I288" i="30"/>
  <c r="I288" i="34"/>
  <c r="I288" i="50"/>
  <c r="F288" i="31"/>
  <c r="F288" i="19"/>
  <c r="F288" i="34"/>
  <c r="F288" i="20"/>
  <c r="F288" i="11"/>
  <c r="F288" i="15"/>
  <c r="F288" i="33"/>
  <c r="F288" i="35"/>
  <c r="F288" i="13"/>
  <c r="F288" i="25"/>
  <c r="F288" i="36"/>
  <c r="F288" i="28"/>
  <c r="F288" i="18"/>
  <c r="F288" i="23"/>
  <c r="F288" i="16"/>
  <c r="F288" i="8"/>
  <c r="F288" i="29"/>
  <c r="F288" i="24"/>
  <c r="F288" i="38"/>
  <c r="F288" i="27"/>
  <c r="F288" i="22"/>
  <c r="E263" i="63"/>
  <c r="E263" i="37"/>
  <c r="E263" i="26"/>
  <c r="E263" i="14"/>
  <c r="E263" i="39"/>
  <c r="E263" i="21"/>
  <c r="E263" i="17"/>
  <c r="F263" i="12"/>
  <c r="F263" i="32"/>
  <c r="F263" i="40"/>
  <c r="F263" i="30"/>
  <c r="J263" i="119"/>
  <c r="J263" i="120"/>
  <c r="J263" i="117"/>
  <c r="J263" i="114"/>
  <c r="J263" i="118"/>
  <c r="J263" i="116"/>
  <c r="J263" i="113"/>
  <c r="J263" i="26"/>
  <c r="J263" i="38"/>
  <c r="J263" i="22"/>
  <c r="J263" i="55"/>
  <c r="J263" i="16"/>
  <c r="J263" i="20"/>
  <c r="J263" i="46"/>
  <c r="J263" i="61"/>
  <c r="J263" i="24"/>
  <c r="J263" i="52"/>
  <c r="J263" i="41"/>
  <c r="J263" i="13"/>
  <c r="J263" i="17"/>
  <c r="J263" i="39"/>
  <c r="J263" i="36"/>
  <c r="J263" i="19"/>
  <c r="J263" i="27"/>
  <c r="J263" i="34"/>
  <c r="J263" i="12"/>
  <c r="J263" i="42"/>
  <c r="J263" i="44"/>
  <c r="J263" i="14"/>
  <c r="J263" i="50"/>
  <c r="J263" i="35"/>
  <c r="J263" i="58"/>
  <c r="J263" i="53"/>
  <c r="J263" i="31"/>
  <c r="J263" i="30"/>
  <c r="J263" i="56"/>
  <c r="J263" i="25"/>
  <c r="J263" i="21"/>
  <c r="J263" i="47"/>
  <c r="J263" i="43"/>
  <c r="J263" i="37"/>
  <c r="J263" i="51"/>
  <c r="J263" i="11"/>
  <c r="J263" i="28"/>
  <c r="J263" i="62"/>
  <c r="J263" i="33"/>
  <c r="J263" i="63"/>
  <c r="J263" i="57"/>
  <c r="J263" i="32"/>
  <c r="J263" i="48"/>
  <c r="J263" i="15"/>
  <c r="J263" i="18"/>
  <c r="J263" i="40"/>
  <c r="J263" i="29"/>
  <c r="J263" i="8"/>
  <c r="J263" i="54"/>
  <c r="J263" i="23"/>
  <c r="J263" i="45"/>
  <c r="J263" i="49"/>
  <c r="F263" i="57"/>
  <c r="F263" i="58"/>
  <c r="F263" i="55"/>
  <c r="F263" i="56"/>
  <c r="F269" i="17"/>
  <c r="F269" i="21"/>
  <c r="F269" i="63"/>
  <c r="F269" i="37"/>
  <c r="F269" i="26"/>
  <c r="F269" i="14"/>
  <c r="F269" i="39"/>
  <c r="E269" i="26"/>
  <c r="E269" i="37"/>
  <c r="E269" i="17"/>
  <c r="E269" i="21"/>
  <c r="E269" i="14"/>
  <c r="E269" i="39"/>
  <c r="E269" i="63"/>
  <c r="I269" i="119"/>
  <c r="I269" i="120"/>
  <c r="I269" i="117"/>
  <c r="I269" i="116"/>
  <c r="I269" i="113"/>
  <c r="I269" i="114"/>
  <c r="I269" i="118"/>
  <c r="I269" i="57"/>
  <c r="I269" i="49"/>
  <c r="I269" i="27"/>
  <c r="I269" i="39"/>
  <c r="I269" i="38"/>
  <c r="I269" i="32"/>
  <c r="I269" i="13"/>
  <c r="I269" i="52"/>
  <c r="I269" i="25"/>
  <c r="I269" i="26"/>
  <c r="I269" i="24"/>
  <c r="I269" i="17"/>
  <c r="I269" i="36"/>
  <c r="I269" i="55"/>
  <c r="I269" i="44"/>
  <c r="I269" i="21"/>
  <c r="I269" i="48"/>
  <c r="I269" i="35"/>
  <c r="I269" i="23"/>
  <c r="I269" i="18"/>
  <c r="I269" i="50"/>
  <c r="I269" i="30"/>
  <c r="I269" i="54"/>
  <c r="I269" i="20"/>
  <c r="I269" i="45"/>
  <c r="I269" i="29"/>
  <c r="I269" i="62"/>
  <c r="I269" i="40"/>
  <c r="I269" i="19"/>
  <c r="I269" i="41"/>
  <c r="I269" i="61"/>
  <c r="I269" i="14"/>
  <c r="I269" i="51"/>
  <c r="I269" i="47"/>
  <c r="I269" i="34"/>
  <c r="I269" i="56"/>
  <c r="I269" i="63"/>
  <c r="I269" i="31"/>
  <c r="I269" i="16"/>
  <c r="I269" i="42"/>
  <c r="I269" i="46"/>
  <c r="I269" i="22"/>
  <c r="I269" i="43"/>
  <c r="I269" i="11"/>
  <c r="I269" i="33"/>
  <c r="I269" i="28"/>
  <c r="I269" i="58"/>
  <c r="I269" i="8"/>
  <c r="I269" i="53"/>
  <c r="I269" i="37"/>
  <c r="I269" i="15"/>
  <c r="I269" i="12"/>
  <c r="F269" i="32"/>
  <c r="F269" i="40"/>
  <c r="F269" i="12"/>
  <c r="F269" i="30"/>
  <c r="E1447" i="35"/>
  <c r="E1447" i="13"/>
  <c r="E1447" i="25"/>
  <c r="E1447" i="22"/>
  <c r="E1447" i="36"/>
  <c r="E1447" i="15"/>
  <c r="E1447" i="31"/>
  <c r="E1447" i="38"/>
  <c r="E1447" i="19"/>
  <c r="E1447" i="20"/>
  <c r="E1447" i="28"/>
  <c r="E1447" i="27"/>
  <c r="E1447" i="33"/>
  <c r="E1447" i="8"/>
  <c r="E1447" i="29"/>
  <c r="E1447" i="16"/>
  <c r="E1447" i="18"/>
  <c r="E1447" i="11"/>
  <c r="E1447" i="24"/>
  <c r="E1447" i="23"/>
  <c r="E1447" i="34"/>
  <c r="F1447" i="58"/>
  <c r="F1447" i="56"/>
  <c r="F1447" i="57"/>
  <c r="F1447" i="55"/>
  <c r="E1447" i="63"/>
  <c r="E1447" i="21"/>
  <c r="E1447" i="14"/>
  <c r="E1447" i="26"/>
  <c r="E1447" i="17"/>
  <c r="E1447" i="37"/>
  <c r="E1447" i="39"/>
  <c r="I1447" i="119"/>
  <c r="I1447" i="117"/>
  <c r="I1447" i="120"/>
  <c r="I1447" i="118"/>
  <c r="I1447" i="114"/>
  <c r="I1447" i="113"/>
  <c r="I1447" i="116"/>
  <c r="I1447" i="36"/>
  <c r="I1447" i="52"/>
  <c r="I1447" i="23"/>
  <c r="I1447" i="47"/>
  <c r="I1447" i="53"/>
  <c r="I1447" i="42"/>
  <c r="I1447" i="37"/>
  <c r="I1447" i="22"/>
  <c r="I1447" i="62"/>
  <c r="I1447" i="63"/>
  <c r="I1447" i="40"/>
  <c r="I1447" i="50"/>
  <c r="I1447" i="32"/>
  <c r="I1447" i="34"/>
  <c r="I1447" i="35"/>
  <c r="I1447" i="51"/>
  <c r="I1447" i="49"/>
  <c r="I1447" i="39"/>
  <c r="I1447" i="28"/>
  <c r="I1447" i="44"/>
  <c r="I1447" i="13"/>
  <c r="I1447" i="58"/>
  <c r="I1447" i="19"/>
  <c r="I1447" i="24"/>
  <c r="I1447" i="26"/>
  <c r="I1447" i="16"/>
  <c r="I1447" i="55"/>
  <c r="I1447" i="31"/>
  <c r="I1447" i="17"/>
  <c r="I1447" i="38"/>
  <c r="I1447" i="61"/>
  <c r="I1447" i="25"/>
  <c r="I1447" i="20"/>
  <c r="I1447" i="12"/>
  <c r="I1447" i="18"/>
  <c r="I1447" i="11"/>
  <c r="I1447" i="46"/>
  <c r="I1447" i="33"/>
  <c r="I1447" i="54"/>
  <c r="I1447" i="30"/>
  <c r="I1447" i="27"/>
  <c r="I1447" i="57"/>
  <c r="I1447" i="41"/>
  <c r="I1447" i="14"/>
  <c r="I1447" i="48"/>
  <c r="I1447" i="45"/>
  <c r="I1447" i="29"/>
  <c r="I1447" i="56"/>
  <c r="I1447" i="21"/>
  <c r="I1447" i="15"/>
  <c r="I1447" i="43"/>
  <c r="I1447" i="8"/>
  <c r="E1434" i="120"/>
  <c r="E1434" i="119"/>
  <c r="E1434" i="113"/>
  <c r="E1434" i="114"/>
  <c r="E1434" i="118"/>
  <c r="E1434" i="49"/>
  <c r="E1434" i="116"/>
  <c r="E1434" i="47"/>
  <c r="E1434" i="50"/>
  <c r="E1434" i="52"/>
  <c r="E1434" i="45"/>
  <c r="E1434" i="51"/>
  <c r="E1434" i="53"/>
  <c r="E1434" i="46"/>
  <c r="E1434" i="54"/>
  <c r="E1434" i="44"/>
  <c r="E1434" i="43"/>
  <c r="E1434" i="42"/>
  <c r="E1434" i="48"/>
  <c r="I1434" i="117"/>
  <c r="I1434" i="118"/>
  <c r="I1434" i="114"/>
  <c r="I1434" i="119"/>
  <c r="I1434" i="120"/>
  <c r="I1434" i="116"/>
  <c r="I1434" i="113"/>
  <c r="I1434" i="11"/>
  <c r="I1434" i="20"/>
  <c r="I1434" i="48"/>
  <c r="I1434" i="23"/>
  <c r="I1434" i="55"/>
  <c r="I1434" i="50"/>
  <c r="I1434" i="31"/>
  <c r="I1434" i="27"/>
  <c r="I1434" i="38"/>
  <c r="I1434" i="41"/>
  <c r="I1434" i="24"/>
  <c r="I1434" i="16"/>
  <c r="I1434" i="18"/>
  <c r="I1434" i="49"/>
  <c r="I1434" i="19"/>
  <c r="I1434" i="42"/>
  <c r="I1434" i="13"/>
  <c r="I1434" i="52"/>
  <c r="I1434" i="30"/>
  <c r="I1434" i="22"/>
  <c r="I1434" i="46"/>
  <c r="I1434" i="21"/>
  <c r="I1434" i="54"/>
  <c r="I1434" i="44"/>
  <c r="I1434" i="15"/>
  <c r="I1434" i="29"/>
  <c r="I1434" i="57"/>
  <c r="I1434" i="45"/>
  <c r="I1434" i="35"/>
  <c r="I1434" i="14"/>
  <c r="I1434" i="32"/>
  <c r="I1434" i="40"/>
  <c r="I1434" i="51"/>
  <c r="I1434" i="39"/>
  <c r="I1434" i="56"/>
  <c r="I1434" i="12"/>
  <c r="I1434" i="47"/>
  <c r="I1434" i="62"/>
  <c r="I1434" i="25"/>
  <c r="I1434" i="28"/>
  <c r="I1434" i="26"/>
  <c r="I1434" i="58"/>
  <c r="I1434" i="61"/>
  <c r="I1434" i="43"/>
  <c r="I1434" i="17"/>
  <c r="I1434" i="63"/>
  <c r="I1434" i="33"/>
  <c r="I1434" i="8"/>
  <c r="I1434" i="34"/>
  <c r="I1434" i="37"/>
  <c r="I1434" i="53"/>
  <c r="I1434" i="36"/>
  <c r="F1434" i="12"/>
  <c r="F1434" i="32"/>
  <c r="F1434" i="40"/>
  <c r="F1434" i="30"/>
  <c r="J1434" i="120"/>
  <c r="J1434" i="118"/>
  <c r="J1434" i="113"/>
  <c r="J1434" i="119"/>
  <c r="J1434" i="117"/>
  <c r="J1434" i="116"/>
  <c r="J1434" i="114"/>
  <c r="J1434" i="17"/>
  <c r="J1434" i="45"/>
  <c r="J1434" i="31"/>
  <c r="J1434" i="21"/>
  <c r="J1434" i="57"/>
  <c r="J1434" i="40"/>
  <c r="J1434" i="27"/>
  <c r="J1434" i="54"/>
  <c r="J1434" i="42"/>
  <c r="J1434" i="61"/>
  <c r="J1434" i="46"/>
  <c r="J1434" i="28"/>
  <c r="J1434" i="25"/>
  <c r="J1434" i="49"/>
  <c r="J1434" i="37"/>
  <c r="J1434" i="18"/>
  <c r="J1434" i="50"/>
  <c r="J1434" i="33"/>
  <c r="J1434" i="51"/>
  <c r="J1434" i="19"/>
  <c r="J1434" i="58"/>
  <c r="J1434" i="11"/>
  <c r="J1434" i="47"/>
  <c r="J1434" i="30"/>
  <c r="J1434" i="12"/>
  <c r="J1434" i="62"/>
  <c r="J1434" i="26"/>
  <c r="J1434" i="48"/>
  <c r="J1434" i="55"/>
  <c r="J1434" i="29"/>
  <c r="J1434" i="36"/>
  <c r="J1434" i="56"/>
  <c r="J1434" i="41"/>
  <c r="J1434" i="23"/>
  <c r="J1434" i="53"/>
  <c r="J1434" i="35"/>
  <c r="J1434" i="13"/>
  <c r="J1434" i="32"/>
  <c r="J1434" i="16"/>
  <c r="J1434" i="22"/>
  <c r="J1434" i="14"/>
  <c r="J1434" i="20"/>
  <c r="J1434" i="44"/>
  <c r="J1434" i="8"/>
  <c r="J1434" i="39"/>
  <c r="J1434" i="63"/>
  <c r="J1434" i="52"/>
  <c r="J1434" i="38"/>
  <c r="J1434" i="24"/>
  <c r="J1434" i="43"/>
  <c r="J1434" i="15"/>
  <c r="J1434" i="34"/>
  <c r="E1442" i="38"/>
  <c r="E1442" i="27"/>
  <c r="E1442" i="20"/>
  <c r="E1442" i="34"/>
  <c r="E1442" i="18"/>
  <c r="E1442" i="24"/>
  <c r="E1442" i="11"/>
  <c r="E1442" i="22"/>
  <c r="E1442" i="29"/>
  <c r="E1442" i="33"/>
  <c r="E1442" i="23"/>
  <c r="E1442" i="25"/>
  <c r="E1442" i="16"/>
  <c r="E1442" i="15"/>
  <c r="E1442" i="13"/>
  <c r="E1442" i="35"/>
  <c r="E1442" i="31"/>
  <c r="E1442" i="28"/>
  <c r="E1442" i="8"/>
  <c r="E1442" i="19"/>
  <c r="E1442" i="36"/>
  <c r="F1442" i="21"/>
  <c r="F1442" i="63"/>
  <c r="F1442" i="26"/>
  <c r="F1442" i="17"/>
  <c r="F1442" i="14"/>
  <c r="F1442" i="39"/>
  <c r="F1442" i="37"/>
  <c r="F1442" i="12"/>
  <c r="F1442" i="30"/>
  <c r="F1442" i="40"/>
  <c r="F1442" i="32"/>
  <c r="J1442" i="120"/>
  <c r="J1442" i="118"/>
  <c r="J1442" i="116"/>
  <c r="J1442" i="117"/>
  <c r="J1442" i="119"/>
  <c r="J1442" i="114"/>
  <c r="J1442" i="113"/>
  <c r="J1442" i="57"/>
  <c r="J1442" i="40"/>
  <c r="J1442" i="15"/>
  <c r="J1442" i="41"/>
  <c r="J1442" i="58"/>
  <c r="J1442" i="46"/>
  <c r="J1442" i="29"/>
  <c r="J1442" i="24"/>
  <c r="J1442" i="18"/>
  <c r="J1442" i="37"/>
  <c r="J1442" i="43"/>
  <c r="J1442" i="61"/>
  <c r="J1442" i="31"/>
  <c r="J1442" i="53"/>
  <c r="J1442" i="38"/>
  <c r="J1442" i="13"/>
  <c r="J1442" i="36"/>
  <c r="J1442" i="54"/>
  <c r="J1442" i="44"/>
  <c r="J1442" i="35"/>
  <c r="J1442" i="22"/>
  <c r="J1442" i="55"/>
  <c r="J1442" i="16"/>
  <c r="J1442" i="30"/>
  <c r="J1442" i="25"/>
  <c r="J1442" i="28"/>
  <c r="J1442" i="50"/>
  <c r="J1442" i="56"/>
  <c r="J1442" i="51"/>
  <c r="J1442" i="33"/>
  <c r="J1442" i="52"/>
  <c r="J1442" i="21"/>
  <c r="J1442" i="8"/>
  <c r="J1442" i="62"/>
  <c r="J1442" i="47"/>
  <c r="J1442" i="48"/>
  <c r="J1442" i="19"/>
  <c r="J1442" i="39"/>
  <c r="J1442" i="11"/>
  <c r="J1442" i="27"/>
  <c r="J1442" i="23"/>
  <c r="J1442" i="42"/>
  <c r="J1442" i="20"/>
  <c r="J1442" i="49"/>
  <c r="J1442" i="17"/>
  <c r="J1442" i="34"/>
  <c r="J1442" i="26"/>
  <c r="J1442" i="12"/>
  <c r="J1442" i="32"/>
  <c r="J1442" i="63"/>
  <c r="J1442" i="45"/>
  <c r="J1442" i="14"/>
  <c r="F1435" i="58"/>
  <c r="F1435" i="55"/>
  <c r="F1435" i="57"/>
  <c r="F1435" i="56"/>
  <c r="E1435" i="34"/>
  <c r="E1435" i="15"/>
  <c r="E1435" i="31"/>
  <c r="E1435" i="23"/>
  <c r="E1435" i="38"/>
  <c r="E1435" i="35"/>
  <c r="E1435" i="27"/>
  <c r="E1435" i="25"/>
  <c r="E1435" i="19"/>
  <c r="E1435" i="13"/>
  <c r="E1435" i="20"/>
  <c r="E1435" i="18"/>
  <c r="E1435" i="16"/>
  <c r="E1435" i="11"/>
  <c r="E1435" i="29"/>
  <c r="E1435" i="33"/>
  <c r="E1435" i="36"/>
  <c r="E1435" i="22"/>
  <c r="E1435" i="24"/>
  <c r="E1435" i="28"/>
  <c r="E1435" i="8"/>
  <c r="E1435" i="120"/>
  <c r="E1435" i="118"/>
  <c r="E1435" i="119"/>
  <c r="E1435" i="116"/>
  <c r="E1435" i="114"/>
  <c r="E1435" i="49"/>
  <c r="E1435" i="113"/>
  <c r="E1435" i="52"/>
  <c r="E1435" i="50"/>
  <c r="E1435" i="53"/>
  <c r="E1435" i="46"/>
  <c r="E1435" i="48"/>
  <c r="E1435" i="47"/>
  <c r="E1435" i="43"/>
  <c r="E1435" i="51"/>
  <c r="E1435" i="54"/>
  <c r="E1435" i="45"/>
  <c r="E1435" i="42"/>
  <c r="E1435" i="44"/>
  <c r="F1435" i="117"/>
  <c r="F1435" i="41"/>
  <c r="F1435" i="62"/>
  <c r="F1435" i="61"/>
  <c r="I1436" i="120"/>
  <c r="I1436" i="117"/>
  <c r="I1436" i="113"/>
  <c r="I1436" i="118"/>
  <c r="I1436" i="114"/>
  <c r="I1436" i="119"/>
  <c r="I1436" i="116"/>
  <c r="I1436" i="14"/>
  <c r="I1436" i="43"/>
  <c r="I1436" i="31"/>
  <c r="I1436" i="16"/>
  <c r="I1436" i="11"/>
  <c r="I1436" i="48"/>
  <c r="I1436" i="38"/>
  <c r="I1436" i="21"/>
  <c r="I1436" i="54"/>
  <c r="I1436" i="13"/>
  <c r="I1436" i="40"/>
  <c r="I1436" i="39"/>
  <c r="I1436" i="42"/>
  <c r="I1436" i="58"/>
  <c r="I1436" i="33"/>
  <c r="I1436" i="25"/>
  <c r="I1436" i="55"/>
  <c r="I1436" i="62"/>
  <c r="I1436" i="24"/>
  <c r="I1436" i="41"/>
  <c r="I1436" i="51"/>
  <c r="I1436" i="35"/>
  <c r="I1436" i="28"/>
  <c r="I1436" i="52"/>
  <c r="I1436" i="61"/>
  <c r="I1436" i="57"/>
  <c r="I1436" i="53"/>
  <c r="I1436" i="34"/>
  <c r="I1436" i="22"/>
  <c r="I1436" i="23"/>
  <c r="I1436" i="46"/>
  <c r="I1436" i="27"/>
  <c r="I1436" i="36"/>
  <c r="I1436" i="37"/>
  <c r="I1436" i="12"/>
  <c r="I1436" i="17"/>
  <c r="I1436" i="44"/>
  <c r="I1436" i="29"/>
  <c r="I1436" i="56"/>
  <c r="I1436" i="19"/>
  <c r="I1436" i="45"/>
  <c r="I1436" i="15"/>
  <c r="I1436" i="30"/>
  <c r="I1436" i="26"/>
  <c r="I1436" i="8"/>
  <c r="I1436" i="49"/>
  <c r="I1436" i="50"/>
  <c r="I1436" i="47"/>
  <c r="I1436" i="32"/>
  <c r="I1436" i="20"/>
  <c r="I1436" i="63"/>
  <c r="I1436" i="18"/>
  <c r="F1436" i="30"/>
  <c r="F1436" i="32"/>
  <c r="F1436" i="12"/>
  <c r="F1436" i="40"/>
  <c r="F1436" i="117"/>
  <c r="F1436" i="62"/>
  <c r="F1436" i="41"/>
  <c r="F1436" i="61"/>
  <c r="E1436" i="117"/>
  <c r="E1436" i="62"/>
  <c r="E1436" i="41"/>
  <c r="E1436" i="61"/>
  <c r="E1448" i="17"/>
  <c r="E1448" i="26"/>
  <c r="E1448" i="21"/>
  <c r="E1448" i="37"/>
  <c r="E1448" i="39"/>
  <c r="E1448" i="14"/>
  <c r="E1448" i="63"/>
  <c r="F1448" i="55"/>
  <c r="F1448" i="56"/>
  <c r="F1448" i="57"/>
  <c r="F1448" i="58"/>
  <c r="J1448" i="119"/>
  <c r="J1448" i="117"/>
  <c r="J1448" i="118"/>
  <c r="J1448" i="114"/>
  <c r="J1448" i="120"/>
  <c r="J1448" i="116"/>
  <c r="J1448" i="113"/>
  <c r="J1448" i="55"/>
  <c r="J1448" i="15"/>
  <c r="J1448" i="45"/>
  <c r="J1448" i="20"/>
  <c r="J1448" i="33"/>
  <c r="J1448" i="19"/>
  <c r="J1448" i="36"/>
  <c r="J1448" i="30"/>
  <c r="J1448" i="22"/>
  <c r="J1448" i="32"/>
  <c r="J1448" i="41"/>
  <c r="J1448" i="54"/>
  <c r="J1448" i="18"/>
  <c r="J1448" i="37"/>
  <c r="J1448" i="49"/>
  <c r="J1448" i="17"/>
  <c r="J1448" i="29"/>
  <c r="J1448" i="47"/>
  <c r="J1448" i="25"/>
  <c r="J1448" i="52"/>
  <c r="J1448" i="63"/>
  <c r="J1448" i="50"/>
  <c r="J1448" i="38"/>
  <c r="J1448" i="42"/>
  <c r="J1448" i="48"/>
  <c r="J1448" i="28"/>
  <c r="J1448" i="34"/>
  <c r="J1448" i="24"/>
  <c r="J1448" i="62"/>
  <c r="J1448" i="35"/>
  <c r="J1448" i="23"/>
  <c r="J1448" i="57"/>
  <c r="J1448" i="53"/>
  <c r="J1448" i="27"/>
  <c r="J1448" i="44"/>
  <c r="J1448" i="58"/>
  <c r="J1448" i="61"/>
  <c r="J1448" i="21"/>
  <c r="J1448" i="43"/>
  <c r="J1448" i="31"/>
  <c r="J1448" i="13"/>
  <c r="J1448" i="8"/>
  <c r="J1448" i="46"/>
  <c r="J1448" i="51"/>
  <c r="J1448" i="12"/>
  <c r="J1448" i="40"/>
  <c r="J1448" i="56"/>
  <c r="J1448" i="39"/>
  <c r="J1448" i="16"/>
  <c r="J1448" i="26"/>
  <c r="J1448" i="14"/>
  <c r="J1448" i="11"/>
  <c r="E1448" i="29"/>
  <c r="E1448" i="28"/>
  <c r="E1448" i="36"/>
  <c r="E1448" i="19"/>
  <c r="E1448" i="25"/>
  <c r="E1448" i="35"/>
  <c r="E1448" i="27"/>
  <c r="E1448" i="33"/>
  <c r="E1448" i="16"/>
  <c r="E1448" i="31"/>
  <c r="E1448" i="34"/>
  <c r="E1448" i="24"/>
  <c r="E1448" i="15"/>
  <c r="E1448" i="22"/>
  <c r="E1448" i="38"/>
  <c r="E1448" i="13"/>
  <c r="E1448" i="11"/>
  <c r="E1448" i="8"/>
  <c r="E1448" i="18"/>
  <c r="E1448" i="20"/>
  <c r="E1448" i="23"/>
  <c r="F1440" i="117"/>
  <c r="F1440" i="62"/>
  <c r="F1440" i="61"/>
  <c r="F1440" i="41"/>
  <c r="E1440" i="120"/>
  <c r="E1440" i="119"/>
  <c r="E1440" i="113"/>
  <c r="E1440" i="116"/>
  <c r="E1440" i="118"/>
  <c r="E1440" i="114"/>
  <c r="E1440" i="51"/>
  <c r="E1440" i="46"/>
  <c r="E1440" i="48"/>
  <c r="E1440" i="49"/>
  <c r="E1440" i="54"/>
  <c r="E1440" i="42"/>
  <c r="E1440" i="44"/>
  <c r="E1440" i="50"/>
  <c r="E1440" i="53"/>
  <c r="E1440" i="52"/>
  <c r="E1440" i="45"/>
  <c r="E1440" i="47"/>
  <c r="E1440" i="43"/>
  <c r="F1440" i="16"/>
  <c r="F1440" i="18"/>
  <c r="F1440" i="22"/>
  <c r="F1440" i="33"/>
  <c r="F1440" i="31"/>
  <c r="F1440" i="20"/>
  <c r="F1440" i="23"/>
  <c r="F1440" i="28"/>
  <c r="F1440" i="27"/>
  <c r="F1440" i="11"/>
  <c r="F1440" i="24"/>
  <c r="F1440" i="15"/>
  <c r="F1440" i="35"/>
  <c r="F1440" i="25"/>
  <c r="F1440" i="38"/>
  <c r="F1440" i="13"/>
  <c r="F1440" i="19"/>
  <c r="F1440" i="36"/>
  <c r="F1440" i="34"/>
  <c r="F1440" i="29"/>
  <c r="F1440" i="8"/>
  <c r="F1440" i="40"/>
  <c r="F1440" i="12"/>
  <c r="F1440" i="30"/>
  <c r="F1440" i="32"/>
  <c r="E90" i="16"/>
  <c r="E90" i="13"/>
  <c r="E90" i="11"/>
  <c r="E90" i="29"/>
  <c r="E90" i="23"/>
  <c r="E90" i="22"/>
  <c r="E90" i="24"/>
  <c r="E90" i="35"/>
  <c r="E90" i="15"/>
  <c r="E90" i="31"/>
  <c r="E90" i="19"/>
  <c r="E90" i="34"/>
  <c r="E90" i="38"/>
  <c r="E90" i="33"/>
  <c r="E90" i="28"/>
  <c r="E90" i="36"/>
  <c r="E90" i="25"/>
  <c r="E90" i="20"/>
  <c r="E90" i="27"/>
  <c r="E90" i="18"/>
  <c r="E90" i="8"/>
  <c r="K90" i="119"/>
  <c r="K90" i="120"/>
  <c r="K90" i="117"/>
  <c r="K90" i="118"/>
  <c r="K90" i="114"/>
  <c r="K90" i="113"/>
  <c r="K90" i="116"/>
  <c r="K90" i="15"/>
  <c r="K90" i="18"/>
  <c r="K90" i="31"/>
  <c r="K90" i="30"/>
  <c r="K90" i="32"/>
  <c r="K90" i="42"/>
  <c r="K90" i="62"/>
  <c r="K90" i="45"/>
  <c r="K90" i="57"/>
  <c r="K90" i="36"/>
  <c r="K90" i="52"/>
  <c r="K90" i="56"/>
  <c r="K90" i="13"/>
  <c r="K90" i="20"/>
  <c r="K90" i="19"/>
  <c r="K90" i="25"/>
  <c r="K90" i="63"/>
  <c r="K90" i="23"/>
  <c r="K90" i="39"/>
  <c r="K90" i="37"/>
  <c r="K90" i="53"/>
  <c r="K90" i="33"/>
  <c r="K90" i="49"/>
  <c r="K90" i="58"/>
  <c r="K90" i="54"/>
  <c r="K90" i="14"/>
  <c r="K90" i="17"/>
  <c r="K90" i="21"/>
  <c r="K90" i="28"/>
  <c r="K90" i="26"/>
  <c r="K90" i="29"/>
  <c r="K90" i="61"/>
  <c r="K90" i="43"/>
  <c r="K90" i="55"/>
  <c r="K90" i="34"/>
  <c r="K90" i="51"/>
  <c r="K90" i="48"/>
  <c r="K90" i="11"/>
  <c r="K90" i="16"/>
  <c r="K90" i="35"/>
  <c r="K90" i="47"/>
  <c r="K90" i="22"/>
  <c r="K90" i="44"/>
  <c r="K90" i="40"/>
  <c r="K90" i="24"/>
  <c r="K90" i="41"/>
  <c r="K90" i="50"/>
  <c r="K90" i="12"/>
  <c r="K90" i="27"/>
  <c r="K90" i="46"/>
  <c r="K90" i="38"/>
  <c r="K90" i="8"/>
  <c r="G90" i="63"/>
  <c r="G90" i="37"/>
  <c r="G90" i="17"/>
  <c r="G90" i="21"/>
  <c r="G90" i="39"/>
  <c r="G90" i="26"/>
  <c r="G90" i="14"/>
  <c r="I90" i="118"/>
  <c r="I90" i="120"/>
  <c r="I90" i="116"/>
  <c r="I90" i="119"/>
  <c r="I90" i="117"/>
  <c r="I90" i="113"/>
  <c r="I90" i="114"/>
  <c r="I90" i="12"/>
  <c r="I90" i="17"/>
  <c r="I90" i="21"/>
  <c r="I90" i="25"/>
  <c r="I90" i="26"/>
  <c r="I90" i="63"/>
  <c r="I90" i="61"/>
  <c r="I90" i="45"/>
  <c r="I90" i="40"/>
  <c r="I90" i="56"/>
  <c r="I90" i="53"/>
  <c r="I90" i="50"/>
  <c r="I90" i="11"/>
  <c r="I90" i="14"/>
  <c r="I90" i="18"/>
  <c r="I90" i="23"/>
  <c r="I90" i="30"/>
  <c r="I90" i="31"/>
  <c r="I90" i="27"/>
  <c r="I90" i="41"/>
  <c r="I90" i="36"/>
  <c r="I90" i="47"/>
  <c r="I90" i="35"/>
  <c r="I90" i="44"/>
  <c r="I90" i="51"/>
  <c r="I90" i="55"/>
  <c r="I90" i="15"/>
  <c r="I90" i="19"/>
  <c r="I90" i="24"/>
  <c r="I90" i="32"/>
  <c r="I90" i="33"/>
  <c r="I90" i="39"/>
  <c r="I90" i="43"/>
  <c r="I90" i="38"/>
  <c r="I90" i="54"/>
  <c r="I90" i="46"/>
  <c r="I90" i="48"/>
  <c r="I90" i="49"/>
  <c r="I90" i="13"/>
  <c r="I90" i="29"/>
  <c r="I90" i="37"/>
  <c r="I90" i="57"/>
  <c r="I90" i="16"/>
  <c r="I90" i="20"/>
  <c r="I90" i="58"/>
  <c r="I90" i="22"/>
  <c r="I90" i="62"/>
  <c r="I90" i="42"/>
  <c r="I90" i="28"/>
  <c r="I90" i="34"/>
  <c r="I90" i="52"/>
  <c r="I90" i="8"/>
  <c r="E70" i="120"/>
  <c r="E70" i="114"/>
  <c r="E70" i="50"/>
  <c r="E70" i="116"/>
  <c r="E70" i="113"/>
  <c r="E70" i="52"/>
  <c r="E70" i="53"/>
  <c r="E70" i="54"/>
  <c r="E70" i="46"/>
  <c r="E70" i="49"/>
  <c r="E70" i="48"/>
  <c r="E70" i="51"/>
  <c r="E70" i="43"/>
  <c r="E70" i="45"/>
  <c r="E70" i="42"/>
  <c r="E70" i="44"/>
  <c r="E70" i="47"/>
  <c r="E70" i="118"/>
  <c r="E70" i="119"/>
  <c r="K70" i="119"/>
  <c r="K70" i="120"/>
  <c r="K70" i="118"/>
  <c r="K70" i="113"/>
  <c r="K70" i="114"/>
  <c r="K70" i="117"/>
  <c r="K70" i="116"/>
  <c r="K70" i="12"/>
  <c r="K70" i="15"/>
  <c r="K70" i="20"/>
  <c r="K70" i="21"/>
  <c r="K70" i="30"/>
  <c r="K70" i="28"/>
  <c r="K70" i="31"/>
  <c r="K70" i="62"/>
  <c r="K70" i="38"/>
  <c r="K70" i="54"/>
  <c r="K70" i="44"/>
  <c r="K70" i="50"/>
  <c r="K70" i="57"/>
  <c r="K70" i="13"/>
  <c r="K70" i="19"/>
  <c r="K70" i="23"/>
  <c r="K70" i="27"/>
  <c r="K70" i="33"/>
  <c r="K70" i="35"/>
  <c r="K70" i="37"/>
  <c r="K70" i="43"/>
  <c r="K70" i="40"/>
  <c r="K70" i="58"/>
  <c r="K70" i="53"/>
  <c r="K70" i="11"/>
  <c r="K70" i="55"/>
  <c r="K70" i="14"/>
  <c r="K70" i="17"/>
  <c r="K70" i="24"/>
  <c r="K70" i="63"/>
  <c r="K70" i="29"/>
  <c r="K70" i="36"/>
  <c r="K70" i="61"/>
  <c r="K70" i="45"/>
  <c r="K70" i="47"/>
  <c r="K70" i="42"/>
  <c r="K70" i="48"/>
  <c r="K70" i="51"/>
  <c r="K70" i="25"/>
  <c r="K70" i="41"/>
  <c r="K70" i="52"/>
  <c r="K70" i="16"/>
  <c r="K70" i="32"/>
  <c r="K70" i="39"/>
  <c r="K70" i="49"/>
  <c r="K70" i="8"/>
  <c r="K70" i="18"/>
  <c r="K70" i="26"/>
  <c r="K70" i="56"/>
  <c r="K70" i="22"/>
  <c r="K70" i="34"/>
  <c r="K70" i="46"/>
  <c r="BL39" i="70"/>
  <c r="F70" i="14"/>
  <c r="F70" i="26"/>
  <c r="F70" i="21"/>
  <c r="F70" i="39"/>
  <c r="F70" i="63"/>
  <c r="F70" i="17"/>
  <c r="F70" i="37"/>
  <c r="F70" i="40"/>
  <c r="F70" i="12"/>
  <c r="F70" i="32"/>
  <c r="F70" i="30"/>
  <c r="G71" i="53"/>
  <c r="G71" i="51"/>
  <c r="G71" i="42"/>
  <c r="G71" i="52"/>
  <c r="G71" i="46"/>
  <c r="G71" i="50"/>
  <c r="G71" i="47"/>
  <c r="G71" i="54"/>
  <c r="G71" i="49"/>
  <c r="G71" i="44"/>
  <c r="G71" i="45"/>
  <c r="G71" i="48"/>
  <c r="G71" i="114"/>
  <c r="G71" i="120"/>
  <c r="G71" i="113"/>
  <c r="G71" i="119"/>
  <c r="G71" i="43"/>
  <c r="G71" i="116"/>
  <c r="G71" i="118"/>
  <c r="G71" i="117"/>
  <c r="G71" i="61"/>
  <c r="G71" i="41"/>
  <c r="G71" i="62"/>
  <c r="F71" i="40"/>
  <c r="F71" i="12"/>
  <c r="F71" i="30"/>
  <c r="F71" i="32"/>
  <c r="E71" i="53"/>
  <c r="E71" i="51"/>
  <c r="E71" i="52"/>
  <c r="E71" i="47"/>
  <c r="E71" i="45"/>
  <c r="E71" i="48"/>
  <c r="E71" i="49"/>
  <c r="E71" i="44"/>
  <c r="E71" i="43"/>
  <c r="E71" i="46"/>
  <c r="E71" i="50"/>
  <c r="E71" i="54"/>
  <c r="E71" i="118"/>
  <c r="E71" i="116"/>
  <c r="E71" i="114"/>
  <c r="E71" i="113"/>
  <c r="E71" i="119"/>
  <c r="E71" i="42"/>
  <c r="E71" i="120"/>
  <c r="I71" i="120"/>
  <c r="I71" i="118"/>
  <c r="I71" i="117"/>
  <c r="I71" i="119"/>
  <c r="I71" i="114"/>
  <c r="I71" i="116"/>
  <c r="I71" i="113"/>
  <c r="I71" i="16"/>
  <c r="I71" i="19"/>
  <c r="I71" i="23"/>
  <c r="I71" i="63"/>
  <c r="I71" i="26"/>
  <c r="I71" i="36"/>
  <c r="I71" i="62"/>
  <c r="I71" i="25"/>
  <c r="I71" i="47"/>
  <c r="I71" i="34"/>
  <c r="I71" i="44"/>
  <c r="I71" i="51"/>
  <c r="I71" i="55"/>
  <c r="I71" i="14"/>
  <c r="I71" i="17"/>
  <c r="I71" i="24"/>
  <c r="I71" i="30"/>
  <c r="I71" i="29"/>
  <c r="I71" i="31"/>
  <c r="I71" i="41"/>
  <c r="I71" i="38"/>
  <c r="I71" i="54"/>
  <c r="I71" i="46"/>
  <c r="I71" i="48"/>
  <c r="I71" i="11"/>
  <c r="I71" i="18"/>
  <c r="I71" i="27"/>
  <c r="I71" i="35"/>
  <c r="I71" i="45"/>
  <c r="I71" i="58"/>
  <c r="I71" i="52"/>
  <c r="I71" i="8"/>
  <c r="I71" i="12"/>
  <c r="I71" i="20"/>
  <c r="I71" i="32"/>
  <c r="I71" i="37"/>
  <c r="I71" i="39"/>
  <c r="I71" i="53"/>
  <c r="I71" i="49"/>
  <c r="I71" i="13"/>
  <c r="I71" i="21"/>
  <c r="I71" i="33"/>
  <c r="I71" i="61"/>
  <c r="I71" i="40"/>
  <c r="I71" i="42"/>
  <c r="I71" i="57"/>
  <c r="I71" i="15"/>
  <c r="I71" i="22"/>
  <c r="I71" i="28"/>
  <c r="I71" i="43"/>
  <c r="I71" i="56"/>
  <c r="I71" i="50"/>
  <c r="F89" i="30"/>
  <c r="F89" i="12"/>
  <c r="F89" i="40"/>
  <c r="F89" i="32"/>
  <c r="E89" i="114"/>
  <c r="E89" i="45"/>
  <c r="E89" i="47"/>
  <c r="E89" i="44"/>
  <c r="E89" i="49"/>
  <c r="E89" i="51"/>
  <c r="E89" i="42"/>
  <c r="E89" i="43"/>
  <c r="E89" i="52"/>
  <c r="E89" i="50"/>
  <c r="E89" i="53"/>
  <c r="E89" i="48"/>
  <c r="E89" i="46"/>
  <c r="E89" i="54"/>
  <c r="E89" i="118"/>
  <c r="E89" i="120"/>
  <c r="E89" i="116"/>
  <c r="E89" i="113"/>
  <c r="E89" i="119"/>
  <c r="G89" i="26"/>
  <c r="G89" i="21"/>
  <c r="G89" i="39"/>
  <c r="G89" i="14"/>
  <c r="G89" i="37"/>
  <c r="G89" i="17"/>
  <c r="G89" i="63"/>
  <c r="F89" i="28"/>
  <c r="F89" i="20"/>
  <c r="F89" i="29"/>
  <c r="F89" i="22"/>
  <c r="F89" i="18"/>
  <c r="F89" i="19"/>
  <c r="F89" i="35"/>
  <c r="F89" i="16"/>
  <c r="F89" i="38"/>
  <c r="F89" i="15"/>
  <c r="F89" i="34"/>
  <c r="F89" i="33"/>
  <c r="F89" i="36"/>
  <c r="F89" i="11"/>
  <c r="F89" i="31"/>
  <c r="F89" i="23"/>
  <c r="F89" i="13"/>
  <c r="F89" i="24"/>
  <c r="F89" i="25"/>
  <c r="F89" i="8"/>
  <c r="F89" i="27"/>
  <c r="E89" i="55"/>
  <c r="E89" i="57"/>
  <c r="E89" i="56"/>
  <c r="E89" i="58"/>
  <c r="E89" i="21"/>
  <c r="E89" i="39"/>
  <c r="E89" i="14"/>
  <c r="E89" i="26"/>
  <c r="E89" i="63"/>
  <c r="E89" i="37"/>
  <c r="E89" i="17"/>
  <c r="F330" i="120"/>
  <c r="F330" i="119"/>
  <c r="F330" i="118"/>
  <c r="F330" i="116"/>
  <c r="F330" i="113"/>
  <c r="F330" i="114"/>
  <c r="F330" i="51"/>
  <c r="F330" i="54"/>
  <c r="F330" i="45"/>
  <c r="F330" i="47"/>
  <c r="F330" i="50"/>
  <c r="F330" i="52"/>
  <c r="F330" i="43"/>
  <c r="F330" i="53"/>
  <c r="F330" i="46"/>
  <c r="F330" i="42"/>
  <c r="F330" i="48"/>
  <c r="F330" i="44"/>
  <c r="F330" i="49"/>
  <c r="E330" i="58"/>
  <c r="E330" i="56"/>
  <c r="E330" i="57"/>
  <c r="E330" i="55"/>
  <c r="I330" i="119"/>
  <c r="I330" i="120"/>
  <c r="I330" i="113"/>
  <c r="I330" i="114"/>
  <c r="I330" i="117"/>
  <c r="I330" i="118"/>
  <c r="I330" i="116"/>
  <c r="I330" i="52"/>
  <c r="I330" i="43"/>
  <c r="I330" i="63"/>
  <c r="I330" i="20"/>
  <c r="I330" i="48"/>
  <c r="I330" i="29"/>
  <c r="I330" i="16"/>
  <c r="I330" i="45"/>
  <c r="I330" i="22"/>
  <c r="I330" i="13"/>
  <c r="I330" i="49"/>
  <c r="I330" i="42"/>
  <c r="I330" i="19"/>
  <c r="I330" i="50"/>
  <c r="I330" i="61"/>
  <c r="I330" i="25"/>
  <c r="I330" i="11"/>
  <c r="I330" i="40"/>
  <c r="I330" i="30"/>
  <c r="I330" i="18"/>
  <c r="I330" i="37"/>
  <c r="I330" i="31"/>
  <c r="I330" i="12"/>
  <c r="I330" i="46"/>
  <c r="I330" i="35"/>
  <c r="I330" i="14"/>
  <c r="I330" i="36"/>
  <c r="I330" i="57"/>
  <c r="I330" i="24"/>
  <c r="I330" i="41"/>
  <c r="I330" i="55"/>
  <c r="I330" i="32"/>
  <c r="I330" i="56"/>
  <c r="I330" i="33"/>
  <c r="I330" i="53"/>
  <c r="I330" i="15"/>
  <c r="I330" i="27"/>
  <c r="I330" i="51"/>
  <c r="I330" i="28"/>
  <c r="I330" i="47"/>
  <c r="I330" i="23"/>
  <c r="I330" i="44"/>
  <c r="I330" i="58"/>
  <c r="I330" i="26"/>
  <c r="I330" i="62"/>
  <c r="I330" i="39"/>
  <c r="I330" i="21"/>
  <c r="I330" i="34"/>
  <c r="I330" i="54"/>
  <c r="I330" i="17"/>
  <c r="I330" i="38"/>
  <c r="I330" i="8"/>
  <c r="G165" i="30"/>
  <c r="G165" i="12"/>
  <c r="G165" i="32"/>
  <c r="G174" i="32" s="1"/>
  <c r="G1504" i="32" s="1"/>
  <c r="G165" i="40"/>
  <c r="K165" i="120"/>
  <c r="K165" i="48"/>
  <c r="K165" i="16"/>
  <c r="K165" i="29"/>
  <c r="K165" i="34"/>
  <c r="K165" i="113"/>
  <c r="K165" i="21"/>
  <c r="K165" i="32"/>
  <c r="K165" i="57"/>
  <c r="K165" i="8"/>
  <c r="K165" i="25"/>
  <c r="K165" i="43"/>
  <c r="K165" i="62"/>
  <c r="K165" i="38"/>
  <c r="K165" i="15"/>
  <c r="K165" i="23"/>
  <c r="K165" i="41"/>
  <c r="K165" i="49"/>
  <c r="K165" i="118"/>
  <c r="K165" i="11"/>
  <c r="K165" i="50"/>
  <c r="K165" i="24"/>
  <c r="K165" i="116"/>
  <c r="K165" i="20"/>
  <c r="K165" i="63"/>
  <c r="K165" i="37"/>
  <c r="K165" i="46"/>
  <c r="K165" i="56"/>
  <c r="K165" i="18"/>
  <c r="K165" i="114"/>
  <c r="K165" i="13"/>
  <c r="K165" i="28"/>
  <c r="K165" i="61"/>
  <c r="K165" i="22"/>
  <c r="K165" i="33"/>
  <c r="K165" i="55"/>
  <c r="K165" i="54"/>
  <c r="K165" i="117"/>
  <c r="K165" i="52"/>
  <c r="K165" i="19"/>
  <c r="K165" i="42"/>
  <c r="K165" i="17"/>
  <c r="K165" i="26"/>
  <c r="K165" i="36"/>
  <c r="K165" i="51"/>
  <c r="K165" i="44"/>
  <c r="K165" i="27"/>
  <c r="K165" i="58"/>
  <c r="K165" i="12"/>
  <c r="K165" i="31"/>
  <c r="K165" i="39"/>
  <c r="K165" i="45"/>
  <c r="K165" i="35"/>
  <c r="K165" i="53"/>
  <c r="K165" i="40"/>
  <c r="K165" i="119"/>
  <c r="K165" i="47"/>
  <c r="K165" i="14"/>
  <c r="K165" i="30"/>
  <c r="G165" i="57"/>
  <c r="G165" i="56"/>
  <c r="G165" i="58"/>
  <c r="G165" i="55"/>
  <c r="G165" i="42"/>
  <c r="G165" i="118"/>
  <c r="G165" i="46"/>
  <c r="G165" i="113"/>
  <c r="G165" i="49"/>
  <c r="G165" i="43"/>
  <c r="G165" i="114"/>
  <c r="G165" i="120"/>
  <c r="G165" i="50"/>
  <c r="G165" i="54"/>
  <c r="G165" i="48"/>
  <c r="G165" i="116"/>
  <c r="G165" i="45"/>
  <c r="G165" i="51"/>
  <c r="G165" i="52"/>
  <c r="G165" i="119"/>
  <c r="G165" i="47"/>
  <c r="G165" i="53"/>
  <c r="G165" i="44"/>
  <c r="G170" i="41"/>
  <c r="G170" i="117"/>
  <c r="G170" i="61"/>
  <c r="G170" i="62"/>
  <c r="C1424" i="55"/>
  <c r="C1509" i="55" s="1"/>
  <c r="C965" i="54"/>
  <c r="C911" i="54"/>
  <c r="C777" i="54"/>
  <c r="C799" i="54"/>
  <c r="C1011" i="54"/>
  <c r="C1465" i="52"/>
  <c r="C1477" i="52" s="1"/>
  <c r="C101" i="52"/>
  <c r="C1489" i="52" s="1"/>
  <c r="C112" i="52"/>
  <c r="C1538" i="52" s="1"/>
  <c r="C416" i="52"/>
  <c r="C54" i="52"/>
  <c r="C422" i="52"/>
  <c r="C392" i="49"/>
  <c r="C403" i="49"/>
  <c r="C919" i="49"/>
  <c r="C1026" i="49"/>
  <c r="C940" i="49"/>
  <c r="C958" i="49"/>
  <c r="C994" i="49"/>
  <c r="C960" i="49"/>
  <c r="C792" i="49"/>
  <c r="C1041" i="49"/>
  <c r="C47" i="49"/>
  <c r="C1013" i="49"/>
  <c r="C804" i="49"/>
  <c r="C1054" i="49"/>
  <c r="C811" i="49"/>
  <c r="C411" i="49"/>
  <c r="C427" i="49"/>
  <c r="C982" i="49"/>
  <c r="C57" i="49"/>
  <c r="C780" i="49"/>
  <c r="C799" i="49"/>
  <c r="C858" i="49"/>
  <c r="C950" i="57"/>
  <c r="C1054" i="57"/>
  <c r="C865" i="57"/>
  <c r="C922" i="57"/>
  <c r="C1034" i="57"/>
  <c r="C1064" i="57"/>
  <c r="C1053" i="57"/>
  <c r="C929" i="57"/>
  <c r="C1062" i="57"/>
  <c r="C912" i="57"/>
  <c r="C777" i="57"/>
  <c r="C1039" i="57"/>
  <c r="C791" i="57"/>
  <c r="C786" i="57"/>
  <c r="C806" i="57"/>
  <c r="C941" i="57"/>
  <c r="C936" i="57"/>
  <c r="C832" i="57"/>
  <c r="C1040" i="57"/>
  <c r="C875" i="57"/>
  <c r="C787" i="57"/>
  <c r="C1027" i="57"/>
  <c r="C895" i="57"/>
  <c r="C955" i="57"/>
  <c r="C824" i="57"/>
  <c r="C1011" i="57"/>
  <c r="C861" i="57"/>
  <c r="C1036" i="57"/>
  <c r="C947" i="57"/>
  <c r="C1050" i="57"/>
  <c r="C934" i="57"/>
  <c r="C993" i="57"/>
  <c r="C850" i="57"/>
  <c r="C884" i="57"/>
  <c r="C869" i="57"/>
  <c r="C924" i="57"/>
  <c r="C778" i="57"/>
  <c r="C903" i="57"/>
  <c r="C785" i="57"/>
  <c r="C899" i="57"/>
  <c r="C1048" i="57"/>
  <c r="C959" i="57"/>
  <c r="C982" i="57"/>
  <c r="C958" i="57"/>
  <c r="C817" i="57"/>
  <c r="C977" i="57"/>
  <c r="C781" i="57"/>
  <c r="C906" i="57"/>
  <c r="C980" i="57"/>
  <c r="C1005" i="57"/>
  <c r="C1015" i="57"/>
  <c r="C870" i="57"/>
  <c r="C795" i="57"/>
  <c r="C780" i="57"/>
  <c r="C854" i="57"/>
  <c r="C784" i="57"/>
  <c r="C801" i="57"/>
  <c r="C915" i="57"/>
  <c r="C1056" i="57"/>
  <c r="C798" i="57"/>
  <c r="C927" i="57"/>
  <c r="C1028" i="57"/>
  <c r="C842" i="57"/>
  <c r="C826" i="57"/>
  <c r="C1006" i="57"/>
  <c r="C776" i="57"/>
  <c r="C992" i="57"/>
  <c r="C898" i="57"/>
  <c r="C983" i="57"/>
  <c r="C957" i="57"/>
  <c r="C837" i="57"/>
  <c r="C823" i="57"/>
  <c r="C802" i="57"/>
  <c r="C914" i="57"/>
  <c r="C892" i="57"/>
  <c r="C937" i="57"/>
  <c r="C793" i="57"/>
  <c r="C916" i="57"/>
  <c r="C949" i="57"/>
  <c r="C782" i="57"/>
  <c r="C1007" i="57"/>
  <c r="C1052" i="57"/>
  <c r="C908" i="57"/>
  <c r="C907" i="57"/>
  <c r="C805" i="57"/>
  <c r="C1019" i="57"/>
  <c r="C852" i="57"/>
  <c r="C794" i="57"/>
  <c r="C840" i="57"/>
  <c r="C1035" i="57"/>
  <c r="C779" i="57"/>
  <c r="C880" i="57"/>
  <c r="C836" i="57"/>
  <c r="C803" i="57"/>
  <c r="C813" i="57"/>
  <c r="C818" i="57"/>
  <c r="C940" i="57"/>
  <c r="C967" i="57"/>
  <c r="C773" i="57"/>
  <c r="C1496" i="57" s="1"/>
  <c r="C894" i="57"/>
  <c r="C1472" i="57"/>
  <c r="C1484" i="57" s="1"/>
  <c r="C944" i="57"/>
  <c r="C797" i="57"/>
  <c r="C1002" i="57"/>
  <c r="C1014" i="57"/>
  <c r="C1000" i="57"/>
  <c r="C859" i="57"/>
  <c r="C1023" i="57"/>
  <c r="C807" i="57"/>
  <c r="C821" i="57"/>
  <c r="C1003" i="57"/>
  <c r="C976" i="57"/>
  <c r="C1037" i="57"/>
  <c r="C909" i="57"/>
  <c r="C913" i="57"/>
  <c r="C1004" i="57"/>
  <c r="C804" i="57"/>
  <c r="C905" i="57"/>
  <c r="C968" i="57"/>
  <c r="C1022" i="57"/>
  <c r="C815" i="57"/>
  <c r="C963" i="57"/>
  <c r="C1010" i="57"/>
  <c r="C1044" i="57"/>
  <c r="C873" i="57"/>
  <c r="C928" i="57"/>
  <c r="C1017" i="57"/>
  <c r="C896" i="57"/>
  <c r="C1001" i="57"/>
  <c r="C990" i="57"/>
  <c r="C872" i="57"/>
  <c r="C956" i="57"/>
  <c r="C946" i="57"/>
  <c r="C882" i="57"/>
  <c r="C883" i="57"/>
  <c r="C1038" i="57"/>
  <c r="C831" i="57"/>
  <c r="C910" i="57"/>
  <c r="C868" i="57"/>
  <c r="C1063" i="57"/>
  <c r="C877" i="57"/>
  <c r="C981" i="57"/>
  <c r="C1029" i="57"/>
  <c r="C886" i="57"/>
  <c r="C1031" i="57"/>
  <c r="C799" i="57"/>
  <c r="C953" i="57"/>
  <c r="C844" i="57"/>
  <c r="C1058" i="57"/>
  <c r="C783" i="57"/>
  <c r="C811" i="57"/>
  <c r="C879" i="57"/>
  <c r="C969" i="57"/>
  <c r="C975" i="57"/>
  <c r="C853" i="57"/>
  <c r="C839" i="57"/>
  <c r="C948" i="57"/>
  <c r="C814" i="57"/>
  <c r="C1013" i="57"/>
  <c r="C838" i="57"/>
  <c r="C796" i="57"/>
  <c r="C809" i="57"/>
  <c r="C904" i="57"/>
  <c r="C893" i="57"/>
  <c r="C1046" i="57"/>
  <c r="C1060" i="57"/>
  <c r="C918" i="57"/>
  <c r="C1021" i="57"/>
  <c r="C1059" i="57"/>
  <c r="C876" i="57"/>
  <c r="C932" i="57"/>
  <c r="C952" i="57"/>
  <c r="C881" i="57"/>
  <c r="C984" i="57"/>
  <c r="C860" i="57"/>
  <c r="C885" i="57"/>
  <c r="C971" i="57"/>
  <c r="C998" i="57"/>
  <c r="C923" i="57"/>
  <c r="C1018" i="57"/>
  <c r="C858" i="57"/>
  <c r="C935" i="57"/>
  <c r="C845" i="57"/>
  <c r="C866" i="57"/>
  <c r="C827" i="57"/>
  <c r="C889" i="57"/>
  <c r="C1045" i="57"/>
  <c r="C1030" i="57"/>
  <c r="C830" i="57"/>
  <c r="C999" i="57"/>
  <c r="C900" i="57"/>
  <c r="C997" i="57"/>
  <c r="C1016" i="57"/>
  <c r="C978" i="57"/>
  <c r="C825" i="57"/>
  <c r="C974" i="57"/>
  <c r="C964" i="57"/>
  <c r="C954" i="57"/>
  <c r="C874" i="57"/>
  <c r="C829" i="57"/>
  <c r="C841" i="57"/>
  <c r="C890" i="57"/>
  <c r="C812" i="57"/>
  <c r="C849" i="57"/>
  <c r="C819" i="57"/>
  <c r="C1047" i="57"/>
  <c r="C945" i="57"/>
  <c r="C938" i="57"/>
  <c r="C855" i="57"/>
  <c r="C994" i="57"/>
  <c r="C943" i="57"/>
  <c r="C833" i="57"/>
  <c r="C996" i="57"/>
  <c r="C951" i="57"/>
  <c r="C862" i="57"/>
  <c r="C901" i="57"/>
  <c r="C926" i="57"/>
  <c r="C995" i="57"/>
  <c r="C897" i="57"/>
  <c r="C822" i="57"/>
  <c r="C871" i="57"/>
  <c r="C789" i="57"/>
  <c r="C1026" i="57"/>
  <c r="C1020" i="57"/>
  <c r="C835" i="57"/>
  <c r="C972" i="57"/>
  <c r="C985" i="57"/>
  <c r="C911" i="57"/>
  <c r="C1051" i="57"/>
  <c r="C843" i="57"/>
  <c r="C970" i="57"/>
  <c r="C1033" i="57"/>
  <c r="C1025" i="57"/>
  <c r="C790" i="57"/>
  <c r="C1041" i="57"/>
  <c r="C828" i="57"/>
  <c r="C986" i="57"/>
  <c r="C816" i="57"/>
  <c r="C857" i="57"/>
  <c r="C878" i="57"/>
  <c r="C1024" i="57"/>
  <c r="C987" i="57"/>
  <c r="C1055" i="57"/>
  <c r="C810" i="57"/>
  <c r="C902" i="57"/>
  <c r="C920" i="57"/>
  <c r="C973" i="57"/>
  <c r="C933" i="57"/>
  <c r="C1032" i="57"/>
  <c r="C847" i="57"/>
  <c r="C939" i="57"/>
  <c r="C991" i="57"/>
  <c r="C965" i="57"/>
  <c r="C851" i="57"/>
  <c r="C925" i="57"/>
  <c r="C1043" i="57"/>
  <c r="C988" i="57"/>
  <c r="C1042" i="57"/>
  <c r="C867" i="57"/>
  <c r="C864" i="57"/>
  <c r="C848" i="57"/>
  <c r="C891" i="57"/>
  <c r="C313" i="57"/>
  <c r="C247" i="120"/>
  <c r="C877" i="119"/>
  <c r="C904" i="119"/>
  <c r="C824" i="119"/>
  <c r="C1059" i="119"/>
  <c r="C245" i="119"/>
  <c r="C1015" i="119"/>
  <c r="C818" i="119"/>
  <c r="C974" i="119"/>
  <c r="C105" i="119"/>
  <c r="C106" i="119" s="1"/>
  <c r="C1501" i="119" s="1"/>
  <c r="C1465" i="119"/>
  <c r="C1477" i="119" s="1"/>
  <c r="C101" i="119"/>
  <c r="C1489" i="119" s="1"/>
  <c r="C112" i="119"/>
  <c r="C1538" i="119" s="1"/>
  <c r="C844" i="114"/>
  <c r="C1472" i="114"/>
  <c r="C1484" i="114" s="1"/>
  <c r="C958" i="114"/>
  <c r="C1053" i="114"/>
  <c r="C863" i="114"/>
  <c r="C939" i="114"/>
  <c r="C851" i="114"/>
  <c r="C979" i="114"/>
  <c r="C940" i="114"/>
  <c r="C950" i="114"/>
  <c r="C791" i="114"/>
  <c r="C878" i="114"/>
  <c r="C971" i="114"/>
  <c r="C809" i="114"/>
  <c r="C918" i="114"/>
  <c r="C788" i="114"/>
  <c r="C951" i="114"/>
  <c r="C796" i="114"/>
  <c r="C915" i="114"/>
  <c r="C956" i="114"/>
  <c r="C945" i="114"/>
  <c r="C968" i="114"/>
  <c r="C977" i="114"/>
  <c r="C882" i="114"/>
  <c r="C871" i="114"/>
  <c r="C941" i="114"/>
  <c r="C907" i="114"/>
  <c r="C1056" i="114"/>
  <c r="C1021" i="114"/>
  <c r="C1004" i="114"/>
  <c r="C828" i="114"/>
  <c r="C983" i="114"/>
  <c r="C785" i="114"/>
  <c r="C905" i="114"/>
  <c r="C872" i="114"/>
  <c r="C795" i="114"/>
  <c r="C833" i="114"/>
  <c r="C973" i="114"/>
  <c r="C840" i="114"/>
  <c r="C975" i="114"/>
  <c r="C868" i="114"/>
  <c r="C816" i="114"/>
  <c r="C778" i="114"/>
  <c r="C917" i="114"/>
  <c r="C852" i="114"/>
  <c r="C937" i="114"/>
  <c r="C938" i="114"/>
  <c r="C1031" i="114"/>
  <c r="C1024" i="114"/>
  <c r="C1003" i="114"/>
  <c r="C1008" i="114"/>
  <c r="C926" i="114"/>
  <c r="C781" i="114"/>
  <c r="C870" i="114"/>
  <c r="C773" i="114"/>
  <c r="C1496" i="114" s="1"/>
  <c r="C921" i="114"/>
  <c r="C849" i="114"/>
  <c r="C839" i="114"/>
  <c r="C998" i="114"/>
  <c r="C1022" i="114"/>
  <c r="C826" i="114"/>
  <c r="C994" i="114"/>
  <c r="C996" i="114"/>
  <c r="C1030" i="114"/>
  <c r="C800" i="114"/>
  <c r="C787" i="114"/>
  <c r="C786" i="114"/>
  <c r="C836" i="114"/>
  <c r="C814" i="114"/>
  <c r="C1002" i="114"/>
  <c r="C1049" i="114"/>
  <c r="C1062" i="114"/>
  <c r="C827" i="114"/>
  <c r="C989" i="114"/>
  <c r="C908" i="114"/>
  <c r="C811" i="114"/>
  <c r="C920" i="114"/>
  <c r="C815" i="114"/>
  <c r="C962" i="114"/>
  <c r="C1013" i="114"/>
  <c r="C855" i="114"/>
  <c r="C824" i="114"/>
  <c r="C885" i="114"/>
  <c r="C1034" i="114"/>
  <c r="C991" i="114"/>
  <c r="C899" i="114"/>
  <c r="C803" i="114"/>
  <c r="C959" i="114"/>
  <c r="C831" i="114"/>
  <c r="C779" i="114"/>
  <c r="C837" i="114"/>
  <c r="C875" i="114"/>
  <c r="C806" i="114"/>
  <c r="C810" i="114"/>
  <c r="C952" i="114"/>
  <c r="C1020" i="114"/>
  <c r="C1044" i="114"/>
  <c r="C889" i="114"/>
  <c r="C893" i="114"/>
  <c r="C789" i="114"/>
  <c r="C832" i="114"/>
  <c r="C904" i="114"/>
  <c r="C829" i="114"/>
  <c r="C946" i="114"/>
  <c r="C854" i="114"/>
  <c r="C1057" i="114"/>
  <c r="C986" i="114"/>
  <c r="C812" i="114"/>
  <c r="C929" i="114"/>
  <c r="C988" i="114"/>
  <c r="C804" i="114"/>
  <c r="C1036" i="114"/>
  <c r="C1059" i="114"/>
  <c r="C892" i="114"/>
  <c r="C981" i="114"/>
  <c r="C943" i="114"/>
  <c r="C967" i="114"/>
  <c r="C777" i="114"/>
  <c r="C799" i="114"/>
  <c r="C948" i="114"/>
  <c r="C944" i="114"/>
  <c r="C1032" i="114"/>
  <c r="C1015" i="114"/>
  <c r="C848" i="114"/>
  <c r="C987" i="114"/>
  <c r="C847" i="114"/>
  <c r="C1029" i="114"/>
  <c r="C869" i="114"/>
  <c r="C790" i="114"/>
  <c r="C820" i="114"/>
  <c r="C818" i="114"/>
  <c r="C984" i="114"/>
  <c r="C972" i="114"/>
  <c r="C884" i="114"/>
  <c r="C897" i="114"/>
  <c r="C864" i="114"/>
  <c r="C813" i="114"/>
  <c r="C922" i="114"/>
  <c r="C931" i="114"/>
  <c r="C867" i="114"/>
  <c r="C999" i="114"/>
  <c r="C1010" i="114"/>
  <c r="C960" i="114"/>
  <c r="C997" i="114"/>
  <c r="C1005" i="114"/>
  <c r="C1012" i="114"/>
  <c r="C805" i="114"/>
  <c r="C1027" i="114"/>
  <c r="C802" i="114"/>
  <c r="C1061" i="114"/>
  <c r="C1050" i="114"/>
  <c r="C1033" i="54"/>
  <c r="C899" i="54"/>
  <c r="C851" i="54"/>
  <c r="C953" i="54"/>
  <c r="C1525" i="53"/>
  <c r="C888" i="49"/>
  <c r="C870" i="49"/>
  <c r="C140" i="42"/>
  <c r="C1503" i="42" s="1"/>
  <c r="C55" i="63"/>
  <c r="C56" i="120"/>
  <c r="C1464" i="120"/>
  <c r="C1476" i="120" s="1"/>
  <c r="C42" i="120"/>
  <c r="BF2" i="111"/>
  <c r="BF3" i="111" s="1"/>
  <c r="C38" i="120"/>
  <c r="C1488" i="120" s="1"/>
  <c r="C60" i="120"/>
  <c r="C48" i="120"/>
  <c r="C58" i="120"/>
  <c r="C63" i="120"/>
  <c r="C47" i="120"/>
  <c r="C61" i="120"/>
  <c r="C43" i="120"/>
  <c r="C57" i="120"/>
  <c r="C50" i="120"/>
  <c r="C46" i="120"/>
  <c r="C54" i="120"/>
  <c r="C64" i="120"/>
  <c r="C62" i="120"/>
  <c r="C51" i="120"/>
  <c r="C1412" i="120"/>
  <c r="C1396" i="120"/>
  <c r="C1045" i="120"/>
  <c r="C958" i="120"/>
  <c r="C834" i="120"/>
  <c r="C800" i="120"/>
  <c r="C905" i="120"/>
  <c r="C914" i="120"/>
  <c r="C974" i="120"/>
  <c r="C863" i="120"/>
  <c r="C843" i="120"/>
  <c r="C784" i="120"/>
  <c r="C999" i="120"/>
  <c r="C862" i="120"/>
  <c r="C1056" i="120"/>
  <c r="C827" i="120"/>
  <c r="C868" i="120"/>
  <c r="C1013" i="120"/>
  <c r="C1026" i="120"/>
  <c r="C778" i="120"/>
  <c r="C797" i="120"/>
  <c r="C851" i="120"/>
  <c r="C785" i="120"/>
  <c r="C1062" i="120"/>
  <c r="C1039" i="120"/>
  <c r="C969" i="120"/>
  <c r="C1035" i="120"/>
  <c r="C902" i="120"/>
  <c r="C810" i="120"/>
  <c r="C973" i="120"/>
  <c r="C956" i="120"/>
  <c r="C896" i="120"/>
  <c r="C1027" i="120"/>
  <c r="C919" i="120"/>
  <c r="C967" i="120"/>
  <c r="C803" i="120"/>
  <c r="C991" i="120"/>
  <c r="C985" i="120"/>
  <c r="C881" i="120"/>
  <c r="C894" i="120"/>
  <c r="C1051" i="120"/>
  <c r="C1472" i="120"/>
  <c r="C1484" i="120" s="1"/>
  <c r="C839" i="120"/>
  <c r="C993" i="120"/>
  <c r="C1043" i="120"/>
  <c r="C1040" i="120"/>
  <c r="C996" i="120"/>
  <c r="C1060" i="120"/>
  <c r="C980" i="120"/>
  <c r="C822" i="120"/>
  <c r="C869" i="120"/>
  <c r="C815" i="120"/>
  <c r="C793" i="120"/>
  <c r="C820" i="120"/>
  <c r="C928" i="120"/>
  <c r="C1055" i="120"/>
  <c r="C888" i="120"/>
  <c r="C936" i="120"/>
  <c r="C783" i="120"/>
  <c r="C841" i="120"/>
  <c r="C773" i="120"/>
  <c r="C1496" i="120" s="1"/>
  <c r="C978" i="120"/>
  <c r="C824" i="120"/>
  <c r="C842" i="120"/>
  <c r="C901" i="120"/>
  <c r="C792" i="120"/>
  <c r="C1016" i="120"/>
  <c r="C892" i="120"/>
  <c r="C858" i="120"/>
  <c r="C864" i="120"/>
  <c r="C1001" i="120"/>
  <c r="C1007" i="120"/>
  <c r="C1024" i="120"/>
  <c r="C1054" i="120"/>
  <c r="C1025" i="120"/>
  <c r="C1020" i="120"/>
  <c r="C946" i="120"/>
  <c r="C1017" i="120"/>
  <c r="C856" i="120"/>
  <c r="C1003" i="120"/>
  <c r="C965" i="120"/>
  <c r="C819" i="120"/>
  <c r="C1015" i="120"/>
  <c r="C1037" i="120"/>
  <c r="C934" i="120"/>
  <c r="C886" i="120"/>
  <c r="C857" i="120"/>
  <c r="C879" i="120"/>
  <c r="C852" i="120"/>
  <c r="C826" i="120"/>
  <c r="C930" i="120"/>
  <c r="C988" i="120"/>
  <c r="C995" i="120"/>
  <c r="C779" i="120"/>
  <c r="C893" i="120"/>
  <c r="C979" i="120"/>
  <c r="C897" i="120"/>
  <c r="C959" i="120"/>
  <c r="C924" i="120"/>
  <c r="C1052" i="120"/>
  <c r="C844" i="120"/>
  <c r="C957" i="120"/>
  <c r="C986" i="120"/>
  <c r="C876" i="120"/>
  <c r="C885" i="120"/>
  <c r="C970" i="120"/>
  <c r="C875" i="120"/>
  <c r="C786" i="120"/>
  <c r="C1046" i="120"/>
  <c r="C1011" i="120"/>
  <c r="C1047" i="120"/>
  <c r="C997" i="120"/>
  <c r="C1022" i="120"/>
  <c r="C1028" i="120"/>
  <c r="C812" i="120"/>
  <c r="C921" i="120"/>
  <c r="C806" i="120"/>
  <c r="C1010" i="120"/>
  <c r="C898" i="120"/>
  <c r="C794" i="120"/>
  <c r="C987" i="120"/>
  <c r="C1021" i="120"/>
  <c r="C780" i="120"/>
  <c r="C992" i="120"/>
  <c r="C1031" i="120"/>
  <c r="C828" i="120"/>
  <c r="C984" i="120"/>
  <c r="C903" i="120"/>
  <c r="C860" i="120"/>
  <c r="C977" i="120"/>
  <c r="C899" i="120"/>
  <c r="C949" i="120"/>
  <c r="C968" i="120"/>
  <c r="C1057" i="120"/>
  <c r="C854" i="120"/>
  <c r="C990" i="120"/>
  <c r="C853" i="120"/>
  <c r="C923" i="120"/>
  <c r="C966" i="120"/>
  <c r="C926" i="120"/>
  <c r="C1019" i="120"/>
  <c r="C947" i="120"/>
  <c r="C837" i="120"/>
  <c r="C961" i="120"/>
  <c r="C917" i="120"/>
  <c r="C846" i="120"/>
  <c r="C944" i="120"/>
  <c r="C1044" i="120"/>
  <c r="C873" i="120"/>
  <c r="C953" i="120"/>
  <c r="C889" i="120"/>
  <c r="C1029" i="120"/>
  <c r="C809" i="120"/>
  <c r="C790" i="120"/>
  <c r="C908" i="120"/>
  <c r="C966" i="119"/>
  <c r="C792" i="119"/>
  <c r="C838" i="119"/>
  <c r="C995" i="119"/>
  <c r="C778" i="119"/>
  <c r="C48" i="119"/>
  <c r="C992" i="119"/>
  <c r="C257" i="119"/>
  <c r="C1049" i="119"/>
  <c r="C901" i="114"/>
  <c r="C1017" i="114"/>
  <c r="C861" i="114"/>
  <c r="C792" i="114"/>
  <c r="C970" i="114"/>
  <c r="C969" i="114"/>
  <c r="C888" i="114"/>
  <c r="C293" i="114"/>
  <c r="C1518" i="114" s="1"/>
  <c r="C1409" i="114"/>
  <c r="C1410" i="114"/>
  <c r="C1402" i="114"/>
  <c r="C1473" i="114"/>
  <c r="C1485" i="114" s="1"/>
  <c r="C1412" i="114"/>
  <c r="C1405" i="114"/>
  <c r="C1411" i="114"/>
  <c r="C1406" i="114"/>
  <c r="C1404" i="114"/>
  <c r="C1403" i="114"/>
  <c r="C1415" i="114"/>
  <c r="C1393" i="114"/>
  <c r="C1497" i="114" s="1"/>
  <c r="C1414" i="114"/>
  <c r="C1420" i="114"/>
  <c r="C1422" i="114"/>
  <c r="C842" i="114"/>
  <c r="C832" i="54"/>
  <c r="C170" i="54"/>
  <c r="C1468" i="54"/>
  <c r="C1480" i="54" s="1"/>
  <c r="C166" i="54"/>
  <c r="C169" i="54"/>
  <c r="C161" i="54"/>
  <c r="C1492" i="54" s="1"/>
  <c r="C803" i="54"/>
  <c r="C1468" i="49"/>
  <c r="C1480" i="49" s="1"/>
  <c r="C169" i="49"/>
  <c r="C161" i="49"/>
  <c r="C1492" i="49" s="1"/>
  <c r="C230" i="49"/>
  <c r="C174" i="45"/>
  <c r="C1504" i="45" s="1"/>
  <c r="G1361" i="49"/>
  <c r="G1545" i="49" s="1"/>
  <c r="G1472" i="49"/>
  <c r="G773" i="49"/>
  <c r="G1496" i="49" s="1"/>
  <c r="E773" i="39"/>
  <c r="E1496" i="39" s="1"/>
  <c r="E1472" i="39"/>
  <c r="F1464" i="14"/>
  <c r="F38" i="14"/>
  <c r="F1488" i="14" s="1"/>
  <c r="E291" i="120"/>
  <c r="E291" i="119"/>
  <c r="E291" i="118"/>
  <c r="E291" i="114"/>
  <c r="E291" i="113"/>
  <c r="E291" i="54"/>
  <c r="E291" i="49"/>
  <c r="E291" i="43"/>
  <c r="E291" i="44"/>
  <c r="E291" i="116"/>
  <c r="E291" i="50"/>
  <c r="E291" i="46"/>
  <c r="E291" i="48"/>
  <c r="E291" i="45"/>
  <c r="E291" i="53"/>
  <c r="E291" i="42"/>
  <c r="E291" i="51"/>
  <c r="E291" i="52"/>
  <c r="E291" i="47"/>
  <c r="E1454" i="41"/>
  <c r="E1454" i="62"/>
  <c r="E1454" i="61"/>
  <c r="E1454" i="117"/>
  <c r="F1195" i="39"/>
  <c r="F1195" i="26"/>
  <c r="F1195" i="21"/>
  <c r="F1195" i="17"/>
  <c r="F1195" i="63"/>
  <c r="F1195" i="14"/>
  <c r="F1195" i="37"/>
  <c r="E1316" i="26"/>
  <c r="E1316" i="21"/>
  <c r="E1316" i="17"/>
  <c r="E1316" i="63"/>
  <c r="E1316" i="14"/>
  <c r="E1316" i="37"/>
  <c r="E1316" i="39"/>
  <c r="E1316" i="54"/>
  <c r="E1316" i="43"/>
  <c r="E1316" i="49"/>
  <c r="E1316" i="45"/>
  <c r="E1316" i="42"/>
  <c r="E1316" i="53"/>
  <c r="E1316" i="48"/>
  <c r="E1316" i="50"/>
  <c r="E1316" i="46"/>
  <c r="E1316" i="52"/>
  <c r="E1316" i="44"/>
  <c r="E1316" i="51"/>
  <c r="E1316" i="47"/>
  <c r="E1316" i="113"/>
  <c r="E1316" i="116"/>
  <c r="E1316" i="114"/>
  <c r="E1316" i="118"/>
  <c r="E1316" i="120"/>
  <c r="E1316" i="119"/>
  <c r="F1316" i="12"/>
  <c r="F1316" i="32"/>
  <c r="F1316" i="30"/>
  <c r="F1316" i="40"/>
  <c r="J1324" i="120"/>
  <c r="J1324" i="119"/>
  <c r="J1324" i="117"/>
  <c r="J1324" i="118"/>
  <c r="J1324" i="114"/>
  <c r="J1324" i="50"/>
  <c r="J1324" i="22"/>
  <c r="J1324" i="28"/>
  <c r="J1324" i="15"/>
  <c r="J1324" i="62"/>
  <c r="J1324" i="29"/>
  <c r="J1324" i="53"/>
  <c r="J1324" i="31"/>
  <c r="J1324" i="41"/>
  <c r="J1324" i="21"/>
  <c r="J1324" i="35"/>
  <c r="J1324" i="52"/>
  <c r="J1324" i="17"/>
  <c r="J1324" i="116"/>
  <c r="J1324" i="113"/>
  <c r="J1324" i="40"/>
  <c r="J1324" i="48"/>
  <c r="J1324" i="20"/>
  <c r="J1324" i="56"/>
  <c r="J1324" i="58"/>
  <c r="J1324" i="27"/>
  <c r="J1324" i="34"/>
  <c r="J1324" i="51"/>
  <c r="J1324" i="37"/>
  <c r="J1324" i="49"/>
  <c r="J1324" i="63"/>
  <c r="J1324" i="33"/>
  <c r="J1324" i="19"/>
  <c r="J1324" i="13"/>
  <c r="J1324" i="14"/>
  <c r="J1324" i="46"/>
  <c r="J1324" i="11"/>
  <c r="J1324" i="16"/>
  <c r="J1324" i="45"/>
  <c r="J1324" i="43"/>
  <c r="J1324" i="42"/>
  <c r="J1324" i="39"/>
  <c r="J1324" i="47"/>
  <c r="J1324" i="23"/>
  <c r="J1324" i="26"/>
  <c r="J1324" i="25"/>
  <c r="J1324" i="30"/>
  <c r="J1324" i="57"/>
  <c r="J1324" i="8"/>
  <c r="J1324" i="55"/>
  <c r="J1324" i="54"/>
  <c r="J1324" i="12"/>
  <c r="J1324" i="61"/>
  <c r="J1324" i="24"/>
  <c r="J1324" i="38"/>
  <c r="J1324" i="32"/>
  <c r="J1324" i="18"/>
  <c r="J1324" i="44"/>
  <c r="J1324" i="36"/>
  <c r="F1324" i="58"/>
  <c r="F1324" i="57"/>
  <c r="F1324" i="56"/>
  <c r="F1324" i="55"/>
  <c r="E1324" i="117"/>
  <c r="E1324" i="62"/>
  <c r="E1324" i="41"/>
  <c r="E1324" i="61"/>
  <c r="E1324" i="57"/>
  <c r="E1324" i="58"/>
  <c r="E1324" i="56"/>
  <c r="E1324" i="55"/>
  <c r="E1333" i="32"/>
  <c r="E1333" i="30"/>
  <c r="E1333" i="12"/>
  <c r="E1333" i="40"/>
  <c r="F1333" i="117"/>
  <c r="F1333" i="62"/>
  <c r="F1333" i="41"/>
  <c r="F1333" i="61"/>
  <c r="E1333" i="55"/>
  <c r="E1333" i="56"/>
  <c r="E1333" i="57"/>
  <c r="E1333" i="58"/>
  <c r="F1333" i="119"/>
  <c r="F1333" i="50"/>
  <c r="F1333" i="51"/>
  <c r="F1333" i="47"/>
  <c r="F1333" i="53"/>
  <c r="F1333" i="46"/>
  <c r="F1333" i="45"/>
  <c r="F1333" i="49"/>
  <c r="F1333" i="52"/>
  <c r="F1333" i="44"/>
  <c r="F1333" i="54"/>
  <c r="F1333" i="48"/>
  <c r="F1333" i="43"/>
  <c r="F1333" i="42"/>
  <c r="F1333" i="116"/>
  <c r="F1333" i="113"/>
  <c r="F1333" i="114"/>
  <c r="F1333" i="118"/>
  <c r="F1333" i="120"/>
  <c r="E1205" i="55"/>
  <c r="E1205" i="56"/>
  <c r="E1205" i="57"/>
  <c r="E1205" i="58"/>
  <c r="F1205" i="58"/>
  <c r="F1205" i="57"/>
  <c r="F1205" i="56"/>
  <c r="F1205" i="55"/>
  <c r="F1205" i="40"/>
  <c r="F1205" i="12"/>
  <c r="F1205" i="32"/>
  <c r="F1205" i="30"/>
  <c r="F1336" i="58"/>
  <c r="F1336" i="57"/>
  <c r="F1336" i="56"/>
  <c r="F1336" i="55"/>
  <c r="E1336" i="56"/>
  <c r="E1336" i="57"/>
  <c r="E1336" i="58"/>
  <c r="E1336" i="55"/>
  <c r="I1336" i="119"/>
  <c r="I1336" i="120"/>
  <c r="I1336" i="118"/>
  <c r="I1336" i="117"/>
  <c r="I1336" i="114"/>
  <c r="I1336" i="116"/>
  <c r="I1336" i="113"/>
  <c r="I1336" i="46"/>
  <c r="I1336" i="34"/>
  <c r="I1336" i="45"/>
  <c r="I1336" i="52"/>
  <c r="I1336" i="44"/>
  <c r="I1336" i="15"/>
  <c r="I1336" i="8"/>
  <c r="I1336" i="29"/>
  <c r="I1336" i="49"/>
  <c r="I1336" i="18"/>
  <c r="I1336" i="38"/>
  <c r="I1336" i="14"/>
  <c r="I1336" i="21"/>
  <c r="I1336" i="32"/>
  <c r="I1336" i="55"/>
  <c r="I1336" i="33"/>
  <c r="I1336" i="41"/>
  <c r="I1336" i="17"/>
  <c r="I1336" i="43"/>
  <c r="I1336" i="56"/>
  <c r="I1336" i="16"/>
  <c r="I1336" i="31"/>
  <c r="I1336" i="12"/>
  <c r="I1336" i="23"/>
  <c r="I1336" i="61"/>
  <c r="I1336" i="51"/>
  <c r="I1336" i="28"/>
  <c r="I1336" i="47"/>
  <c r="I1336" i="13"/>
  <c r="I1336" i="30"/>
  <c r="I1336" i="53"/>
  <c r="I1336" i="20"/>
  <c r="I1336" i="48"/>
  <c r="I1336" i="36"/>
  <c r="I1336" i="62"/>
  <c r="I1336" i="58"/>
  <c r="I1336" i="50"/>
  <c r="I1336" i="11"/>
  <c r="I1336" i="25"/>
  <c r="I1336" i="54"/>
  <c r="I1336" i="19"/>
  <c r="I1336" i="63"/>
  <c r="I1336" i="22"/>
  <c r="I1336" i="27"/>
  <c r="I1336" i="40"/>
  <c r="I1336" i="26"/>
  <c r="I1336" i="39"/>
  <c r="I1336" i="57"/>
  <c r="I1336" i="35"/>
  <c r="I1336" i="24"/>
  <c r="I1336" i="42"/>
  <c r="I1336" i="37"/>
  <c r="E1249" i="32"/>
  <c r="E1249" i="30"/>
  <c r="E1249" i="12"/>
  <c r="E1249" i="40"/>
  <c r="F1249" i="26"/>
  <c r="F1249" i="39"/>
  <c r="F1249" i="63"/>
  <c r="F1249" i="17"/>
  <c r="F1249" i="21"/>
  <c r="F1249" i="37"/>
  <c r="F1249" i="14"/>
  <c r="F1249" i="120"/>
  <c r="F1249" i="118"/>
  <c r="F1249" i="119"/>
  <c r="F1249" i="46"/>
  <c r="F1249" i="53"/>
  <c r="F1249" i="51"/>
  <c r="F1249" i="47"/>
  <c r="F1249" i="50"/>
  <c r="F1249" i="49"/>
  <c r="F1249" i="52"/>
  <c r="F1249" i="44"/>
  <c r="F1249" i="45"/>
  <c r="F1249" i="48"/>
  <c r="F1249" i="43"/>
  <c r="F1249" i="54"/>
  <c r="F1249" i="42"/>
  <c r="F1249" i="114"/>
  <c r="F1249" i="116"/>
  <c r="F1249" i="113"/>
  <c r="E1249" i="55"/>
  <c r="E1249" i="57"/>
  <c r="E1249" i="58"/>
  <c r="E1249" i="56"/>
  <c r="E1118" i="32"/>
  <c r="E1118" i="30"/>
  <c r="E1118" i="40"/>
  <c r="E1118" i="12"/>
  <c r="F1118" i="39"/>
  <c r="F1118" i="26"/>
  <c r="F1118" i="21"/>
  <c r="F1118" i="17"/>
  <c r="F1118" i="63"/>
  <c r="F1118" i="37"/>
  <c r="F1118" i="14"/>
  <c r="F1300" i="39"/>
  <c r="F1300" i="26"/>
  <c r="F1300" i="17"/>
  <c r="F1300" i="63"/>
  <c r="F1300" i="21"/>
  <c r="F1300" i="14"/>
  <c r="F1300" i="37"/>
  <c r="J1300" i="119"/>
  <c r="J1300" i="120"/>
  <c r="J1300" i="117"/>
  <c r="J1300" i="118"/>
  <c r="J1300" i="13"/>
  <c r="J1300" i="61"/>
  <c r="J1300" i="42"/>
  <c r="J1300" i="38"/>
  <c r="J1300" i="46"/>
  <c r="J1300" i="53"/>
  <c r="J1300" i="47"/>
  <c r="J1300" i="22"/>
  <c r="J1300" i="16"/>
  <c r="J1300" i="8"/>
  <c r="J1300" i="51"/>
  <c r="J1300" i="32"/>
  <c r="J1300" i="20"/>
  <c r="J1300" i="116"/>
  <c r="J1300" i="113"/>
  <c r="J1300" i="45"/>
  <c r="J1300" i="30"/>
  <c r="J1300" i="18"/>
  <c r="J1300" i="11"/>
  <c r="J1300" i="39"/>
  <c r="J1300" i="34"/>
  <c r="J1300" i="31"/>
  <c r="J1300" i="41"/>
  <c r="J1300" i="49"/>
  <c r="J1300" i="58"/>
  <c r="J1300" i="36"/>
  <c r="J1300" i="28"/>
  <c r="J1300" i="24"/>
  <c r="J1300" i="114"/>
  <c r="J1300" i="27"/>
  <c r="J1300" i="15"/>
  <c r="J1300" i="21"/>
  <c r="J1300" i="55"/>
  <c r="J1300" i="17"/>
  <c r="J1300" i="56"/>
  <c r="J1300" i="52"/>
  <c r="J1300" i="50"/>
  <c r="J1300" i="19"/>
  <c r="J1300" i="62"/>
  <c r="J1300" i="14"/>
  <c r="J1300" i="33"/>
  <c r="J1300" i="40"/>
  <c r="J1300" i="48"/>
  <c r="J1300" i="26"/>
  <c r="J1300" i="12"/>
  <c r="J1300" i="29"/>
  <c r="J1300" i="63"/>
  <c r="J1300" i="44"/>
  <c r="J1300" i="25"/>
  <c r="J1300" i="54"/>
  <c r="J1300" i="37"/>
  <c r="J1300" i="23"/>
  <c r="J1300" i="35"/>
  <c r="J1300" i="43"/>
  <c r="J1300" i="57"/>
  <c r="E1300" i="32"/>
  <c r="E1300" i="30"/>
  <c r="E1300" i="40"/>
  <c r="E1300" i="12"/>
  <c r="I1308" i="119"/>
  <c r="I1308" i="120"/>
  <c r="I1308" i="118"/>
  <c r="I1308" i="117"/>
  <c r="I1308" i="116"/>
  <c r="I1308" i="113"/>
  <c r="I1308" i="114"/>
  <c r="I1308" i="43"/>
  <c r="I1308" i="22"/>
  <c r="I1308" i="48"/>
  <c r="I1308" i="18"/>
  <c r="I1308" i="40"/>
  <c r="I1308" i="25"/>
  <c r="I1308" i="20"/>
  <c r="I1308" i="13"/>
  <c r="I1308" i="45"/>
  <c r="I1308" i="12"/>
  <c r="I1308" i="47"/>
  <c r="I1308" i="63"/>
  <c r="I1308" i="16"/>
  <c r="I1308" i="36"/>
  <c r="I1308" i="50"/>
  <c r="I1308" i="33"/>
  <c r="I1308" i="41"/>
  <c r="I1308" i="29"/>
  <c r="I1308" i="42"/>
  <c r="I1308" i="8"/>
  <c r="I1308" i="46"/>
  <c r="I1308" i="21"/>
  <c r="I1308" i="17"/>
  <c r="I1308" i="24"/>
  <c r="I1308" i="57"/>
  <c r="I1308" i="39"/>
  <c r="I1308" i="58"/>
  <c r="I1308" i="62"/>
  <c r="I1308" i="26"/>
  <c r="I1308" i="34"/>
  <c r="I1308" i="55"/>
  <c r="I1308" i="15"/>
  <c r="I1308" i="52"/>
  <c r="I1308" i="35"/>
  <c r="I1308" i="51"/>
  <c r="I1308" i="19"/>
  <c r="I1308" i="49"/>
  <c r="I1308" i="32"/>
  <c r="I1308" i="11"/>
  <c r="I1308" i="44"/>
  <c r="I1308" i="23"/>
  <c r="I1308" i="28"/>
  <c r="I1308" i="53"/>
  <c r="I1308" i="61"/>
  <c r="I1308" i="14"/>
  <c r="I1308" i="31"/>
  <c r="I1308" i="54"/>
  <c r="I1308" i="30"/>
  <c r="I1308" i="27"/>
  <c r="I1308" i="37"/>
  <c r="I1308" i="56"/>
  <c r="I1308" i="38"/>
  <c r="F1308" i="39"/>
  <c r="F1308" i="26"/>
  <c r="F1308" i="63"/>
  <c r="F1308" i="17"/>
  <c r="F1308" i="21"/>
  <c r="F1308" i="14"/>
  <c r="F1308" i="37"/>
  <c r="E1308" i="117"/>
  <c r="E1308" i="62"/>
  <c r="E1308" i="41"/>
  <c r="E1308" i="61"/>
  <c r="E1308" i="119"/>
  <c r="E1308" i="45"/>
  <c r="E1308" i="42"/>
  <c r="E1308" i="43"/>
  <c r="E1308" i="54"/>
  <c r="E1308" i="49"/>
  <c r="E1308" i="53"/>
  <c r="E1308" i="48"/>
  <c r="E1308" i="52"/>
  <c r="E1308" i="50"/>
  <c r="E1308" i="46"/>
  <c r="E1308" i="44"/>
  <c r="E1308" i="51"/>
  <c r="E1308" i="47"/>
  <c r="E1308" i="116"/>
  <c r="E1308" i="114"/>
  <c r="E1308" i="113"/>
  <c r="E1308" i="120"/>
  <c r="E1308" i="118"/>
  <c r="E1359" i="55"/>
  <c r="E1359" i="56"/>
  <c r="E1359" i="57"/>
  <c r="E1359" i="58"/>
  <c r="E1359" i="32"/>
  <c r="E1359" i="30"/>
  <c r="E1359" i="40"/>
  <c r="E1359" i="12"/>
  <c r="I1359" i="119"/>
  <c r="I1359" i="120"/>
  <c r="I1359" i="118"/>
  <c r="I1359" i="117"/>
  <c r="I1359" i="116"/>
  <c r="I1359" i="114"/>
  <c r="I1359" i="113"/>
  <c r="I1359" i="38"/>
  <c r="I1359" i="52"/>
  <c r="I1359" i="16"/>
  <c r="I1359" i="61"/>
  <c r="I1359" i="55"/>
  <c r="I1359" i="20"/>
  <c r="I1359" i="42"/>
  <c r="I1359" i="58"/>
  <c r="I1359" i="37"/>
  <c r="I1359" i="45"/>
  <c r="I1359" i="34"/>
  <c r="I1359" i="51"/>
  <c r="I1359" i="8"/>
  <c r="I1359" i="48"/>
  <c r="I1359" i="26"/>
  <c r="I1359" i="23"/>
  <c r="I1359" i="29"/>
  <c r="I1359" i="24"/>
  <c r="I1359" i="32"/>
  <c r="I1359" i="14"/>
  <c r="I1359" i="40"/>
  <c r="I1359" i="54"/>
  <c r="I1359" i="28"/>
  <c r="I1359" i="41"/>
  <c r="I1359" i="57"/>
  <c r="I1359" i="36"/>
  <c r="I1359" i="44"/>
  <c r="I1359" i="33"/>
  <c r="I1359" i="50"/>
  <c r="I1359" i="47"/>
  <c r="I1359" i="25"/>
  <c r="I1359" i="22"/>
  <c r="I1359" i="18"/>
  <c r="I1359" i="13"/>
  <c r="I1359" i="31"/>
  <c r="I1359" i="63"/>
  <c r="I1359" i="39"/>
  <c r="I1359" i="53"/>
  <c r="I1359" i="15"/>
  <c r="I1359" i="62"/>
  <c r="I1359" i="56"/>
  <c r="I1359" i="12"/>
  <c r="I1359" i="43"/>
  <c r="I1359" i="11"/>
  <c r="I1359" i="49"/>
  <c r="I1359" i="46"/>
  <c r="I1359" i="35"/>
  <c r="I1359" i="19"/>
  <c r="I1359" i="17"/>
  <c r="I1359" i="27"/>
  <c r="I1359" i="30"/>
  <c r="I1359" i="21"/>
  <c r="J1359" i="120"/>
  <c r="J1359" i="119"/>
  <c r="J1359" i="117"/>
  <c r="J1359" i="118"/>
  <c r="J1359" i="116"/>
  <c r="J1359" i="114"/>
  <c r="J1359" i="113"/>
  <c r="J1359" i="50"/>
  <c r="J1359" i="43"/>
  <c r="J1359" i="54"/>
  <c r="J1359" i="15"/>
  <c r="J1359" i="62"/>
  <c r="J1359" i="57"/>
  <c r="J1359" i="16"/>
  <c r="J1359" i="21"/>
  <c r="J1359" i="19"/>
  <c r="J1359" i="13"/>
  <c r="J1359" i="47"/>
  <c r="J1359" i="40"/>
  <c r="J1359" i="37"/>
  <c r="J1359" i="46"/>
  <c r="J1359" i="38"/>
  <c r="J1359" i="36"/>
  <c r="J1359" i="49"/>
  <c r="J1359" i="42"/>
  <c r="J1359" i="53"/>
  <c r="J1359" i="20"/>
  <c r="J1359" i="45"/>
  <c r="J1359" i="56"/>
  <c r="J1359" i="24"/>
  <c r="J1359" i="33"/>
  <c r="J1359" i="30"/>
  <c r="J1359" i="39"/>
  <c r="J1359" i="41"/>
  <c r="J1359" i="58"/>
  <c r="J1359" i="12"/>
  <c r="J1359" i="23"/>
  <c r="J1359" i="26"/>
  <c r="J1359" i="22"/>
  <c r="J1359" i="34"/>
  <c r="J1359" i="31"/>
  <c r="J1359" i="17"/>
  <c r="J1359" i="51"/>
  <c r="J1359" i="44"/>
  <c r="J1359" i="55"/>
  <c r="J1359" i="28"/>
  <c r="J1359" i="35"/>
  <c r="J1359" i="61"/>
  <c r="J1359" i="11"/>
  <c r="J1359" i="63"/>
  <c r="J1359" i="25"/>
  <c r="J1359" i="52"/>
  <c r="J1359" i="29"/>
  <c r="J1359" i="27"/>
  <c r="J1359" i="18"/>
  <c r="J1359" i="8"/>
  <c r="J1359" i="32"/>
  <c r="J1359" i="48"/>
  <c r="J1359" i="14"/>
  <c r="F1229" i="39"/>
  <c r="F1229" i="26"/>
  <c r="F1229" i="63"/>
  <c r="F1229" i="21"/>
  <c r="F1229" i="17"/>
  <c r="F1229" i="37"/>
  <c r="F1229" i="14"/>
  <c r="I1229" i="119"/>
  <c r="I1229" i="120"/>
  <c r="I1229" i="118"/>
  <c r="I1229" i="117"/>
  <c r="I1229" i="116"/>
  <c r="I1229" i="113"/>
  <c r="I1229" i="114"/>
  <c r="I1229" i="27"/>
  <c r="I1229" i="30"/>
  <c r="I1229" i="29"/>
  <c r="I1229" i="62"/>
  <c r="I1229" i="56"/>
  <c r="I1229" i="15"/>
  <c r="I1229" i="43"/>
  <c r="I1229" i="11"/>
  <c r="I1229" i="36"/>
  <c r="I1229" i="46"/>
  <c r="I1229" i="42"/>
  <c r="I1229" i="54"/>
  <c r="I1229" i="13"/>
  <c r="I1229" i="45"/>
  <c r="I1229" i="34"/>
  <c r="I1229" i="50"/>
  <c r="I1229" i="8"/>
  <c r="I1229" i="38"/>
  <c r="I1229" i="52"/>
  <c r="I1229" i="21"/>
  <c r="I1229" i="61"/>
  <c r="I1229" i="55"/>
  <c r="I1229" i="12"/>
  <c r="I1229" i="35"/>
  <c r="I1229" i="58"/>
  <c r="I1229" i="14"/>
  <c r="I1229" i="41"/>
  <c r="I1229" i="57"/>
  <c r="I1229" i="28"/>
  <c r="I1229" i="48"/>
  <c r="I1229" i="26"/>
  <c r="I1229" i="23"/>
  <c r="I1229" i="19"/>
  <c r="I1229" i="37"/>
  <c r="I1229" i="32"/>
  <c r="I1229" i="16"/>
  <c r="I1229" i="51"/>
  <c r="I1229" i="20"/>
  <c r="I1229" i="24"/>
  <c r="I1229" i="39"/>
  <c r="I1229" i="53"/>
  <c r="I1229" i="63"/>
  <c r="I1229" i="44"/>
  <c r="I1229" i="33"/>
  <c r="I1229" i="49"/>
  <c r="I1229" i="47"/>
  <c r="I1229" i="25"/>
  <c r="I1229" i="22"/>
  <c r="I1229" i="18"/>
  <c r="I1229" i="17"/>
  <c r="I1229" i="40"/>
  <c r="I1229" i="31"/>
  <c r="F1229" i="13"/>
  <c r="F1229" i="11"/>
  <c r="F1229" i="33"/>
  <c r="F1229" i="16"/>
  <c r="F1229" i="22"/>
  <c r="F1229" i="18"/>
  <c r="F1229" i="29"/>
  <c r="F1229" i="34"/>
  <c r="F1229" i="35"/>
  <c r="F1229" i="25"/>
  <c r="F1229" i="36"/>
  <c r="F1229" i="23"/>
  <c r="F1229" i="19"/>
  <c r="F1229" i="20"/>
  <c r="F1229" i="24"/>
  <c r="F1229" i="27"/>
  <c r="F1229" i="15"/>
  <c r="F1229" i="8"/>
  <c r="F1229" i="38"/>
  <c r="F1229" i="31"/>
  <c r="F1229" i="28"/>
  <c r="E1095" i="33"/>
  <c r="E1095" i="36"/>
  <c r="E1095" i="34"/>
  <c r="E1095" i="23"/>
  <c r="E1095" i="25"/>
  <c r="E1095" i="11"/>
  <c r="E1095" i="31"/>
  <c r="E1095" i="15"/>
  <c r="E1095" i="35"/>
  <c r="E1095" i="28"/>
  <c r="E1095" i="27"/>
  <c r="E1095" i="19"/>
  <c r="E1095" i="24"/>
  <c r="E1095" i="20"/>
  <c r="E1095" i="8"/>
  <c r="E1095" i="13"/>
  <c r="E1095" i="38"/>
  <c r="E1095" i="16"/>
  <c r="E1095" i="22"/>
  <c r="E1095" i="29"/>
  <c r="E1095" i="18"/>
  <c r="E1095" i="117"/>
  <c r="E1095" i="62"/>
  <c r="E1095" i="41"/>
  <c r="E1095" i="61"/>
  <c r="F1095" i="120"/>
  <c r="F1095" i="118"/>
  <c r="F1095" i="119"/>
  <c r="F1095" i="50"/>
  <c r="F1095" i="46"/>
  <c r="F1095" i="47"/>
  <c r="F1095" i="53"/>
  <c r="F1095" i="51"/>
  <c r="F1095" i="44"/>
  <c r="F1095" i="45"/>
  <c r="F1095" i="52"/>
  <c r="F1095" i="49"/>
  <c r="F1095" i="43"/>
  <c r="F1095" i="54"/>
  <c r="F1095" i="48"/>
  <c r="F1095" i="113"/>
  <c r="F1095" i="42"/>
  <c r="F1095" i="116"/>
  <c r="F1095" i="114"/>
  <c r="F1125" i="120"/>
  <c r="F1125" i="118"/>
  <c r="F1125" i="119"/>
  <c r="F1125" i="50"/>
  <c r="F1125" i="53"/>
  <c r="F1125" i="46"/>
  <c r="F1125" i="51"/>
  <c r="F1125" i="47"/>
  <c r="F1125" i="45"/>
  <c r="F1125" i="52"/>
  <c r="F1125" i="44"/>
  <c r="F1125" i="49"/>
  <c r="F1125" i="48"/>
  <c r="F1125" i="54"/>
  <c r="F1125" i="43"/>
  <c r="F1125" i="114"/>
  <c r="F1125" i="116"/>
  <c r="F1125" i="42"/>
  <c r="F1125" i="113"/>
  <c r="E1125" i="30"/>
  <c r="E1125" i="32"/>
  <c r="E1125" i="12"/>
  <c r="E1125" i="40"/>
  <c r="F1125" i="28"/>
  <c r="F1125" i="13"/>
  <c r="F1125" i="31"/>
  <c r="F1125" i="11"/>
  <c r="F1125" i="33"/>
  <c r="F1125" i="38"/>
  <c r="F1125" i="22"/>
  <c r="F1125" i="16"/>
  <c r="F1125" i="29"/>
  <c r="F1125" i="18"/>
  <c r="F1125" i="27"/>
  <c r="F1125" i="25"/>
  <c r="F1125" i="35"/>
  <c r="F1125" i="20"/>
  <c r="F1125" i="36"/>
  <c r="F1125" i="34"/>
  <c r="F1125" i="23"/>
  <c r="F1125" i="19"/>
  <c r="F1125" i="24"/>
  <c r="F1125" i="15"/>
  <c r="F1125" i="8"/>
  <c r="F1125" i="12"/>
  <c r="F1125" i="32"/>
  <c r="F1125" i="30"/>
  <c r="F1125" i="40"/>
  <c r="E1152" i="117"/>
  <c r="E1152" i="62"/>
  <c r="E1152" i="41"/>
  <c r="E1152" i="61"/>
  <c r="F1152" i="117"/>
  <c r="F1152" i="62"/>
  <c r="F1152" i="41"/>
  <c r="F1152" i="61"/>
  <c r="F1273" i="13"/>
  <c r="F1273" i="31"/>
  <c r="F1273" i="28"/>
  <c r="F1273" i="38"/>
  <c r="F1273" i="16"/>
  <c r="F1273" i="22"/>
  <c r="F1273" i="11"/>
  <c r="F1273" i="33"/>
  <c r="F1273" i="29"/>
  <c r="F1273" i="18"/>
  <c r="F1273" i="36"/>
  <c r="F1273" i="34"/>
  <c r="F1273" i="24"/>
  <c r="F1273" i="25"/>
  <c r="F1273" i="23"/>
  <c r="F1273" i="35"/>
  <c r="F1273" i="8"/>
  <c r="F1273" i="19"/>
  <c r="F1273" i="15"/>
  <c r="F1273" i="27"/>
  <c r="F1273" i="20"/>
  <c r="F1273" i="12"/>
  <c r="F1273" i="32"/>
  <c r="F1273" i="30"/>
  <c r="F1273" i="40"/>
  <c r="F1273" i="39"/>
  <c r="F1273" i="26"/>
  <c r="F1273" i="17"/>
  <c r="F1273" i="63"/>
  <c r="F1273" i="21"/>
  <c r="F1273" i="14"/>
  <c r="F1273" i="37"/>
  <c r="E1145" i="117"/>
  <c r="E1145" i="62"/>
  <c r="E1145" i="41"/>
  <c r="E1145" i="61"/>
  <c r="I1145" i="119"/>
  <c r="I1145" i="120"/>
  <c r="I1145" i="117"/>
  <c r="I1145" i="118"/>
  <c r="I1145" i="116"/>
  <c r="I1145" i="113"/>
  <c r="I1145" i="56"/>
  <c r="I1145" i="12"/>
  <c r="I1145" i="32"/>
  <c r="I1145" i="8"/>
  <c r="I1145" i="47"/>
  <c r="I1145" i="42"/>
  <c r="I1145" i="63"/>
  <c r="I1145" i="50"/>
  <c r="I1145" i="45"/>
  <c r="I1145" i="13"/>
  <c r="I1145" i="44"/>
  <c r="I1145" i="19"/>
  <c r="I1145" i="33"/>
  <c r="I1145" i="114"/>
  <c r="I1145" i="52"/>
  <c r="I1145" i="38"/>
  <c r="I1145" i="18"/>
  <c r="I1145" i="11"/>
  <c r="I1145" i="30"/>
  <c r="I1145" i="26"/>
  <c r="I1145" i="22"/>
  <c r="I1145" i="46"/>
  <c r="I1145" i="41"/>
  <c r="I1145" i="34"/>
  <c r="I1145" i="28"/>
  <c r="I1145" i="57"/>
  <c r="I1145" i="53"/>
  <c r="I1145" i="43"/>
  <c r="I1145" i="55"/>
  <c r="I1145" i="29"/>
  <c r="I1145" i="20"/>
  <c r="I1145" i="15"/>
  <c r="I1145" i="16"/>
  <c r="I1145" i="27"/>
  <c r="I1145" i="51"/>
  <c r="I1145" i="17"/>
  <c r="I1145" i="40"/>
  <c r="I1145" i="49"/>
  <c r="I1145" i="24"/>
  <c r="I1145" i="48"/>
  <c r="I1145" i="23"/>
  <c r="I1145" i="61"/>
  <c r="I1145" i="58"/>
  <c r="I1145" i="25"/>
  <c r="I1145" i="36"/>
  <c r="I1145" i="39"/>
  <c r="I1145" i="31"/>
  <c r="I1145" i="35"/>
  <c r="I1145" i="37"/>
  <c r="I1145" i="54"/>
  <c r="I1145" i="21"/>
  <c r="I1145" i="62"/>
  <c r="I1145" i="14"/>
  <c r="E1145" i="33"/>
  <c r="E1145" i="29"/>
  <c r="E1145" i="25"/>
  <c r="E1145" i="36"/>
  <c r="E1145" i="34"/>
  <c r="E1145" i="35"/>
  <c r="E1145" i="23"/>
  <c r="E1145" i="28"/>
  <c r="E1145" i="27"/>
  <c r="E1145" i="31"/>
  <c r="E1145" i="19"/>
  <c r="E1145" i="24"/>
  <c r="E1145" i="15"/>
  <c r="E1145" i="11"/>
  <c r="E1145" i="20"/>
  <c r="E1145" i="13"/>
  <c r="E1145" i="38"/>
  <c r="E1145" i="8"/>
  <c r="E1145" i="16"/>
  <c r="E1145" i="22"/>
  <c r="E1145" i="18"/>
  <c r="E1331" i="63"/>
  <c r="E1331" i="17"/>
  <c r="E1331" i="26"/>
  <c r="E1331" i="21"/>
  <c r="E1331" i="14"/>
  <c r="E1331" i="37"/>
  <c r="E1331" i="39"/>
  <c r="F1331" i="120"/>
  <c r="F1331" i="119"/>
  <c r="F1331" i="118"/>
  <c r="F1331" i="53"/>
  <c r="F1331" i="50"/>
  <c r="F1331" i="51"/>
  <c r="F1331" i="47"/>
  <c r="F1331" i="46"/>
  <c r="F1331" i="44"/>
  <c r="F1331" i="45"/>
  <c r="F1331" i="52"/>
  <c r="F1331" i="49"/>
  <c r="F1331" i="54"/>
  <c r="F1331" i="43"/>
  <c r="F1331" i="116"/>
  <c r="F1331" i="48"/>
  <c r="F1331" i="113"/>
  <c r="F1331" i="42"/>
  <c r="F1331" i="114"/>
  <c r="E1331" i="117"/>
  <c r="E1331" i="62"/>
  <c r="E1331" i="41"/>
  <c r="E1331" i="61"/>
  <c r="F1299" i="13"/>
  <c r="F1299" i="22"/>
  <c r="F1299" i="18"/>
  <c r="F1299" i="29"/>
  <c r="F1299" i="11"/>
  <c r="F1299" i="38"/>
  <c r="F1299" i="33"/>
  <c r="F1299" i="36"/>
  <c r="F1299" i="19"/>
  <c r="F1299" i="35"/>
  <c r="F1299" i="25"/>
  <c r="F1299" i="34"/>
  <c r="F1299" i="27"/>
  <c r="F1299" i="23"/>
  <c r="F1299" i="24"/>
  <c r="F1299" i="15"/>
  <c r="F1299" i="16"/>
  <c r="F1299" i="28"/>
  <c r="F1299" i="20"/>
  <c r="F1299" i="8"/>
  <c r="F1299" i="31"/>
  <c r="F1299" i="40"/>
  <c r="F1299" i="12"/>
  <c r="F1299" i="30"/>
  <c r="F1299" i="32"/>
  <c r="E1299" i="25"/>
  <c r="E1299" i="19"/>
  <c r="E1299" i="31"/>
  <c r="E1299" i="24"/>
  <c r="E1299" i="36"/>
  <c r="E1299" i="11"/>
  <c r="E1299" i="28"/>
  <c r="E1299" i="15"/>
  <c r="E1299" i="35"/>
  <c r="E1299" i="20"/>
  <c r="E1299" i="34"/>
  <c r="E1299" i="27"/>
  <c r="E1299" i="23"/>
  <c r="E1299" i="13"/>
  <c r="E1299" i="8"/>
  <c r="E1299" i="38"/>
  <c r="E1299" i="29"/>
  <c r="E1299" i="16"/>
  <c r="E1299" i="18"/>
  <c r="E1299" i="22"/>
  <c r="E1299" i="33"/>
  <c r="F1299" i="117"/>
  <c r="F1299" i="62"/>
  <c r="F1299" i="41"/>
  <c r="F1299" i="61"/>
  <c r="E1288" i="26"/>
  <c r="E1288" i="21"/>
  <c r="E1288" i="17"/>
  <c r="E1288" i="14"/>
  <c r="E1288" i="63"/>
  <c r="E1288" i="37"/>
  <c r="E1288" i="39"/>
  <c r="E1288" i="56"/>
  <c r="E1288" i="57"/>
  <c r="E1288" i="58"/>
  <c r="E1288" i="55"/>
  <c r="E1288" i="45"/>
  <c r="E1288" i="54"/>
  <c r="E1288" i="43"/>
  <c r="E1288" i="49"/>
  <c r="E1288" i="42"/>
  <c r="E1288" i="53"/>
  <c r="E1288" i="50"/>
  <c r="E1288" i="46"/>
  <c r="E1288" i="48"/>
  <c r="E1288" i="52"/>
  <c r="E1288" i="44"/>
  <c r="E1288" i="47"/>
  <c r="E1288" i="51"/>
  <c r="E1288" i="116"/>
  <c r="E1288" i="114"/>
  <c r="E1288" i="113"/>
  <c r="E1288" i="118"/>
  <c r="E1288" i="120"/>
  <c r="E1288" i="119"/>
  <c r="J1288" i="119"/>
  <c r="J1288" i="120"/>
  <c r="J1288" i="117"/>
  <c r="J1288" i="118"/>
  <c r="J1288" i="114"/>
  <c r="J1288" i="31"/>
  <c r="J1288" i="23"/>
  <c r="J1288" i="35"/>
  <c r="J1288" i="8"/>
  <c r="J1288" i="48"/>
  <c r="J1288" i="54"/>
  <c r="J1288" i="19"/>
  <c r="J1288" i="53"/>
  <c r="J1288" i="24"/>
  <c r="J1288" i="16"/>
  <c r="J1288" i="50"/>
  <c r="J1288" i="36"/>
  <c r="J1288" i="63"/>
  <c r="J1288" i="116"/>
  <c r="J1288" i="57"/>
  <c r="J1288" i="61"/>
  <c r="J1288" i="12"/>
  <c r="J1288" i="43"/>
  <c r="J1288" i="32"/>
  <c r="J1288" i="38"/>
  <c r="J1288" i="27"/>
  <c r="J1288" i="46"/>
  <c r="J1288" i="52"/>
  <c r="J1288" i="29"/>
  <c r="J1288" i="26"/>
  <c r="J1288" i="15"/>
  <c r="J1288" i="51"/>
  <c r="J1288" i="40"/>
  <c r="J1288" i="13"/>
  <c r="J1288" i="37"/>
  <c r="J1288" i="20"/>
  <c r="J1288" i="25"/>
  <c r="J1288" i="21"/>
  <c r="J1288" i="18"/>
  <c r="J1288" i="113"/>
  <c r="J1288" i="56"/>
  <c r="J1288" i="41"/>
  <c r="J1288" i="33"/>
  <c r="J1288" i="34"/>
  <c r="J1288" i="22"/>
  <c r="J1288" i="11"/>
  <c r="J1288" i="49"/>
  <c r="J1288" i="14"/>
  <c r="J1288" i="17"/>
  <c r="J1288" i="62"/>
  <c r="J1288" i="30"/>
  <c r="J1288" i="39"/>
  <c r="J1288" i="58"/>
  <c r="J1288" i="42"/>
  <c r="J1288" i="44"/>
  <c r="J1288" i="55"/>
  <c r="J1288" i="45"/>
  <c r="J1288" i="28"/>
  <c r="J1288" i="47"/>
  <c r="E1248" i="22"/>
  <c r="E1248" i="25"/>
  <c r="E1248" i="36"/>
  <c r="E1248" i="34"/>
  <c r="E1248" i="23"/>
  <c r="E1248" i="24"/>
  <c r="E1248" i="18"/>
  <c r="E1248" i="19"/>
  <c r="E1248" i="35"/>
  <c r="E1248" i="20"/>
  <c r="E1248" i="15"/>
  <c r="E1248" i="27"/>
  <c r="E1248" i="31"/>
  <c r="E1248" i="28"/>
  <c r="E1248" i="13"/>
  <c r="E1248" i="11"/>
  <c r="E1248" i="16"/>
  <c r="E1248" i="8"/>
  <c r="E1248" i="29"/>
  <c r="E1248" i="38"/>
  <c r="E1248" i="33"/>
  <c r="F1248" i="57"/>
  <c r="F1248" i="56"/>
  <c r="F1248" i="55"/>
  <c r="F1248" i="58"/>
  <c r="F1248" i="38"/>
  <c r="F1248" i="11"/>
  <c r="F1248" i="16"/>
  <c r="F1248" i="18"/>
  <c r="F1248" i="29"/>
  <c r="F1248" i="33"/>
  <c r="F1248" i="22"/>
  <c r="F1248" i="36"/>
  <c r="F1248" i="34"/>
  <c r="F1248" i="27"/>
  <c r="F1248" i="25"/>
  <c r="F1248" i="23"/>
  <c r="F1248" i="19"/>
  <c r="F1248" i="35"/>
  <c r="F1248" i="20"/>
  <c r="F1248" i="8"/>
  <c r="F1248" i="24"/>
  <c r="F1248" i="15"/>
  <c r="F1248" i="28"/>
  <c r="F1248" i="31"/>
  <c r="F1248" i="13"/>
  <c r="E1248" i="26"/>
  <c r="E1248" i="63"/>
  <c r="E1248" i="21"/>
  <c r="E1248" i="17"/>
  <c r="E1248" i="14"/>
  <c r="E1248" i="37"/>
  <c r="E1248" i="39"/>
  <c r="F1182" i="13"/>
  <c r="F1182" i="38"/>
  <c r="F1182" i="33"/>
  <c r="F1182" i="18"/>
  <c r="F1182" i="16"/>
  <c r="F1182" i="11"/>
  <c r="F1182" i="29"/>
  <c r="F1182" i="22"/>
  <c r="F1182" i="36"/>
  <c r="F1182" i="25"/>
  <c r="F1182" i="35"/>
  <c r="F1182" i="27"/>
  <c r="F1182" i="24"/>
  <c r="F1182" i="23"/>
  <c r="F1182" i="31"/>
  <c r="F1182" i="20"/>
  <c r="F1182" i="19"/>
  <c r="F1182" i="15"/>
  <c r="F1182" i="34"/>
  <c r="F1182" i="28"/>
  <c r="F1182" i="8"/>
  <c r="E1182" i="63"/>
  <c r="E1182" i="17"/>
  <c r="E1182" i="21"/>
  <c r="E1182" i="14"/>
  <c r="E1182" i="37"/>
  <c r="E1182" i="39"/>
  <c r="E1182" i="26"/>
  <c r="F1139" i="28"/>
  <c r="F1139" i="13"/>
  <c r="F1139" i="31"/>
  <c r="F1139" i="16"/>
  <c r="F1139" i="22"/>
  <c r="F1139" i="18"/>
  <c r="F1139" i="29"/>
  <c r="F1139" i="11"/>
  <c r="F1139" i="38"/>
  <c r="F1139" i="33"/>
  <c r="F1139" i="36"/>
  <c r="F1139" i="19"/>
  <c r="F1139" i="35"/>
  <c r="F1139" i="25"/>
  <c r="F1139" i="34"/>
  <c r="F1139" i="27"/>
  <c r="F1139" i="23"/>
  <c r="F1139" i="24"/>
  <c r="F1139" i="15"/>
  <c r="F1139" i="8"/>
  <c r="F1139" i="20"/>
  <c r="F1139" i="117"/>
  <c r="F1139" i="62"/>
  <c r="F1139" i="41"/>
  <c r="F1139" i="61"/>
  <c r="E1139" i="117"/>
  <c r="E1139" i="62"/>
  <c r="E1139" i="41"/>
  <c r="E1139" i="61"/>
  <c r="F1263" i="58"/>
  <c r="F1263" i="57"/>
  <c r="F1263" i="56"/>
  <c r="F1263" i="55"/>
  <c r="E1263" i="55"/>
  <c r="E1263" i="56"/>
  <c r="E1263" i="57"/>
  <c r="E1263" i="58"/>
  <c r="E1263" i="120"/>
  <c r="E1263" i="118"/>
  <c r="E1263" i="119"/>
  <c r="E1263" i="49"/>
  <c r="E1263" i="54"/>
  <c r="E1263" i="43"/>
  <c r="E1263" i="45"/>
  <c r="E1263" i="42"/>
  <c r="E1263" i="48"/>
  <c r="E1263" i="53"/>
  <c r="E1263" i="46"/>
  <c r="E1263" i="50"/>
  <c r="E1263" i="44"/>
  <c r="E1263" i="52"/>
  <c r="E1263" i="51"/>
  <c r="E1263" i="47"/>
  <c r="E1263" i="113"/>
  <c r="E1263" i="116"/>
  <c r="E1263" i="114"/>
  <c r="F1263" i="28"/>
  <c r="F1263" i="13"/>
  <c r="F1263" i="11"/>
  <c r="F1263" i="33"/>
  <c r="F1263" i="22"/>
  <c r="F1263" i="38"/>
  <c r="F1263" i="16"/>
  <c r="F1263" i="29"/>
  <c r="F1263" i="18"/>
  <c r="F1263" i="23"/>
  <c r="F1263" i="35"/>
  <c r="F1263" i="24"/>
  <c r="F1263" i="34"/>
  <c r="F1263" i="27"/>
  <c r="F1263" i="36"/>
  <c r="F1263" i="25"/>
  <c r="F1263" i="8"/>
  <c r="F1263" i="19"/>
  <c r="F1263" i="20"/>
  <c r="F1263" i="31"/>
  <c r="F1263" i="15"/>
  <c r="E1353" i="26"/>
  <c r="E1353" i="63"/>
  <c r="E1353" i="14"/>
  <c r="E1353" i="21"/>
  <c r="E1353" i="17"/>
  <c r="E1353" i="37"/>
  <c r="E1353" i="39"/>
  <c r="E1353" i="16"/>
  <c r="E1353" i="33"/>
  <c r="E1353" i="22"/>
  <c r="E1353" i="18"/>
  <c r="E1353" i="38"/>
  <c r="E1353" i="36"/>
  <c r="E1353" i="25"/>
  <c r="E1353" i="27"/>
  <c r="E1353" i="31"/>
  <c r="E1353" i="29"/>
  <c r="E1353" i="28"/>
  <c r="E1353" i="15"/>
  <c r="E1353" i="34"/>
  <c r="E1353" i="23"/>
  <c r="E1353" i="19"/>
  <c r="E1353" i="35"/>
  <c r="E1353" i="24"/>
  <c r="E1353" i="20"/>
  <c r="E1353" i="11"/>
  <c r="E1353" i="13"/>
  <c r="E1353" i="8"/>
  <c r="F1353" i="57"/>
  <c r="F1353" i="56"/>
  <c r="F1353" i="58"/>
  <c r="F1353" i="55"/>
  <c r="F1353" i="28"/>
  <c r="F1353" i="31"/>
  <c r="F1353" i="13"/>
  <c r="F1353" i="38"/>
  <c r="F1353" i="33"/>
  <c r="F1353" i="29"/>
  <c r="F1353" i="11"/>
  <c r="F1353" i="16"/>
  <c r="F1353" i="22"/>
  <c r="F1353" i="18"/>
  <c r="F1353" i="36"/>
  <c r="F1353" i="27"/>
  <c r="F1353" i="23"/>
  <c r="F1353" i="35"/>
  <c r="F1353" i="24"/>
  <c r="F1353" i="25"/>
  <c r="F1353" i="20"/>
  <c r="F1353" i="8"/>
  <c r="F1353" i="34"/>
  <c r="F1353" i="19"/>
  <c r="F1353" i="15"/>
  <c r="I1147" i="119"/>
  <c r="I1147" i="120"/>
  <c r="I1147" i="117"/>
  <c r="I1147" i="118"/>
  <c r="I1147" i="116"/>
  <c r="I1147" i="113"/>
  <c r="I1147" i="114"/>
  <c r="I1147" i="44"/>
  <c r="I1147" i="49"/>
  <c r="I1147" i="31"/>
  <c r="I1147" i="56"/>
  <c r="I1147" i="45"/>
  <c r="I1147" i="28"/>
  <c r="I1147" i="63"/>
  <c r="I1147" i="34"/>
  <c r="I1147" i="42"/>
  <c r="I1147" i="22"/>
  <c r="I1147" i="14"/>
  <c r="I1147" i="30"/>
  <c r="I1147" i="36"/>
  <c r="I1147" i="29"/>
  <c r="I1147" i="61"/>
  <c r="I1147" i="53"/>
  <c r="I1147" i="32"/>
  <c r="I1147" i="55"/>
  <c r="I1147" i="16"/>
  <c r="I1147" i="58"/>
  <c r="I1147" i="50"/>
  <c r="I1147" i="33"/>
  <c r="I1147" i="62"/>
  <c r="I1147" i="8"/>
  <c r="I1147" i="18"/>
  <c r="I1147" i="27"/>
  <c r="I1147" i="11"/>
  <c r="I1147" i="35"/>
  <c r="I1147" i="51"/>
  <c r="I1147" i="21"/>
  <c r="I1147" i="25"/>
  <c r="I1147" i="52"/>
  <c r="I1147" i="46"/>
  <c r="I1147" i="15"/>
  <c r="I1147" i="38"/>
  <c r="I1147" i="13"/>
  <c r="I1147" i="48"/>
  <c r="I1147" i="12"/>
  <c r="I1147" i="40"/>
  <c r="I1147" i="43"/>
  <c r="I1147" i="39"/>
  <c r="I1147" i="24"/>
  <c r="I1147" i="26"/>
  <c r="I1147" i="57"/>
  <c r="I1147" i="41"/>
  <c r="I1147" i="23"/>
  <c r="I1147" i="20"/>
  <c r="I1147" i="19"/>
  <c r="I1147" i="47"/>
  <c r="I1147" i="54"/>
  <c r="I1147" i="37"/>
  <c r="I1147" i="17"/>
  <c r="E1147" i="32"/>
  <c r="E1147" i="30"/>
  <c r="E1147" i="12"/>
  <c r="E1147" i="40"/>
  <c r="J1147" i="119"/>
  <c r="J1147" i="120"/>
  <c r="J1147" i="118"/>
  <c r="J1147" i="116"/>
  <c r="J1147" i="61"/>
  <c r="J1147" i="35"/>
  <c r="J1147" i="44"/>
  <c r="J1147" i="14"/>
  <c r="J1147" i="33"/>
  <c r="J1147" i="11"/>
  <c r="J1147" i="15"/>
  <c r="J1147" i="52"/>
  <c r="J1147" i="43"/>
  <c r="J1147" i="30"/>
  <c r="J1147" i="18"/>
  <c r="J1147" i="53"/>
  <c r="J1147" i="36"/>
  <c r="J1147" i="16"/>
  <c r="J1147" i="48"/>
  <c r="J1147" i="29"/>
  <c r="J1147" i="27"/>
  <c r="J1147" i="21"/>
  <c r="J1147" i="42"/>
  <c r="J1147" i="8"/>
  <c r="J1147" i="62"/>
  <c r="J1147" i="19"/>
  <c r="J1147" i="26"/>
  <c r="J1147" i="47"/>
  <c r="J1147" i="25"/>
  <c r="J1147" i="34"/>
  <c r="J1147" i="114"/>
  <c r="J1147" i="57"/>
  <c r="J1147" i="50"/>
  <c r="J1147" i="63"/>
  <c r="J1147" i="56"/>
  <c r="J1147" i="45"/>
  <c r="J1147" i="54"/>
  <c r="J1147" i="113"/>
  <c r="J1147" i="55"/>
  <c r="J1147" i="40"/>
  <c r="J1147" i="41"/>
  <c r="J1147" i="49"/>
  <c r="J1147" i="51"/>
  <c r="J1147" i="46"/>
  <c r="J1147" i="22"/>
  <c r="J1147" i="28"/>
  <c r="J1147" i="58"/>
  <c r="J1147" i="38"/>
  <c r="J1147" i="39"/>
  <c r="J1147" i="13"/>
  <c r="J1147" i="20"/>
  <c r="J1147" i="23"/>
  <c r="J1147" i="17"/>
  <c r="J1147" i="24"/>
  <c r="J1147" i="32"/>
  <c r="J1147" i="37"/>
  <c r="J1147" i="12"/>
  <c r="J1147" i="31"/>
  <c r="J1147" i="117"/>
  <c r="F1187" i="39"/>
  <c r="F1187" i="26"/>
  <c r="F1187" i="63"/>
  <c r="F1187" i="21"/>
  <c r="F1187" i="17"/>
  <c r="F1187" i="37"/>
  <c r="F1187" i="14"/>
  <c r="F1187" i="40"/>
  <c r="F1187" i="12"/>
  <c r="F1187" i="32"/>
  <c r="F1187" i="30"/>
  <c r="E1187" i="55"/>
  <c r="E1187" i="56"/>
  <c r="E1187" i="57"/>
  <c r="E1187" i="58"/>
  <c r="E1303" i="117"/>
  <c r="E1303" i="62"/>
  <c r="E1303" i="41"/>
  <c r="E1303" i="61"/>
  <c r="E1303" i="18"/>
  <c r="E1303" i="29"/>
  <c r="E1303" i="22"/>
  <c r="E1303" i="36"/>
  <c r="E1303" i="25"/>
  <c r="E1303" i="34"/>
  <c r="E1303" i="23"/>
  <c r="E1303" i="31"/>
  <c r="E1303" i="11"/>
  <c r="E1303" i="19"/>
  <c r="E1303" i="28"/>
  <c r="E1303" i="24"/>
  <c r="E1303" i="20"/>
  <c r="E1303" i="27"/>
  <c r="E1303" i="35"/>
  <c r="E1303" i="15"/>
  <c r="E1303" i="8"/>
  <c r="E1303" i="13"/>
  <c r="E1303" i="33"/>
  <c r="E1303" i="38"/>
  <c r="E1303" i="16"/>
  <c r="E1303" i="63"/>
  <c r="E1303" i="14"/>
  <c r="E1303" i="26"/>
  <c r="E1303" i="21"/>
  <c r="E1303" i="17"/>
  <c r="E1303" i="37"/>
  <c r="E1303" i="39"/>
  <c r="F1303" i="13"/>
  <c r="F1303" i="31"/>
  <c r="F1303" i="28"/>
  <c r="F1303" i="33"/>
  <c r="F1303" i="29"/>
  <c r="F1303" i="16"/>
  <c r="F1303" i="11"/>
  <c r="F1303" i="38"/>
  <c r="F1303" i="22"/>
  <c r="F1303" i="18"/>
  <c r="F1303" i="36"/>
  <c r="F1303" i="25"/>
  <c r="F1303" i="34"/>
  <c r="F1303" i="35"/>
  <c r="F1303" i="24"/>
  <c r="F1303" i="20"/>
  <c r="F1303" i="15"/>
  <c r="F1303" i="23"/>
  <c r="F1303" i="19"/>
  <c r="F1303" i="8"/>
  <c r="F1303" i="27"/>
  <c r="J1218" i="119"/>
  <c r="J1218" i="120"/>
  <c r="J1218" i="117"/>
  <c r="J1218" i="118"/>
  <c r="J1218" i="114"/>
  <c r="J1218" i="47"/>
  <c r="J1218" i="31"/>
  <c r="J1218" i="28"/>
  <c r="J1218" i="8"/>
  <c r="J1218" i="55"/>
  <c r="J1218" i="35"/>
  <c r="J1218" i="22"/>
  <c r="J1218" i="27"/>
  <c r="J1218" i="49"/>
  <c r="J1218" i="50"/>
  <c r="J1218" i="34"/>
  <c r="J1218" i="26"/>
  <c r="J1218" i="15"/>
  <c r="J1218" i="116"/>
  <c r="J1218" i="113"/>
  <c r="J1218" i="40"/>
  <c r="J1218" i="11"/>
  <c r="J1218" i="57"/>
  <c r="J1218" i="58"/>
  <c r="J1218" i="41"/>
  <c r="J1218" i="32"/>
  <c r="J1218" i="13"/>
  <c r="J1218" i="52"/>
  <c r="J1218" i="33"/>
  <c r="J1218" i="63"/>
  <c r="J1218" i="25"/>
  <c r="J1218" i="46"/>
  <c r="J1218" i="43"/>
  <c r="J1218" i="38"/>
  <c r="J1218" i="23"/>
  <c r="J1218" i="53"/>
  <c r="J1218" i="20"/>
  <c r="J1218" i="51"/>
  <c r="J1218" i="21"/>
  <c r="J1218" i="17"/>
  <c r="J1218" i="39"/>
  <c r="J1218" i="29"/>
  <c r="J1218" i="54"/>
  <c r="J1218" i="30"/>
  <c r="J1218" i="48"/>
  <c r="J1218" i="24"/>
  <c r="J1218" i="42"/>
  <c r="J1218" i="44"/>
  <c r="J1218" i="18"/>
  <c r="J1218" i="61"/>
  <c r="J1218" i="14"/>
  <c r="J1218" i="62"/>
  <c r="J1218" i="36"/>
  <c r="J1218" i="45"/>
  <c r="J1218" i="19"/>
  <c r="J1218" i="16"/>
  <c r="J1218" i="37"/>
  <c r="J1218" i="56"/>
  <c r="J1218" i="12"/>
  <c r="F1218" i="12"/>
  <c r="F1218" i="32"/>
  <c r="F1218" i="30"/>
  <c r="F1218" i="40"/>
  <c r="E1218" i="25"/>
  <c r="E1218" i="18"/>
  <c r="E1218" i="36"/>
  <c r="E1218" i="27"/>
  <c r="E1218" i="31"/>
  <c r="E1218" i="28"/>
  <c r="E1218" i="20"/>
  <c r="E1218" i="23"/>
  <c r="E1218" i="19"/>
  <c r="E1218" i="24"/>
  <c r="E1218" i="15"/>
  <c r="E1218" i="34"/>
  <c r="E1218" i="35"/>
  <c r="E1218" i="8"/>
  <c r="E1218" i="16"/>
  <c r="E1218" i="13"/>
  <c r="E1218" i="11"/>
  <c r="E1218" i="38"/>
  <c r="E1218" i="22"/>
  <c r="E1218" i="29"/>
  <c r="E1218" i="33"/>
  <c r="F1218" i="117"/>
  <c r="F1218" i="62"/>
  <c r="F1218" i="41"/>
  <c r="F1218" i="61"/>
  <c r="E1151" i="16"/>
  <c r="E1151" i="38"/>
  <c r="E1151" i="29"/>
  <c r="E1151" i="33"/>
  <c r="E1151" i="18"/>
  <c r="E1151" i="22"/>
  <c r="E1151" i="36"/>
  <c r="E1151" i="23"/>
  <c r="E1151" i="19"/>
  <c r="E1151" i="24"/>
  <c r="E1151" i="25"/>
  <c r="E1151" i="15"/>
  <c r="E1151" i="27"/>
  <c r="E1151" i="31"/>
  <c r="E1151" i="34"/>
  <c r="E1151" i="35"/>
  <c r="E1151" i="11"/>
  <c r="E1151" i="28"/>
  <c r="E1151" i="20"/>
  <c r="E1151" i="13"/>
  <c r="E1151" i="8"/>
  <c r="F1151" i="117"/>
  <c r="F1151" i="62"/>
  <c r="F1151" i="61"/>
  <c r="F1151" i="41"/>
  <c r="F1151" i="39"/>
  <c r="F1151" i="26"/>
  <c r="F1151" i="63"/>
  <c r="F1151" i="21"/>
  <c r="F1151" i="17"/>
  <c r="F1151" i="14"/>
  <c r="F1151" i="37"/>
  <c r="F1162" i="26"/>
  <c r="F1162" i="39"/>
  <c r="F1162" i="21"/>
  <c r="F1162" i="63"/>
  <c r="F1162" i="17"/>
  <c r="F1162" i="37"/>
  <c r="F1162" i="14"/>
  <c r="I1162" i="119"/>
  <c r="I1162" i="120"/>
  <c r="I1162" i="117"/>
  <c r="I1162" i="118"/>
  <c r="I1162" i="116"/>
  <c r="I1162" i="114"/>
  <c r="I1162" i="113"/>
  <c r="I1162" i="37"/>
  <c r="I1162" i="22"/>
  <c r="I1162" i="54"/>
  <c r="I1162" i="52"/>
  <c r="I1162" i="36"/>
  <c r="I1162" i="33"/>
  <c r="I1162" i="63"/>
  <c r="I1162" i="18"/>
  <c r="I1162" i="19"/>
  <c r="I1162" i="8"/>
  <c r="I1162" i="56"/>
  <c r="I1162" i="61"/>
  <c r="I1162" i="17"/>
  <c r="I1162" i="21"/>
  <c r="I1162" i="11"/>
  <c r="I1162" i="42"/>
  <c r="I1162" i="30"/>
  <c r="I1162" i="20"/>
  <c r="I1162" i="58"/>
  <c r="I1162" i="31"/>
  <c r="I1162" i="51"/>
  <c r="I1162" i="32"/>
  <c r="I1162" i="46"/>
  <c r="I1162" i="23"/>
  <c r="I1162" i="14"/>
  <c r="I1162" i="53"/>
  <c r="I1162" i="13"/>
  <c r="I1162" i="39"/>
  <c r="I1162" i="34"/>
  <c r="I1162" i="26"/>
  <c r="I1162" i="12"/>
  <c r="I1162" i="29"/>
  <c r="I1162" i="15"/>
  <c r="I1162" i="25"/>
  <c r="I1162" i="16"/>
  <c r="I1162" i="28"/>
  <c r="I1162" i="57"/>
  <c r="I1162" i="35"/>
  <c r="I1162" i="40"/>
  <c r="I1162" i="48"/>
  <c r="I1162" i="62"/>
  <c r="I1162" i="24"/>
  <c r="I1162" i="27"/>
  <c r="I1162" i="49"/>
  <c r="I1162" i="47"/>
  <c r="I1162" i="55"/>
  <c r="I1162" i="50"/>
  <c r="I1162" i="43"/>
  <c r="I1162" i="45"/>
  <c r="I1162" i="38"/>
  <c r="I1162" i="41"/>
  <c r="I1162" i="44"/>
  <c r="E1247" i="120"/>
  <c r="E1247" i="118"/>
  <c r="E1247" i="119"/>
  <c r="E1247" i="42"/>
  <c r="E1247" i="49"/>
  <c r="E1247" i="45"/>
  <c r="E1247" i="54"/>
  <c r="E1247" i="43"/>
  <c r="E1247" i="53"/>
  <c r="E1247" i="48"/>
  <c r="E1247" i="46"/>
  <c r="E1247" i="50"/>
  <c r="E1247" i="52"/>
  <c r="E1247" i="44"/>
  <c r="E1247" i="47"/>
  <c r="E1247" i="51"/>
  <c r="E1247" i="116"/>
  <c r="E1247" i="113"/>
  <c r="E1247" i="114"/>
  <c r="E1247" i="32"/>
  <c r="E1247" i="30"/>
  <c r="E1247" i="12"/>
  <c r="E1247" i="40"/>
  <c r="F1247" i="117"/>
  <c r="F1247" i="62"/>
  <c r="F1247" i="41"/>
  <c r="F1247" i="61"/>
  <c r="E1247" i="25"/>
  <c r="E1247" i="28"/>
  <c r="E1247" i="36"/>
  <c r="E1247" i="18"/>
  <c r="E1247" i="24"/>
  <c r="E1247" i="11"/>
  <c r="E1247" i="20"/>
  <c r="E1247" i="23"/>
  <c r="E1247" i="19"/>
  <c r="E1247" i="31"/>
  <c r="E1247" i="15"/>
  <c r="E1247" i="34"/>
  <c r="E1247" i="27"/>
  <c r="E1247" i="35"/>
  <c r="E1247" i="13"/>
  <c r="E1247" i="29"/>
  <c r="E1247" i="8"/>
  <c r="E1247" i="33"/>
  <c r="E1247" i="16"/>
  <c r="E1247" i="38"/>
  <c r="E1247" i="22"/>
  <c r="F1092" i="26"/>
  <c r="F1092" i="39"/>
  <c r="F1092" i="63"/>
  <c r="F1092" i="21"/>
  <c r="F1092" i="17"/>
  <c r="F1092" i="14"/>
  <c r="F1092" i="37"/>
  <c r="I1092" i="119"/>
  <c r="I1092" i="120"/>
  <c r="I1092" i="117"/>
  <c r="I1092" i="118"/>
  <c r="I1092" i="116"/>
  <c r="I1092" i="113"/>
  <c r="I1092" i="27"/>
  <c r="I1092" i="49"/>
  <c r="I1092" i="47"/>
  <c r="I1092" i="25"/>
  <c r="I1092" i="19"/>
  <c r="I1092" i="57"/>
  <c r="I1092" i="37"/>
  <c r="I1092" i="22"/>
  <c r="I1092" i="15"/>
  <c r="I1092" i="58"/>
  <c r="I1092" i="55"/>
  <c r="I1092" i="31"/>
  <c r="I1092" i="40"/>
  <c r="I1092" i="54"/>
  <c r="I1092" i="52"/>
  <c r="I1092" i="36"/>
  <c r="I1092" i="33"/>
  <c r="I1092" i="14"/>
  <c r="I1092" i="44"/>
  <c r="I1092" i="45"/>
  <c r="I1092" i="21"/>
  <c r="I1092" i="11"/>
  <c r="I1092" i="53"/>
  <c r="I1092" i="46"/>
  <c r="I1092" i="38"/>
  <c r="I1092" i="23"/>
  <c r="I1092" i="114"/>
  <c r="I1092" i="42"/>
  <c r="I1092" i="30"/>
  <c r="I1092" i="20"/>
  <c r="I1092" i="51"/>
  <c r="I1092" i="43"/>
  <c r="I1092" i="32"/>
  <c r="I1092" i="18"/>
  <c r="I1092" i="13"/>
  <c r="I1092" i="39"/>
  <c r="I1092" i="41"/>
  <c r="I1092" i="29"/>
  <c r="I1092" i="63"/>
  <c r="I1092" i="16"/>
  <c r="I1092" i="34"/>
  <c r="I1092" i="26"/>
  <c r="I1092" i="12"/>
  <c r="I1092" i="61"/>
  <c r="I1092" i="35"/>
  <c r="I1092" i="17"/>
  <c r="I1092" i="48"/>
  <c r="I1092" i="62"/>
  <c r="I1092" i="24"/>
  <c r="I1092" i="8"/>
  <c r="I1092" i="28"/>
  <c r="I1092" i="56"/>
  <c r="I1092" i="50"/>
  <c r="E1092" i="30"/>
  <c r="E1092" i="32"/>
  <c r="E1092" i="12"/>
  <c r="E1092" i="40"/>
  <c r="E1092" i="55"/>
  <c r="E1092" i="56"/>
  <c r="E1092" i="57"/>
  <c r="E1092" i="58"/>
  <c r="F1317" i="12"/>
  <c r="F1317" i="30"/>
  <c r="F1317" i="32"/>
  <c r="F1317" i="40"/>
  <c r="E1317" i="30"/>
  <c r="E1317" i="32"/>
  <c r="E1317" i="12"/>
  <c r="E1317" i="40"/>
  <c r="E1317" i="55"/>
  <c r="E1317" i="56"/>
  <c r="E1317" i="57"/>
  <c r="E1317" i="58"/>
  <c r="F1257" i="119"/>
  <c r="F1257" i="51"/>
  <c r="F1257" i="53"/>
  <c r="F1257" i="47"/>
  <c r="F1257" i="50"/>
  <c r="F1257" i="46"/>
  <c r="F1257" i="45"/>
  <c r="F1257" i="44"/>
  <c r="F1257" i="49"/>
  <c r="F1257" i="52"/>
  <c r="F1257" i="48"/>
  <c r="F1257" i="54"/>
  <c r="F1257" i="43"/>
  <c r="F1257" i="116"/>
  <c r="F1257" i="114"/>
  <c r="F1257" i="113"/>
  <c r="F1257" i="42"/>
  <c r="F1257" i="118"/>
  <c r="F1257" i="120"/>
  <c r="F1257" i="39"/>
  <c r="F1257" i="26"/>
  <c r="F1257" i="21"/>
  <c r="F1257" i="63"/>
  <c r="F1257" i="17"/>
  <c r="F1257" i="14"/>
  <c r="F1257" i="37"/>
  <c r="E1257" i="18"/>
  <c r="E1257" i="36"/>
  <c r="E1257" i="34"/>
  <c r="E1257" i="31"/>
  <c r="E1257" i="25"/>
  <c r="E1257" i="35"/>
  <c r="E1257" i="15"/>
  <c r="E1257" i="24"/>
  <c r="E1257" i="27"/>
  <c r="E1257" i="23"/>
  <c r="E1257" i="19"/>
  <c r="E1257" i="28"/>
  <c r="E1257" i="20"/>
  <c r="E1257" i="11"/>
  <c r="E1257" i="13"/>
  <c r="E1257" i="8"/>
  <c r="E1257" i="33"/>
  <c r="E1257" i="22"/>
  <c r="E1257" i="16"/>
  <c r="E1257" i="29"/>
  <c r="E1257" i="38"/>
  <c r="F1204" i="40"/>
  <c r="F1204" i="12"/>
  <c r="F1204" i="32"/>
  <c r="F1204" i="30"/>
  <c r="F1204" i="13"/>
  <c r="F1204" i="31"/>
  <c r="F1204" i="28"/>
  <c r="F1204" i="16"/>
  <c r="F1204" i="29"/>
  <c r="F1204" i="22"/>
  <c r="F1204" i="38"/>
  <c r="F1204" i="33"/>
  <c r="F1204" i="18"/>
  <c r="F1204" i="11"/>
  <c r="F1204" i="36"/>
  <c r="F1204" i="25"/>
  <c r="F1204" i="34"/>
  <c r="F1204" i="27"/>
  <c r="F1204" i="23"/>
  <c r="F1204" i="35"/>
  <c r="F1204" i="19"/>
  <c r="F1204" i="15"/>
  <c r="F1204" i="24"/>
  <c r="F1204" i="20"/>
  <c r="F1204" i="8"/>
  <c r="F1204" i="57"/>
  <c r="F1204" i="56"/>
  <c r="F1204" i="55"/>
  <c r="F1204" i="58"/>
  <c r="J1204" i="119"/>
  <c r="J1204" i="120"/>
  <c r="J1204" i="117"/>
  <c r="J1204" i="118"/>
  <c r="J1204" i="116"/>
  <c r="J1204" i="54"/>
  <c r="J1204" i="32"/>
  <c r="J1204" i="28"/>
  <c r="J1204" i="16"/>
  <c r="J1204" i="43"/>
  <c r="J1204" i="30"/>
  <c r="J1204" i="24"/>
  <c r="J1204" i="55"/>
  <c r="J1204" i="61"/>
  <c r="J1204" i="20"/>
  <c r="J1204" i="35"/>
  <c r="J1204" i="22"/>
  <c r="J1204" i="48"/>
  <c r="J1204" i="114"/>
  <c r="J1204" i="40"/>
  <c r="J1204" i="13"/>
  <c r="J1204" i="53"/>
  <c r="J1204" i="50"/>
  <c r="J1204" i="27"/>
  <c r="J1204" i="23"/>
  <c r="J1204" i="12"/>
  <c r="J1204" i="62"/>
  <c r="J1204" i="21"/>
  <c r="J1204" i="15"/>
  <c r="J1204" i="63"/>
  <c r="J1204" i="46"/>
  <c r="J1204" i="42"/>
  <c r="J1204" i="37"/>
  <c r="J1204" i="11"/>
  <c r="J1204" i="17"/>
  <c r="J1204" i="52"/>
  <c r="J1204" i="58"/>
  <c r="J1204" i="29"/>
  <c r="J1204" i="19"/>
  <c r="J1204" i="34"/>
  <c r="J1204" i="56"/>
  <c r="J1204" i="47"/>
  <c r="J1204" i="57"/>
  <c r="J1204" i="51"/>
  <c r="J1204" i="25"/>
  <c r="J1204" i="41"/>
  <c r="J1204" i="38"/>
  <c r="J1204" i="49"/>
  <c r="J1204" i="26"/>
  <c r="J1204" i="8"/>
  <c r="J1204" i="39"/>
  <c r="J1204" i="113"/>
  <c r="J1204" i="18"/>
  <c r="J1204" i="36"/>
  <c r="J1204" i="33"/>
  <c r="J1204" i="14"/>
  <c r="J1204" i="31"/>
  <c r="J1204" i="45"/>
  <c r="J1204" i="44"/>
  <c r="E276" i="32"/>
  <c r="E276" i="30"/>
  <c r="E276" i="40"/>
  <c r="E276" i="12"/>
  <c r="E276" i="117"/>
  <c r="E276" i="41"/>
  <c r="E276" i="61"/>
  <c r="E276" i="62"/>
  <c r="F276" i="28"/>
  <c r="F276" i="15"/>
  <c r="F276" i="35"/>
  <c r="F276" i="36"/>
  <c r="F276" i="38"/>
  <c r="F276" i="33"/>
  <c r="F276" i="23"/>
  <c r="F276" i="31"/>
  <c r="F276" i="16"/>
  <c r="F276" i="13"/>
  <c r="F276" i="27"/>
  <c r="F276" i="20"/>
  <c r="F276" i="8"/>
  <c r="F276" i="11"/>
  <c r="F276" i="18"/>
  <c r="F276" i="22"/>
  <c r="F276" i="24"/>
  <c r="F276" i="19"/>
  <c r="F276" i="34"/>
  <c r="F276" i="29"/>
  <c r="F276" i="25"/>
  <c r="F276" i="55"/>
  <c r="F276" i="57"/>
  <c r="F276" i="58"/>
  <c r="F276" i="56"/>
  <c r="E265" i="32"/>
  <c r="E265" i="12"/>
  <c r="E265" i="30"/>
  <c r="E265" i="40"/>
  <c r="J265" i="117"/>
  <c r="J265" i="119"/>
  <c r="J265" i="118"/>
  <c r="J265" i="116"/>
  <c r="J265" i="114"/>
  <c r="J265" i="120"/>
  <c r="J265" i="113"/>
  <c r="J265" i="38"/>
  <c r="J265" i="11"/>
  <c r="J265" i="49"/>
  <c r="J265" i="30"/>
  <c r="J265" i="43"/>
  <c r="J265" i="52"/>
  <c r="J265" i="36"/>
  <c r="J265" i="26"/>
  <c r="J265" i="53"/>
  <c r="J265" i="28"/>
  <c r="J265" i="34"/>
  <c r="J265" i="12"/>
  <c r="J265" i="63"/>
  <c r="J265" i="32"/>
  <c r="J265" i="55"/>
  <c r="J265" i="44"/>
  <c r="J265" i="25"/>
  <c r="J265" i="29"/>
  <c r="J265" i="45"/>
  <c r="J265" i="40"/>
  <c r="J265" i="15"/>
  <c r="J265" i="46"/>
  <c r="J265" i="14"/>
  <c r="J265" i="23"/>
  <c r="J265" i="13"/>
  <c r="J265" i="19"/>
  <c r="J265" i="48"/>
  <c r="J265" i="47"/>
  <c r="J265" i="41"/>
  <c r="J265" i="57"/>
  <c r="J265" i="61"/>
  <c r="J265" i="35"/>
  <c r="J265" i="18"/>
  <c r="J265" i="62"/>
  <c r="J265" i="22"/>
  <c r="J265" i="31"/>
  <c r="J265" i="42"/>
  <c r="J265" i="17"/>
  <c r="J265" i="16"/>
  <c r="J265" i="20"/>
  <c r="J265" i="39"/>
  <c r="J265" i="56"/>
  <c r="J265" i="33"/>
  <c r="J265" i="37"/>
  <c r="J265" i="27"/>
  <c r="J265" i="51"/>
  <c r="J265" i="24"/>
  <c r="J265" i="50"/>
  <c r="J265" i="21"/>
  <c r="J265" i="54"/>
  <c r="J265" i="58"/>
  <c r="J265" i="8"/>
  <c r="E265" i="39"/>
  <c r="E265" i="26"/>
  <c r="E265" i="17"/>
  <c r="E265" i="21"/>
  <c r="E265" i="37"/>
  <c r="E265" i="14"/>
  <c r="E265" i="63"/>
  <c r="I265" i="118"/>
  <c r="I265" i="119"/>
  <c r="I265" i="120"/>
  <c r="I265" i="116"/>
  <c r="I265" i="117"/>
  <c r="I265" i="113"/>
  <c r="I265" i="114"/>
  <c r="I265" i="48"/>
  <c r="I265" i="19"/>
  <c r="I265" i="45"/>
  <c r="I265" i="28"/>
  <c r="I265" i="21"/>
  <c r="I265" i="49"/>
  <c r="I265" i="35"/>
  <c r="I265" i="31"/>
  <c r="I265" i="50"/>
  <c r="I265" i="14"/>
  <c r="I265" i="56"/>
  <c r="I265" i="27"/>
  <c r="I265" i="62"/>
  <c r="I265" i="38"/>
  <c r="I265" i="58"/>
  <c r="I265" i="39"/>
  <c r="I265" i="30"/>
  <c r="I265" i="20"/>
  <c r="I265" i="46"/>
  <c r="I265" i="34"/>
  <c r="I265" i="12"/>
  <c r="I265" i="47"/>
  <c r="I265" i="57"/>
  <c r="I265" i="52"/>
  <c r="I265" i="26"/>
  <c r="I265" i="32"/>
  <c r="I265" i="8"/>
  <c r="I265" i="29"/>
  <c r="I265" i="11"/>
  <c r="I265" i="33"/>
  <c r="I265" i="15"/>
  <c r="I265" i="51"/>
  <c r="I265" i="42"/>
  <c r="I265" i="63"/>
  <c r="I265" i="13"/>
  <c r="I265" i="61"/>
  <c r="I265" i="18"/>
  <c r="I265" i="36"/>
  <c r="I265" i="44"/>
  <c r="I265" i="54"/>
  <c r="I265" i="40"/>
  <c r="I265" i="53"/>
  <c r="I265" i="41"/>
  <c r="I265" i="23"/>
  <c r="I265" i="43"/>
  <c r="I265" i="16"/>
  <c r="I265" i="17"/>
  <c r="I265" i="22"/>
  <c r="I265" i="24"/>
  <c r="I265" i="55"/>
  <c r="I265" i="37"/>
  <c r="I265" i="25"/>
  <c r="E434" i="30"/>
  <c r="E434" i="40"/>
  <c r="E434" i="32"/>
  <c r="E434" i="12"/>
  <c r="E434" i="63"/>
  <c r="E434" i="14"/>
  <c r="E434" i="26"/>
  <c r="E434" i="17"/>
  <c r="E434" i="21"/>
  <c r="E434" i="37"/>
  <c r="E434" i="39"/>
  <c r="E434" i="57"/>
  <c r="E434" i="55"/>
  <c r="E434" i="56"/>
  <c r="E434" i="58"/>
  <c r="J434" i="119"/>
  <c r="J434" i="120"/>
  <c r="J434" i="117"/>
  <c r="J434" i="113"/>
  <c r="J434" i="114"/>
  <c r="J434" i="118"/>
  <c r="J434" i="116"/>
  <c r="J434" i="50"/>
  <c r="J434" i="36"/>
  <c r="J434" i="26"/>
  <c r="J434" i="21"/>
  <c r="J434" i="62"/>
  <c r="J434" i="38"/>
  <c r="J434" i="25"/>
  <c r="J434" i="34"/>
  <c r="J434" i="57"/>
  <c r="J434" i="47"/>
  <c r="J434" i="43"/>
  <c r="J434" i="17"/>
  <c r="J434" i="52"/>
  <c r="J434" i="15"/>
  <c r="J434" i="29"/>
  <c r="J434" i="20"/>
  <c r="J434" i="13"/>
  <c r="J434" i="61"/>
  <c r="J434" i="37"/>
  <c r="J434" i="23"/>
  <c r="J434" i="33"/>
  <c r="J434" i="53"/>
  <c r="J434" i="46"/>
  <c r="J434" i="42"/>
  <c r="J434" i="18"/>
  <c r="J434" i="27"/>
  <c r="J434" i="11"/>
  <c r="J434" i="49"/>
  <c r="J434" i="28"/>
  <c r="J434" i="35"/>
  <c r="J434" i="54"/>
  <c r="J434" i="39"/>
  <c r="J434" i="30"/>
  <c r="J434" i="19"/>
  <c r="J434" i="14"/>
  <c r="J434" i="48"/>
  <c r="J434" i="44"/>
  <c r="J434" i="32"/>
  <c r="J434" i="56"/>
  <c r="J434" i="63"/>
  <c r="J434" i="31"/>
  <c r="J434" i="45"/>
  <c r="J434" i="16"/>
  <c r="J434" i="22"/>
  <c r="J434" i="41"/>
  <c r="J434" i="8"/>
  <c r="J434" i="58"/>
  <c r="J434" i="24"/>
  <c r="J434" i="12"/>
  <c r="J434" i="55"/>
  <c r="J434" i="40"/>
  <c r="J434" i="51"/>
  <c r="F457" i="120"/>
  <c r="F457" i="118"/>
  <c r="F457" i="119"/>
  <c r="F457" i="43"/>
  <c r="F457" i="116"/>
  <c r="F457" i="113"/>
  <c r="F457" i="114"/>
  <c r="F457" i="52"/>
  <c r="F457" i="51"/>
  <c r="F457" i="46"/>
  <c r="F457" i="50"/>
  <c r="F457" i="42"/>
  <c r="F457" i="49"/>
  <c r="F457" i="44"/>
  <c r="F457" i="54"/>
  <c r="F457" i="53"/>
  <c r="F457" i="45"/>
  <c r="F457" i="48"/>
  <c r="F457" i="47"/>
  <c r="E457" i="120"/>
  <c r="E457" i="119"/>
  <c r="E457" i="113"/>
  <c r="E457" i="116"/>
  <c r="E457" i="118"/>
  <c r="E457" i="43"/>
  <c r="E457" i="114"/>
  <c r="E457" i="46"/>
  <c r="E457" i="42"/>
  <c r="E457" i="45"/>
  <c r="E457" i="54"/>
  <c r="E457" i="51"/>
  <c r="E457" i="53"/>
  <c r="E457" i="49"/>
  <c r="E457" i="44"/>
  <c r="E457" i="52"/>
  <c r="E457" i="48"/>
  <c r="E457" i="47"/>
  <c r="E457" i="50"/>
  <c r="E457" i="30"/>
  <c r="E457" i="40"/>
  <c r="E457" i="32"/>
  <c r="E457" i="12"/>
  <c r="E432" i="63"/>
  <c r="E432" i="21"/>
  <c r="E432" i="39"/>
  <c r="E432" i="37"/>
  <c r="E432" i="26"/>
  <c r="E432" i="17"/>
  <c r="E432" i="14"/>
  <c r="E432" i="117"/>
  <c r="E432" i="41"/>
  <c r="E432" i="61"/>
  <c r="E432" i="62"/>
  <c r="E432" i="40"/>
  <c r="E432" i="30"/>
  <c r="E432" i="12"/>
  <c r="E432" i="32"/>
  <c r="E435" i="120"/>
  <c r="E435" i="118"/>
  <c r="E435" i="113"/>
  <c r="E435" i="119"/>
  <c r="E435" i="114"/>
  <c r="E435" i="116"/>
  <c r="E435" i="45"/>
  <c r="E435" i="50"/>
  <c r="E435" i="51"/>
  <c r="E435" i="52"/>
  <c r="E435" i="43"/>
  <c r="E435" i="42"/>
  <c r="E435" i="54"/>
  <c r="E435" i="44"/>
  <c r="E435" i="48"/>
  <c r="E435" i="53"/>
  <c r="E435" i="47"/>
  <c r="E435" i="49"/>
  <c r="E435" i="46"/>
  <c r="F435" i="117"/>
  <c r="F435" i="61"/>
  <c r="F435" i="41"/>
  <c r="F435" i="62"/>
  <c r="F435" i="40"/>
  <c r="F435" i="30"/>
  <c r="F435" i="12"/>
  <c r="F435" i="32"/>
  <c r="E437" i="120"/>
  <c r="E437" i="119"/>
  <c r="E437" i="116"/>
  <c r="E437" i="50"/>
  <c r="E437" i="118"/>
  <c r="E437" i="113"/>
  <c r="E437" i="114"/>
  <c r="E437" i="44"/>
  <c r="E437" i="42"/>
  <c r="E437" i="54"/>
  <c r="E437" i="53"/>
  <c r="E437" i="46"/>
  <c r="E437" i="43"/>
  <c r="E437" i="52"/>
  <c r="E437" i="45"/>
  <c r="E437" i="47"/>
  <c r="E437" i="48"/>
  <c r="E437" i="49"/>
  <c r="E437" i="51"/>
  <c r="F437" i="120"/>
  <c r="F437" i="118"/>
  <c r="F437" i="119"/>
  <c r="F437" i="116"/>
  <c r="F437" i="113"/>
  <c r="F437" i="114"/>
  <c r="F437" i="42"/>
  <c r="F437" i="47"/>
  <c r="F437" i="52"/>
  <c r="F437" i="46"/>
  <c r="F437" i="50"/>
  <c r="F437" i="53"/>
  <c r="F437" i="45"/>
  <c r="F437" i="48"/>
  <c r="F437" i="54"/>
  <c r="F437" i="43"/>
  <c r="F437" i="44"/>
  <c r="F437" i="51"/>
  <c r="F437" i="49"/>
  <c r="F437" i="30"/>
  <c r="F437" i="32"/>
  <c r="F437" i="40"/>
  <c r="F437" i="12"/>
  <c r="E437" i="38"/>
  <c r="E437" i="15"/>
  <c r="E437" i="20"/>
  <c r="E437" i="35"/>
  <c r="E437" i="33"/>
  <c r="E437" i="27"/>
  <c r="E437" i="28"/>
  <c r="E437" i="34"/>
  <c r="E437" i="25"/>
  <c r="E437" i="36"/>
  <c r="E437" i="22"/>
  <c r="E437" i="29"/>
  <c r="E437" i="11"/>
  <c r="E437" i="16"/>
  <c r="E437" i="24"/>
  <c r="E437" i="23"/>
  <c r="E437" i="13"/>
  <c r="E437" i="18"/>
  <c r="E437" i="8"/>
  <c r="E437" i="19"/>
  <c r="E437" i="31"/>
  <c r="F473" i="117"/>
  <c r="F473" i="62"/>
  <c r="F473" i="41"/>
  <c r="F473" i="61"/>
  <c r="E473" i="55"/>
  <c r="E473" i="57"/>
  <c r="E473" i="58"/>
  <c r="E473" i="56"/>
  <c r="E473" i="17"/>
  <c r="E473" i="21"/>
  <c r="E473" i="37"/>
  <c r="E473" i="14"/>
  <c r="E473" i="63"/>
  <c r="E473" i="26"/>
  <c r="E473" i="39"/>
  <c r="E473" i="25"/>
  <c r="E473" i="15"/>
  <c r="E473" i="35"/>
  <c r="E473" i="19"/>
  <c r="E473" i="34"/>
  <c r="E473" i="31"/>
  <c r="E473" i="33"/>
  <c r="E473" i="38"/>
  <c r="E473" i="23"/>
  <c r="E473" i="18"/>
  <c r="E473" i="20"/>
  <c r="E473" i="22"/>
  <c r="E473" i="24"/>
  <c r="E473" i="13"/>
  <c r="E473" i="11"/>
  <c r="E473" i="16"/>
  <c r="E473" i="36"/>
  <c r="E473" i="28"/>
  <c r="E473" i="29"/>
  <c r="E473" i="27"/>
  <c r="E473" i="8"/>
  <c r="F475" i="55"/>
  <c r="F475" i="56"/>
  <c r="F475" i="58"/>
  <c r="F475" i="57"/>
  <c r="F475" i="38"/>
  <c r="F475" i="23"/>
  <c r="F475" i="13"/>
  <c r="F475" i="33"/>
  <c r="F475" i="11"/>
  <c r="F475" i="16"/>
  <c r="F475" i="24"/>
  <c r="F475" i="34"/>
  <c r="F475" i="29"/>
  <c r="F475" i="31"/>
  <c r="F475" i="19"/>
  <c r="F475" i="25"/>
  <c r="F475" i="15"/>
  <c r="F475" i="20"/>
  <c r="F475" i="36"/>
  <c r="F475" i="28"/>
  <c r="F475" i="22"/>
  <c r="F475" i="27"/>
  <c r="F475" i="18"/>
  <c r="F475" i="8"/>
  <c r="F475" i="35"/>
  <c r="E475" i="120"/>
  <c r="E475" i="118"/>
  <c r="E475" i="119"/>
  <c r="E475" i="116"/>
  <c r="E475" i="114"/>
  <c r="E475" i="113"/>
  <c r="E475" i="54"/>
  <c r="E475" i="49"/>
  <c r="E475" i="47"/>
  <c r="E475" i="45"/>
  <c r="E475" i="44"/>
  <c r="E475" i="48"/>
  <c r="E475" i="50"/>
  <c r="E475" i="43"/>
  <c r="E475" i="51"/>
  <c r="E475" i="53"/>
  <c r="E475" i="52"/>
  <c r="E475" i="46"/>
  <c r="E475" i="42"/>
  <c r="I475" i="119"/>
  <c r="I475" i="120"/>
  <c r="I475" i="113"/>
  <c r="I475" i="114"/>
  <c r="I475" i="117"/>
  <c r="I475" i="118"/>
  <c r="I475" i="116"/>
  <c r="I475" i="14"/>
  <c r="I475" i="51"/>
  <c r="I475" i="39"/>
  <c r="I475" i="21"/>
  <c r="I475" i="19"/>
  <c r="I475" i="50"/>
  <c r="I475" i="38"/>
  <c r="I475" i="12"/>
  <c r="I475" i="33"/>
  <c r="I475" i="16"/>
  <c r="I475" i="43"/>
  <c r="I475" i="28"/>
  <c r="I475" i="40"/>
  <c r="I475" i="11"/>
  <c r="I475" i="48"/>
  <c r="I475" i="36"/>
  <c r="I475" i="25"/>
  <c r="I475" i="56"/>
  <c r="I475" i="47"/>
  <c r="I475" i="35"/>
  <c r="I475" i="24"/>
  <c r="I475" i="18"/>
  <c r="I475" i="58"/>
  <c r="I475" i="61"/>
  <c r="I475" i="20"/>
  <c r="I475" i="8"/>
  <c r="I475" i="31"/>
  <c r="I475" i="45"/>
  <c r="I475" i="15"/>
  <c r="I475" i="44"/>
  <c r="I475" i="13"/>
  <c r="I475" i="55"/>
  <c r="I475" i="17"/>
  <c r="I475" i="26"/>
  <c r="I475" i="41"/>
  <c r="I475" i="23"/>
  <c r="I475" i="62"/>
  <c r="I475" i="54"/>
  <c r="I475" i="49"/>
  <c r="I475" i="42"/>
  <c r="I475" i="57"/>
  <c r="I475" i="32"/>
  <c r="I475" i="52"/>
  <c r="I475" i="29"/>
  <c r="I475" i="27"/>
  <c r="I475" i="37"/>
  <c r="I475" i="53"/>
  <c r="I475" i="30"/>
  <c r="I475" i="46"/>
  <c r="I475" i="63"/>
  <c r="I475" i="22"/>
  <c r="I475" i="34"/>
  <c r="E452" i="120"/>
  <c r="E452" i="116"/>
  <c r="E452" i="114"/>
  <c r="E452" i="49"/>
  <c r="E452" i="118"/>
  <c r="E452" i="119"/>
  <c r="E452" i="113"/>
  <c r="E452" i="46"/>
  <c r="E452" i="44"/>
  <c r="E452" i="53"/>
  <c r="E452" i="51"/>
  <c r="E452" i="52"/>
  <c r="E452" i="47"/>
  <c r="E452" i="50"/>
  <c r="E452" i="45"/>
  <c r="E452" i="43"/>
  <c r="E452" i="42"/>
  <c r="E452" i="48"/>
  <c r="E452" i="54"/>
  <c r="F452" i="120"/>
  <c r="F452" i="118"/>
  <c r="F452" i="119"/>
  <c r="F452" i="114"/>
  <c r="F452" i="116"/>
  <c r="F452" i="113"/>
  <c r="F452" i="50"/>
  <c r="F452" i="48"/>
  <c r="F452" i="45"/>
  <c r="F452" i="49"/>
  <c r="F452" i="46"/>
  <c r="F452" i="53"/>
  <c r="F452" i="42"/>
  <c r="F452" i="44"/>
  <c r="F452" i="43"/>
  <c r="F452" i="54"/>
  <c r="F452" i="47"/>
  <c r="F452" i="51"/>
  <c r="F452" i="52"/>
  <c r="E452" i="57"/>
  <c r="E452" i="55"/>
  <c r="E452" i="58"/>
  <c r="E452" i="56"/>
  <c r="F452" i="17"/>
  <c r="F452" i="37"/>
  <c r="F452" i="21"/>
  <c r="F452" i="39"/>
  <c r="F452" i="14"/>
  <c r="F452" i="63"/>
  <c r="F452" i="26"/>
  <c r="F271" i="26"/>
  <c r="F271" i="17"/>
  <c r="F271" i="21"/>
  <c r="F271" i="63"/>
  <c r="F271" i="39"/>
  <c r="F271" i="37"/>
  <c r="F271" i="14"/>
  <c r="F271" i="120"/>
  <c r="F271" i="116"/>
  <c r="F271" i="118"/>
  <c r="F271" i="114"/>
  <c r="F271" i="42"/>
  <c r="F271" i="119"/>
  <c r="F271" i="113"/>
  <c r="F271" i="49"/>
  <c r="F271" i="50"/>
  <c r="F271" i="53"/>
  <c r="F271" i="43"/>
  <c r="F271" i="45"/>
  <c r="F271" i="52"/>
  <c r="F271" i="47"/>
  <c r="F271" i="51"/>
  <c r="F271" i="48"/>
  <c r="F271" i="54"/>
  <c r="F271" i="46"/>
  <c r="F271" i="44"/>
  <c r="E271" i="120"/>
  <c r="E271" i="118"/>
  <c r="E271" i="119"/>
  <c r="E271" i="116"/>
  <c r="E271" i="113"/>
  <c r="E271" i="114"/>
  <c r="E271" i="49"/>
  <c r="E271" i="52"/>
  <c r="E271" i="42"/>
  <c r="E271" i="54"/>
  <c r="E271" i="44"/>
  <c r="E271" i="48"/>
  <c r="E271" i="51"/>
  <c r="E271" i="53"/>
  <c r="E271" i="46"/>
  <c r="E271" i="45"/>
  <c r="E271" i="43"/>
  <c r="E271" i="47"/>
  <c r="E271" i="50"/>
  <c r="F273" i="120"/>
  <c r="F273" i="119"/>
  <c r="F273" i="118"/>
  <c r="F273" i="50"/>
  <c r="F273" i="113"/>
  <c r="F273" i="116"/>
  <c r="F273" i="114"/>
  <c r="F273" i="52"/>
  <c r="F273" i="53"/>
  <c r="F273" i="43"/>
  <c r="F273" i="45"/>
  <c r="F273" i="42"/>
  <c r="F273" i="47"/>
  <c r="F273" i="48"/>
  <c r="F273" i="46"/>
  <c r="F273" i="54"/>
  <c r="F273" i="49"/>
  <c r="F273" i="44"/>
  <c r="F273" i="51"/>
  <c r="I273" i="120"/>
  <c r="I273" i="117"/>
  <c r="I273" i="118"/>
  <c r="I273" i="116"/>
  <c r="I273" i="114"/>
  <c r="I273" i="113"/>
  <c r="I273" i="119"/>
  <c r="I273" i="21"/>
  <c r="I273" i="46"/>
  <c r="I273" i="34"/>
  <c r="I273" i="12"/>
  <c r="I273" i="39"/>
  <c r="I273" i="50"/>
  <c r="I273" i="61"/>
  <c r="I273" i="22"/>
  <c r="I273" i="29"/>
  <c r="I273" i="28"/>
  <c r="I273" i="44"/>
  <c r="I273" i="18"/>
  <c r="I273" i="33"/>
  <c r="I273" i="51"/>
  <c r="I273" i="42"/>
  <c r="I273" i="63"/>
  <c r="I273" i="14"/>
  <c r="I273" i="56"/>
  <c r="I273" i="37"/>
  <c r="I273" i="27"/>
  <c r="I273" i="38"/>
  <c r="I273" i="19"/>
  <c r="I273" i="57"/>
  <c r="I273" i="25"/>
  <c r="I273" i="45"/>
  <c r="I273" i="16"/>
  <c r="I273" i="49"/>
  <c r="I273" i="35"/>
  <c r="I273" i="31"/>
  <c r="I273" i="13"/>
  <c r="I273" i="52"/>
  <c r="I273" i="43"/>
  <c r="I273" i="26"/>
  <c r="I273" i="62"/>
  <c r="I273" i="11"/>
  <c r="I273" i="53"/>
  <c r="I273" i="24"/>
  <c r="I273" i="15"/>
  <c r="I273" i="23"/>
  <c r="I273" i="36"/>
  <c r="I273" i="32"/>
  <c r="I273" i="58"/>
  <c r="I273" i="17"/>
  <c r="I273" i="48"/>
  <c r="I273" i="54"/>
  <c r="I273" i="55"/>
  <c r="I273" i="41"/>
  <c r="I273" i="20"/>
  <c r="I273" i="40"/>
  <c r="I273" i="47"/>
  <c r="I273" i="30"/>
  <c r="I273" i="8"/>
  <c r="E273" i="26"/>
  <c r="E273" i="63"/>
  <c r="E273" i="14"/>
  <c r="E273" i="17"/>
  <c r="E273" i="39"/>
  <c r="E273" i="21"/>
  <c r="E273" i="37"/>
  <c r="E279" i="58"/>
  <c r="E279" i="57"/>
  <c r="E279" i="56"/>
  <c r="E279" i="55"/>
  <c r="J279" i="120"/>
  <c r="J279" i="118"/>
  <c r="J279" i="119"/>
  <c r="J279" i="117"/>
  <c r="J279" i="116"/>
  <c r="J279" i="114"/>
  <c r="J279" i="113"/>
  <c r="J279" i="48"/>
  <c r="J279" i="40"/>
  <c r="J279" i="45"/>
  <c r="J279" i="29"/>
  <c r="J279" i="13"/>
  <c r="J279" i="57"/>
  <c r="J279" i="54"/>
  <c r="J279" i="50"/>
  <c r="J279" i="23"/>
  <c r="J279" i="16"/>
  <c r="J279" i="34"/>
  <c r="J279" i="33"/>
  <c r="J279" i="22"/>
  <c r="J279" i="47"/>
  <c r="J279" i="61"/>
  <c r="J279" i="35"/>
  <c r="J279" i="14"/>
  <c r="J279" i="51"/>
  <c r="J279" i="55"/>
  <c r="J279" i="25"/>
  <c r="J279" i="30"/>
  <c r="J279" i="39"/>
  <c r="J279" i="19"/>
  <c r="J279" i="46"/>
  <c r="J279" i="44"/>
  <c r="J279" i="28"/>
  <c r="J279" i="63"/>
  <c r="J279" i="52"/>
  <c r="J279" i="62"/>
  <c r="J279" i="17"/>
  <c r="J279" i="18"/>
  <c r="J279" i="31"/>
  <c r="J279" i="42"/>
  <c r="J279" i="41"/>
  <c r="J279" i="24"/>
  <c r="J279" i="58"/>
  <c r="J279" i="53"/>
  <c r="J279" i="27"/>
  <c r="J279" i="15"/>
  <c r="J279" i="21"/>
  <c r="J279" i="38"/>
  <c r="J279" i="11"/>
  <c r="J279" i="43"/>
  <c r="J279" i="37"/>
  <c r="J279" i="20"/>
  <c r="J279" i="56"/>
  <c r="J279" i="49"/>
  <c r="J279" i="26"/>
  <c r="J279" i="36"/>
  <c r="J279" i="12"/>
  <c r="J279" i="32"/>
  <c r="J279" i="8"/>
  <c r="F279" i="38"/>
  <c r="F279" i="13"/>
  <c r="F279" i="18"/>
  <c r="F279" i="28"/>
  <c r="F279" i="29"/>
  <c r="F279" i="16"/>
  <c r="F279" i="27"/>
  <c r="F279" i="33"/>
  <c r="F279" i="31"/>
  <c r="F279" i="19"/>
  <c r="F279" i="20"/>
  <c r="F279" i="22"/>
  <c r="F279" i="11"/>
  <c r="F279" i="24"/>
  <c r="F279" i="23"/>
  <c r="F279" i="36"/>
  <c r="F279" i="35"/>
  <c r="F279" i="34"/>
  <c r="F279" i="8"/>
  <c r="F279" i="15"/>
  <c r="F279" i="25"/>
  <c r="J277" i="119"/>
  <c r="J277" i="113"/>
  <c r="J277" i="120"/>
  <c r="J277" i="117"/>
  <c r="J277" i="116"/>
  <c r="J277" i="118"/>
  <c r="J277" i="114"/>
  <c r="J277" i="39"/>
  <c r="J277" i="17"/>
  <c r="J277" i="52"/>
  <c r="J277" i="21"/>
  <c r="J277" i="32"/>
  <c r="J277" i="40"/>
  <c r="J277" i="62"/>
  <c r="J277" i="23"/>
  <c r="J277" i="12"/>
  <c r="J277" i="53"/>
  <c r="J277" i="15"/>
  <c r="J277" i="16"/>
  <c r="J277" i="27"/>
  <c r="J277" i="61"/>
  <c r="J277" i="56"/>
  <c r="J277" i="22"/>
  <c r="J277" i="14"/>
  <c r="J277" i="44"/>
  <c r="J277" i="26"/>
  <c r="J277" i="18"/>
  <c r="J277" i="49"/>
  <c r="J277" i="28"/>
  <c r="J277" i="19"/>
  <c r="J277" i="25"/>
  <c r="J277" i="54"/>
  <c r="J277" i="48"/>
  <c r="J277" i="47"/>
  <c r="J277" i="42"/>
  <c r="J277" i="31"/>
  <c r="J277" i="11"/>
  <c r="J277" i="36"/>
  <c r="J277" i="63"/>
  <c r="J277" i="30"/>
  <c r="J277" i="50"/>
  <c r="J277" i="43"/>
  <c r="J277" i="45"/>
  <c r="J277" i="35"/>
  <c r="J277" i="29"/>
  <c r="J277" i="57"/>
  <c r="J277" i="20"/>
  <c r="J277" i="37"/>
  <c r="J277" i="46"/>
  <c r="J277" i="58"/>
  <c r="J277" i="33"/>
  <c r="J277" i="41"/>
  <c r="J277" i="38"/>
  <c r="J277" i="34"/>
  <c r="J277" i="13"/>
  <c r="J277" i="51"/>
  <c r="J277" i="55"/>
  <c r="J277" i="24"/>
  <c r="J277" i="8"/>
  <c r="E277" i="117"/>
  <c r="E277" i="61"/>
  <c r="E277" i="41"/>
  <c r="E277" i="62"/>
  <c r="F277" i="117"/>
  <c r="F277" i="62"/>
  <c r="F277" i="41"/>
  <c r="F277" i="61"/>
  <c r="F277" i="26"/>
  <c r="F277" i="39"/>
  <c r="F277" i="14"/>
  <c r="F277" i="17"/>
  <c r="F277" i="63"/>
  <c r="F277" i="37"/>
  <c r="F277" i="21"/>
  <c r="E266" i="117"/>
  <c r="E266" i="61"/>
  <c r="E266" i="62"/>
  <c r="E266" i="41"/>
  <c r="F266" i="13"/>
  <c r="F266" i="33"/>
  <c r="F266" i="23"/>
  <c r="F266" i="36"/>
  <c r="F266" i="28"/>
  <c r="F266" i="19"/>
  <c r="F266" i="25"/>
  <c r="F266" i="38"/>
  <c r="F266" i="35"/>
  <c r="F266" i="22"/>
  <c r="F266" i="34"/>
  <c r="F266" i="11"/>
  <c r="F266" i="31"/>
  <c r="F266" i="15"/>
  <c r="F266" i="18"/>
  <c r="F266" i="24"/>
  <c r="F266" i="20"/>
  <c r="F266" i="16"/>
  <c r="F266" i="27"/>
  <c r="F266" i="29"/>
  <c r="F266" i="8"/>
  <c r="E266" i="12"/>
  <c r="E266" i="30"/>
  <c r="E266" i="32"/>
  <c r="E266" i="40"/>
  <c r="E266" i="120"/>
  <c r="E266" i="113"/>
  <c r="E266" i="119"/>
  <c r="E266" i="116"/>
  <c r="E266" i="114"/>
  <c r="E266" i="42"/>
  <c r="E266" i="118"/>
  <c r="E266" i="43"/>
  <c r="E266" i="46"/>
  <c r="E266" i="51"/>
  <c r="E266" i="44"/>
  <c r="E266" i="48"/>
  <c r="E266" i="54"/>
  <c r="E266" i="45"/>
  <c r="E266" i="49"/>
  <c r="E266" i="52"/>
  <c r="E266" i="50"/>
  <c r="E266" i="53"/>
  <c r="E266" i="47"/>
  <c r="E285" i="117"/>
  <c r="E285" i="62"/>
  <c r="E285" i="61"/>
  <c r="E285" i="41"/>
  <c r="E285" i="120"/>
  <c r="E285" i="113"/>
  <c r="E285" i="116"/>
  <c r="E285" i="118"/>
  <c r="E285" i="119"/>
  <c r="E285" i="114"/>
  <c r="E285" i="43"/>
  <c r="E285" i="46"/>
  <c r="E285" i="47"/>
  <c r="E285" i="54"/>
  <c r="E285" i="45"/>
  <c r="E285" i="49"/>
  <c r="E285" i="44"/>
  <c r="E285" i="51"/>
  <c r="E285" i="48"/>
  <c r="E285" i="42"/>
  <c r="E285" i="52"/>
  <c r="E285" i="50"/>
  <c r="E285" i="53"/>
  <c r="J285" i="120"/>
  <c r="J285" i="118"/>
  <c r="J285" i="119"/>
  <c r="J285" i="117"/>
  <c r="J285" i="114"/>
  <c r="J285" i="116"/>
  <c r="J285" i="113"/>
  <c r="J285" i="52"/>
  <c r="J285" i="38"/>
  <c r="J285" i="35"/>
  <c r="J285" i="31"/>
  <c r="J285" i="22"/>
  <c r="J285" i="11"/>
  <c r="J285" i="51"/>
  <c r="J285" i="15"/>
  <c r="J285" i="12"/>
  <c r="J285" i="61"/>
  <c r="J285" i="30"/>
  <c r="J285" i="21"/>
  <c r="J285" i="14"/>
  <c r="J285" i="40"/>
  <c r="J285" i="34"/>
  <c r="J285" i="13"/>
  <c r="J285" i="20"/>
  <c r="J285" i="49"/>
  <c r="J285" i="16"/>
  <c r="J285" i="43"/>
  <c r="J285" i="17"/>
  <c r="J285" i="37"/>
  <c r="J285" i="54"/>
  <c r="J285" i="44"/>
  <c r="J285" i="26"/>
  <c r="J285" i="18"/>
  <c r="J285" i="57"/>
  <c r="J285" i="36"/>
  <c r="J285" i="63"/>
  <c r="J285" i="32"/>
  <c r="J285" i="50"/>
  <c r="J285" i="41"/>
  <c r="J285" i="47"/>
  <c r="J285" i="42"/>
  <c r="J285" i="23"/>
  <c r="J285" i="58"/>
  <c r="J285" i="55"/>
  <c r="J285" i="28"/>
  <c r="J285" i="48"/>
  <c r="J285" i="25"/>
  <c r="J285" i="33"/>
  <c r="J285" i="19"/>
  <c r="J285" i="45"/>
  <c r="J285" i="62"/>
  <c r="J285" i="29"/>
  <c r="J285" i="56"/>
  <c r="J285" i="53"/>
  <c r="J285" i="27"/>
  <c r="J285" i="39"/>
  <c r="J285" i="24"/>
  <c r="J285" i="46"/>
  <c r="J285" i="8"/>
  <c r="F1430" i="120"/>
  <c r="F1430" i="119"/>
  <c r="F1430" i="116"/>
  <c r="F1430" i="53"/>
  <c r="F1430" i="118"/>
  <c r="F1430" i="114"/>
  <c r="F1430" i="113"/>
  <c r="F1430" i="54"/>
  <c r="F1430" i="44"/>
  <c r="F1430" i="48"/>
  <c r="F1430" i="52"/>
  <c r="F1430" i="50"/>
  <c r="F1430" i="51"/>
  <c r="F1430" i="47"/>
  <c r="F1430" i="42"/>
  <c r="F1430" i="43"/>
  <c r="F1430" i="46"/>
  <c r="F1430" i="45"/>
  <c r="F1430" i="49"/>
  <c r="E1430" i="26"/>
  <c r="E1430" i="63"/>
  <c r="E1430" i="14"/>
  <c r="E1430" i="21"/>
  <c r="E1430" i="39"/>
  <c r="E1430" i="17"/>
  <c r="E1430" i="37"/>
  <c r="E1430" i="38"/>
  <c r="E1430" i="15"/>
  <c r="E1430" i="28"/>
  <c r="E1430" i="31"/>
  <c r="E1430" i="11"/>
  <c r="E1430" i="24"/>
  <c r="E1430" i="29"/>
  <c r="E1430" i="16"/>
  <c r="E1430" i="20"/>
  <c r="E1430" i="13"/>
  <c r="E1430" i="19"/>
  <c r="E1430" i="33"/>
  <c r="E1430" i="35"/>
  <c r="E1430" i="23"/>
  <c r="E1430" i="18"/>
  <c r="E1430" i="34"/>
  <c r="E1430" i="8"/>
  <c r="E1430" i="22"/>
  <c r="E1430" i="27"/>
  <c r="E1430" i="36"/>
  <c r="E1430" i="25"/>
  <c r="F1431" i="32"/>
  <c r="F1431" i="12"/>
  <c r="F1431" i="40"/>
  <c r="F1431" i="30"/>
  <c r="J1431" i="120"/>
  <c r="J1431" i="118"/>
  <c r="J1431" i="119"/>
  <c r="J1431" i="117"/>
  <c r="J1431" i="116"/>
  <c r="J1431" i="114"/>
  <c r="J1431" i="113"/>
  <c r="J1431" i="15"/>
  <c r="J1431" i="62"/>
  <c r="J1431" i="29"/>
  <c r="J1431" i="28"/>
  <c r="J1431" i="54"/>
  <c r="J1431" i="13"/>
  <c r="J1431" i="40"/>
  <c r="J1431" i="11"/>
  <c r="J1431" i="45"/>
  <c r="J1431" i="25"/>
  <c r="J1431" i="37"/>
  <c r="J1431" i="58"/>
  <c r="J1431" i="16"/>
  <c r="J1431" i="51"/>
  <c r="J1431" i="47"/>
  <c r="J1431" i="36"/>
  <c r="J1431" i="24"/>
  <c r="J1431" i="34"/>
  <c r="J1431" i="52"/>
  <c r="J1431" i="32"/>
  <c r="J1431" i="49"/>
  <c r="J1431" i="38"/>
  <c r="J1431" i="56"/>
  <c r="J1431" i="27"/>
  <c r="J1431" i="50"/>
  <c r="J1431" i="17"/>
  <c r="J1431" i="8"/>
  <c r="J1431" i="21"/>
  <c r="J1431" i="44"/>
  <c r="J1431" i="61"/>
  <c r="J1431" i="31"/>
  <c r="J1431" i="12"/>
  <c r="J1431" i="20"/>
  <c r="J1431" i="42"/>
  <c r="J1431" i="14"/>
  <c r="J1431" i="48"/>
  <c r="J1431" i="33"/>
  <c r="J1431" i="35"/>
  <c r="J1431" i="18"/>
  <c r="J1431" i="26"/>
  <c r="J1431" i="19"/>
  <c r="J1431" i="55"/>
  <c r="J1431" i="41"/>
  <c r="J1431" i="57"/>
  <c r="J1431" i="63"/>
  <c r="J1431" i="30"/>
  <c r="J1431" i="43"/>
  <c r="J1431" i="46"/>
  <c r="J1431" i="53"/>
  <c r="J1431" i="39"/>
  <c r="J1431" i="23"/>
  <c r="J1431" i="22"/>
  <c r="F1431" i="57"/>
  <c r="F1431" i="58"/>
  <c r="F1431" i="55"/>
  <c r="F1431" i="56"/>
  <c r="F1439" i="120"/>
  <c r="F1439" i="118"/>
  <c r="F1439" i="119"/>
  <c r="F1439" i="116"/>
  <c r="F1439" i="114"/>
  <c r="F1439" i="113"/>
  <c r="F1439" i="53"/>
  <c r="F1439" i="54"/>
  <c r="F1439" i="47"/>
  <c r="F1439" i="48"/>
  <c r="F1439" i="49"/>
  <c r="F1439" i="52"/>
  <c r="F1439" i="44"/>
  <c r="F1439" i="50"/>
  <c r="F1439" i="42"/>
  <c r="F1439" i="43"/>
  <c r="F1439" i="46"/>
  <c r="F1439" i="45"/>
  <c r="F1439" i="51"/>
  <c r="E1439" i="38"/>
  <c r="E1439" i="31"/>
  <c r="E1439" i="27"/>
  <c r="E1439" i="25"/>
  <c r="E1439" i="13"/>
  <c r="E1439" i="22"/>
  <c r="E1439" i="20"/>
  <c r="E1439" i="23"/>
  <c r="E1439" i="18"/>
  <c r="E1439" i="35"/>
  <c r="E1439" i="29"/>
  <c r="E1439" i="19"/>
  <c r="E1439" i="28"/>
  <c r="E1439" i="11"/>
  <c r="E1439" i="24"/>
  <c r="E1439" i="36"/>
  <c r="E1439" i="8"/>
  <c r="E1439" i="15"/>
  <c r="E1439" i="33"/>
  <c r="E1439" i="34"/>
  <c r="E1439" i="16"/>
  <c r="F1439" i="12"/>
  <c r="F1439" i="40"/>
  <c r="F1439" i="30"/>
  <c r="F1439" i="32"/>
  <c r="E1445" i="117"/>
  <c r="E1445" i="41"/>
  <c r="E1445" i="61"/>
  <c r="E1445" i="62"/>
  <c r="F1445" i="120"/>
  <c r="F1445" i="118"/>
  <c r="F1445" i="119"/>
  <c r="F1445" i="114"/>
  <c r="F1445" i="113"/>
  <c r="F1445" i="116"/>
  <c r="F1445" i="50"/>
  <c r="F1445" i="53"/>
  <c r="F1445" i="52"/>
  <c r="F1445" i="46"/>
  <c r="F1445" i="47"/>
  <c r="F1445" i="54"/>
  <c r="F1445" i="49"/>
  <c r="F1445" i="48"/>
  <c r="F1445" i="42"/>
  <c r="F1445" i="51"/>
  <c r="F1445" i="44"/>
  <c r="F1445" i="43"/>
  <c r="F1445" i="45"/>
  <c r="E1445" i="63"/>
  <c r="E1445" i="37"/>
  <c r="E1445" i="17"/>
  <c r="E1445" i="26"/>
  <c r="E1445" i="21"/>
  <c r="E1445" i="39"/>
  <c r="E1445" i="14"/>
  <c r="J1455" i="120"/>
  <c r="J1455" i="117"/>
  <c r="J1455" i="118"/>
  <c r="J1455" i="119"/>
  <c r="J1455" i="113"/>
  <c r="J1455" i="116"/>
  <c r="J1455" i="114"/>
  <c r="J1455" i="57"/>
  <c r="J1455" i="50"/>
  <c r="J1455" i="37"/>
  <c r="J1455" i="20"/>
  <c r="J1455" i="13"/>
  <c r="J1455" i="45"/>
  <c r="J1455" i="38"/>
  <c r="J1455" i="21"/>
  <c r="J1455" i="25"/>
  <c r="J1455" i="22"/>
  <c r="J1455" i="48"/>
  <c r="J1455" i="26"/>
  <c r="J1455" i="12"/>
  <c r="J1455" i="55"/>
  <c r="J1455" i="34"/>
  <c r="J1455" i="27"/>
  <c r="J1455" i="31"/>
  <c r="J1455" i="35"/>
  <c r="J1455" i="14"/>
  <c r="J1455" i="11"/>
  <c r="J1455" i="51"/>
  <c r="J1455" i="39"/>
  <c r="J1455" i="53"/>
  <c r="J1455" i="61"/>
  <c r="J1455" i="28"/>
  <c r="J1455" i="19"/>
  <c r="J1455" i="62"/>
  <c r="J1455" i="56"/>
  <c r="J1455" i="43"/>
  <c r="J1455" i="49"/>
  <c r="J1455" i="18"/>
  <c r="J1455" i="16"/>
  <c r="J1455" i="44"/>
  <c r="J1455" i="30"/>
  <c r="J1455" i="15"/>
  <c r="J1455" i="41"/>
  <c r="J1455" i="17"/>
  <c r="J1455" i="42"/>
  <c r="J1455" i="58"/>
  <c r="J1455" i="36"/>
  <c r="J1455" i="29"/>
  <c r="J1455" i="40"/>
  <c r="J1455" i="47"/>
  <c r="J1455" i="46"/>
  <c r="J1455" i="52"/>
  <c r="J1455" i="63"/>
  <c r="J1455" i="24"/>
  <c r="J1455" i="8"/>
  <c r="J1455" i="32"/>
  <c r="J1455" i="54"/>
  <c r="J1455" i="23"/>
  <c r="J1455" i="33"/>
  <c r="F1455" i="37"/>
  <c r="F1455" i="39"/>
  <c r="F1455" i="21"/>
  <c r="F1455" i="26"/>
  <c r="F1455" i="17"/>
  <c r="F1455" i="14"/>
  <c r="F1455" i="63"/>
  <c r="E1455" i="55"/>
  <c r="E1455" i="57"/>
  <c r="E1455" i="58"/>
  <c r="E1455" i="56"/>
  <c r="F1432" i="117"/>
  <c r="F1432" i="61"/>
  <c r="F1432" i="62"/>
  <c r="F1432" i="41"/>
  <c r="E1432" i="21"/>
  <c r="E1432" i="14"/>
  <c r="E1432" i="39"/>
  <c r="E1432" i="37"/>
  <c r="E1432" i="17"/>
  <c r="E1432" i="63"/>
  <c r="E1432" i="26"/>
  <c r="F1432" i="56"/>
  <c r="F1432" i="57"/>
  <c r="F1432" i="58"/>
  <c r="F1432" i="55"/>
  <c r="G772" i="117"/>
  <c r="G37" i="117"/>
  <c r="G223" i="117"/>
  <c r="G1392" i="117"/>
  <c r="E78" i="40"/>
  <c r="E78" i="32"/>
  <c r="E78" i="30"/>
  <c r="E78" i="12"/>
  <c r="G78" i="25"/>
  <c r="G78" i="33"/>
  <c r="G78" i="34"/>
  <c r="G78" i="28"/>
  <c r="G78" i="35"/>
  <c r="G78" i="16"/>
  <c r="G78" i="15"/>
  <c r="G78" i="24"/>
  <c r="G78" i="20"/>
  <c r="G78" i="29"/>
  <c r="G78" i="11"/>
  <c r="G78" i="13"/>
  <c r="G78" i="27"/>
  <c r="G78" i="36"/>
  <c r="G78" i="19"/>
  <c r="G78" i="22"/>
  <c r="G78" i="38"/>
  <c r="G78" i="8"/>
  <c r="G78" i="18"/>
  <c r="G78" i="23"/>
  <c r="G78" i="31"/>
  <c r="G78" i="56"/>
  <c r="G78" i="57"/>
  <c r="G78" i="58"/>
  <c r="G78" i="55"/>
  <c r="E78" i="14"/>
  <c r="E78" i="37"/>
  <c r="E78" i="21"/>
  <c r="E78" i="63"/>
  <c r="E78" i="26"/>
  <c r="E78" i="39"/>
  <c r="E78" i="17"/>
  <c r="F78" i="12"/>
  <c r="F78" i="32"/>
  <c r="F78" i="40"/>
  <c r="F78" i="30"/>
  <c r="K78" i="119"/>
  <c r="K78" i="120"/>
  <c r="K78" i="118"/>
  <c r="K78" i="117"/>
  <c r="K78" i="116"/>
  <c r="K78" i="114"/>
  <c r="K78" i="113"/>
  <c r="K78" i="12"/>
  <c r="K78" i="20"/>
  <c r="K78" i="19"/>
  <c r="K78" i="25"/>
  <c r="K78" i="63"/>
  <c r="K78" i="33"/>
  <c r="K78" i="38"/>
  <c r="K78" i="36"/>
  <c r="K78" i="41"/>
  <c r="K78" i="55"/>
  <c r="K78" i="47"/>
  <c r="K78" i="48"/>
  <c r="K78" i="11"/>
  <c r="K78" i="16"/>
  <c r="K78" i="22"/>
  <c r="K78" i="21"/>
  <c r="K78" i="15"/>
  <c r="K78" i="30"/>
  <c r="K78" i="28"/>
  <c r="K78" i="42"/>
  <c r="K78" i="37"/>
  <c r="K78" i="39"/>
  <c r="K78" i="57"/>
  <c r="K78" i="49"/>
  <c r="K78" i="56"/>
  <c r="K78" i="50"/>
  <c r="K78" i="8"/>
  <c r="K78" i="17"/>
  <c r="K78" i="23"/>
  <c r="K78" i="26"/>
  <c r="K78" i="44"/>
  <c r="K78" i="46"/>
  <c r="K78" i="51"/>
  <c r="K78" i="58"/>
  <c r="K78" i="14"/>
  <c r="K78" i="24"/>
  <c r="K78" i="31"/>
  <c r="K78" i="34"/>
  <c r="K78" i="53"/>
  <c r="K78" i="40"/>
  <c r="K78" i="13"/>
  <c r="K78" i="29"/>
  <c r="K78" i="32"/>
  <c r="K78" i="61"/>
  <c r="K78" i="43"/>
  <c r="K78" i="54"/>
  <c r="K78" i="18"/>
  <c r="K78" i="27"/>
  <c r="K78" i="35"/>
  <c r="K78" i="62"/>
  <c r="K78" i="45"/>
  <c r="K78" i="52"/>
  <c r="F93" i="56"/>
  <c r="F93" i="58"/>
  <c r="F93" i="55"/>
  <c r="F93" i="57"/>
  <c r="F93" i="40"/>
  <c r="F93" i="32"/>
  <c r="F93" i="30"/>
  <c r="F93" i="12"/>
  <c r="E93" i="43"/>
  <c r="E93" i="45"/>
  <c r="E93" i="48"/>
  <c r="E93" i="46"/>
  <c r="E93" i="47"/>
  <c r="E93" i="44"/>
  <c r="E93" i="54"/>
  <c r="E93" i="52"/>
  <c r="E93" i="53"/>
  <c r="E93" i="51"/>
  <c r="E93" i="50"/>
  <c r="E93" i="42"/>
  <c r="E93" i="49"/>
  <c r="E93" i="118"/>
  <c r="E93" i="114"/>
  <c r="E93" i="113"/>
  <c r="E93" i="119"/>
  <c r="E93" i="120"/>
  <c r="E93" i="116"/>
  <c r="G93" i="62"/>
  <c r="G93" i="61"/>
  <c r="G93" i="41"/>
  <c r="G93" i="117"/>
  <c r="E93" i="40"/>
  <c r="E93" i="12"/>
  <c r="E93" i="30"/>
  <c r="E93" i="32"/>
  <c r="F93" i="114"/>
  <c r="F93" i="51"/>
  <c r="F93" i="50"/>
  <c r="F93" i="48"/>
  <c r="F93" i="44"/>
  <c r="F93" i="47"/>
  <c r="F93" i="53"/>
  <c r="F93" i="42"/>
  <c r="F93" i="49"/>
  <c r="F93" i="43"/>
  <c r="F93" i="46"/>
  <c r="F93" i="54"/>
  <c r="F93" i="45"/>
  <c r="F93" i="52"/>
  <c r="F93" i="113"/>
  <c r="F93" i="120"/>
  <c r="F93" i="119"/>
  <c r="F93" i="118"/>
  <c r="F93" i="116"/>
  <c r="E324" i="120"/>
  <c r="E324" i="118"/>
  <c r="E324" i="119"/>
  <c r="E324" i="116"/>
  <c r="E324" i="113"/>
  <c r="E324" i="49"/>
  <c r="E324" i="114"/>
  <c r="E324" i="44"/>
  <c r="E324" i="52"/>
  <c r="E324" i="50"/>
  <c r="E324" i="47"/>
  <c r="E324" i="43"/>
  <c r="E324" i="42"/>
  <c r="E324" i="54"/>
  <c r="E324" i="45"/>
  <c r="E324" i="53"/>
  <c r="E324" i="48"/>
  <c r="E324" i="51"/>
  <c r="E324" i="46"/>
  <c r="F324" i="28"/>
  <c r="F324" i="25"/>
  <c r="F324" i="23"/>
  <c r="F324" i="36"/>
  <c r="F324" i="29"/>
  <c r="F324" i="13"/>
  <c r="F324" i="20"/>
  <c r="F324" i="27"/>
  <c r="F324" i="34"/>
  <c r="F324" i="11"/>
  <c r="F324" i="24"/>
  <c r="F324" i="35"/>
  <c r="F324" i="22"/>
  <c r="F324" i="16"/>
  <c r="F324" i="18"/>
  <c r="F324" i="33"/>
  <c r="F324" i="15"/>
  <c r="F324" i="38"/>
  <c r="F324" i="8"/>
  <c r="F324" i="31"/>
  <c r="F324" i="19"/>
  <c r="F324" i="30"/>
  <c r="F324" i="12"/>
  <c r="F324" i="40"/>
  <c r="F324" i="32"/>
  <c r="I324" i="119"/>
  <c r="I324" i="117"/>
  <c r="I324" i="120"/>
  <c r="I324" i="118"/>
  <c r="I324" i="113"/>
  <c r="I324" i="116"/>
  <c r="I324" i="114"/>
  <c r="I324" i="11"/>
  <c r="I324" i="45"/>
  <c r="I324" i="51"/>
  <c r="I324" i="37"/>
  <c r="I324" i="27"/>
  <c r="I324" i="50"/>
  <c r="I324" i="40"/>
  <c r="I324" i="62"/>
  <c r="I324" i="20"/>
  <c r="I324" i="57"/>
  <c r="I324" i="47"/>
  <c r="I324" i="34"/>
  <c r="I324" i="15"/>
  <c r="I324" i="58"/>
  <c r="I324" i="41"/>
  <c r="I324" i="36"/>
  <c r="I324" i="29"/>
  <c r="I324" i="25"/>
  <c r="I324" i="56"/>
  <c r="I324" i="43"/>
  <c r="I324" i="24"/>
  <c r="I324" i="18"/>
  <c r="I324" i="53"/>
  <c r="I324" i="39"/>
  <c r="I324" i="35"/>
  <c r="I324" i="13"/>
  <c r="I324" i="52"/>
  <c r="I324" i="19"/>
  <c r="I324" i="63"/>
  <c r="I324" i="30"/>
  <c r="I324" i="48"/>
  <c r="I324" i="42"/>
  <c r="I324" i="44"/>
  <c r="I324" i="22"/>
  <c r="I324" i="16"/>
  <c r="I324" i="55"/>
  <c r="I324" i="33"/>
  <c r="I324" i="21"/>
  <c r="I324" i="28"/>
  <c r="I324" i="46"/>
  <c r="I324" i="49"/>
  <c r="I324" i="8"/>
  <c r="I324" i="32"/>
  <c r="I324" i="61"/>
  <c r="I324" i="31"/>
  <c r="I324" i="38"/>
  <c r="I324" i="23"/>
  <c r="I324" i="26"/>
  <c r="I324" i="54"/>
  <c r="I324" i="17"/>
  <c r="I324" i="14"/>
  <c r="I324" i="12"/>
  <c r="K169" i="114"/>
  <c r="K169" i="56"/>
  <c r="K169" i="21"/>
  <c r="K169" i="23"/>
  <c r="K169" i="63"/>
  <c r="K169" i="51"/>
  <c r="K169" i="13"/>
  <c r="K169" i="28"/>
  <c r="K169" i="39"/>
  <c r="K169" i="53"/>
  <c r="K169" i="41"/>
  <c r="K169" i="43"/>
  <c r="K169" i="58"/>
  <c r="K169" i="16"/>
  <c r="K169" i="117"/>
  <c r="K169" i="14"/>
  <c r="K169" i="30"/>
  <c r="K169" i="42"/>
  <c r="K169" i="19"/>
  <c r="K169" i="34"/>
  <c r="K169" i="46"/>
  <c r="K169" i="52"/>
  <c r="K169" i="62"/>
  <c r="K169" i="49"/>
  <c r="K169" i="12"/>
  <c r="K169" i="20"/>
  <c r="K169" i="32"/>
  <c r="K169" i="37"/>
  <c r="K169" i="47"/>
  <c r="K169" i="44"/>
  <c r="K169" i="57"/>
  <c r="K169" i="8"/>
  <c r="K169" i="118"/>
  <c r="K169" i="50"/>
  <c r="K169" i="18"/>
  <c r="K169" i="27"/>
  <c r="K169" i="26"/>
  <c r="K169" i="45"/>
  <c r="K169" i="38"/>
  <c r="K169" i="120"/>
  <c r="K169" i="40"/>
  <c r="K169" i="15"/>
  <c r="K169" i="24"/>
  <c r="K169" i="113"/>
  <c r="K169" i="31"/>
  <c r="K169" i="29"/>
  <c r="K169" i="36"/>
  <c r="K169" i="119"/>
  <c r="K169" i="55"/>
  <c r="K169" i="54"/>
  <c r="K169" i="22"/>
  <c r="K169" i="116"/>
  <c r="K169" i="17"/>
  <c r="K169" i="35"/>
  <c r="K169" i="61"/>
  <c r="K169" i="25"/>
  <c r="K169" i="33"/>
  <c r="K169" i="11"/>
  <c r="K169" i="48"/>
  <c r="C1534" i="113"/>
  <c r="C1534" i="46"/>
  <c r="C1531" i="46"/>
  <c r="C1529" i="46"/>
  <c r="C1527" i="46"/>
  <c r="C1526" i="46"/>
  <c r="C1528" i="46"/>
  <c r="C258" i="63"/>
  <c r="C1505" i="63" s="1"/>
  <c r="C940" i="27"/>
  <c r="C783" i="15"/>
  <c r="C994" i="117"/>
  <c r="C1039" i="117"/>
  <c r="C1037" i="117"/>
  <c r="C881" i="117"/>
  <c r="C839" i="117"/>
  <c r="C790" i="117"/>
  <c r="C993" i="117"/>
  <c r="C399" i="34"/>
  <c r="C94" i="34"/>
  <c r="C1513" i="34" s="1"/>
  <c r="C94" i="22"/>
  <c r="C1513" i="22" s="1"/>
  <c r="C884" i="27"/>
  <c r="C1065" i="26"/>
  <c r="C44" i="15"/>
  <c r="C1055" i="39"/>
  <c r="C814" i="39"/>
  <c r="C795" i="39"/>
  <c r="C921" i="39"/>
  <c r="C973" i="39"/>
  <c r="C817" i="39"/>
  <c r="C922" i="39"/>
  <c r="C776" i="39"/>
  <c r="C982" i="117"/>
  <c r="C953" i="117"/>
  <c r="C843" i="117"/>
  <c r="C936" i="117"/>
  <c r="C1004" i="117"/>
  <c r="C1411" i="39"/>
  <c r="C412" i="34"/>
  <c r="C981" i="39"/>
  <c r="C165" i="37"/>
  <c r="C978" i="22"/>
  <c r="C969" i="22"/>
  <c r="C828" i="21"/>
  <c r="C999" i="21"/>
  <c r="C815" i="21"/>
  <c r="C834" i="21"/>
  <c r="C943" i="21"/>
  <c r="C980" i="21"/>
  <c r="C871" i="21"/>
  <c r="C172" i="20"/>
  <c r="C837" i="26"/>
  <c r="C1402" i="23"/>
  <c r="C977" i="15"/>
  <c r="C1023" i="15"/>
  <c r="C1047" i="15"/>
  <c r="C1026" i="15"/>
  <c r="C1396" i="15"/>
  <c r="C919" i="39"/>
  <c r="C796" i="39"/>
  <c r="C935" i="39"/>
  <c r="C1533" i="30"/>
  <c r="C976" i="117"/>
  <c r="C874" i="117"/>
  <c r="C986" i="117"/>
  <c r="C789" i="117"/>
  <c r="C1025" i="117"/>
  <c r="C811" i="22"/>
  <c r="C402" i="22"/>
  <c r="C1016" i="22"/>
  <c r="C1013" i="22"/>
  <c r="C1000" i="20"/>
  <c r="C927" i="21"/>
  <c r="C883" i="21"/>
  <c r="C874" i="21"/>
  <c r="C250" i="20"/>
  <c r="C820" i="20"/>
  <c r="C240" i="24"/>
  <c r="CH763" i="70"/>
  <c r="C66" i="41"/>
  <c r="C1500" i="41" s="1"/>
  <c r="C1473" i="119"/>
  <c r="C1485" i="119" s="1"/>
  <c r="C1423" i="119"/>
  <c r="C1413" i="119"/>
  <c r="C1393" i="119"/>
  <c r="C1497" i="119" s="1"/>
  <c r="C1398" i="119"/>
  <c r="C1419" i="119"/>
  <c r="C1412" i="119"/>
  <c r="C1399" i="119"/>
  <c r="C1422" i="119"/>
  <c r="C1418" i="119"/>
  <c r="C1405" i="119"/>
  <c r="C1457" i="119"/>
  <c r="C1546" i="119" s="1"/>
  <c r="C1416" i="119"/>
  <c r="C1421" i="119"/>
  <c r="C1403" i="119"/>
  <c r="C1415" i="119"/>
  <c r="C400" i="114"/>
  <c r="C399" i="114"/>
  <c r="C1471" i="114"/>
  <c r="C1483" i="114" s="1"/>
  <c r="C412" i="114"/>
  <c r="C410" i="114"/>
  <c r="C397" i="114"/>
  <c r="C413" i="114"/>
  <c r="C414" i="114"/>
  <c r="C426" i="114"/>
  <c r="C393" i="114"/>
  <c r="C415" i="114"/>
  <c r="C422" i="114"/>
  <c r="C396" i="114"/>
  <c r="C408" i="114"/>
  <c r="C381" i="114"/>
  <c r="C1495" i="114" s="1"/>
  <c r="C388" i="114"/>
  <c r="C394" i="114"/>
  <c r="C421" i="114"/>
  <c r="C401" i="114"/>
  <c r="C411" i="114"/>
  <c r="C384" i="114"/>
  <c r="C423" i="114"/>
  <c r="C392" i="114"/>
  <c r="C407" i="114"/>
  <c r="C1465" i="114"/>
  <c r="C1477" i="114" s="1"/>
  <c r="C112" i="114"/>
  <c r="C1538" i="114" s="1"/>
  <c r="C101" i="114"/>
  <c r="C1489" i="114" s="1"/>
  <c r="C476" i="52"/>
  <c r="C1520" i="52" s="1"/>
  <c r="C168" i="57"/>
  <c r="C170" i="57"/>
  <c r="C171" i="57"/>
  <c r="C161" i="57"/>
  <c r="C1492" i="57" s="1"/>
  <c r="C1468" i="57"/>
  <c r="C1480" i="57" s="1"/>
  <c r="C166" i="57"/>
  <c r="C413" i="120"/>
  <c r="C1471" i="120"/>
  <c r="C1483" i="120" s="1"/>
  <c r="C407" i="120"/>
  <c r="C410" i="120"/>
  <c r="C405" i="120"/>
  <c r="C389" i="120"/>
  <c r="C401" i="120"/>
  <c r="C416" i="120"/>
  <c r="C386" i="120"/>
  <c r="C424" i="120"/>
  <c r="C427" i="120"/>
  <c r="C388" i="120"/>
  <c r="C406" i="120"/>
  <c r="C419" i="120"/>
  <c r="C402" i="120"/>
  <c r="C394" i="120"/>
  <c r="C381" i="120"/>
  <c r="C1495" i="120" s="1"/>
  <c r="C420" i="120"/>
  <c r="C399" i="120"/>
  <c r="C393" i="120"/>
  <c r="C418" i="120"/>
  <c r="C395" i="120"/>
  <c r="C404" i="120"/>
  <c r="C384" i="120"/>
  <c r="C477" i="120"/>
  <c r="C1544" i="120" s="1"/>
  <c r="C1401" i="119"/>
  <c r="C332" i="119"/>
  <c r="BB2" i="111"/>
  <c r="BB3" i="111" s="1"/>
  <c r="C54" i="114"/>
  <c r="C64" i="114"/>
  <c r="C51" i="114"/>
  <c r="C50" i="114"/>
  <c r="C57" i="114"/>
  <c r="C43" i="114"/>
  <c r="C1464" i="114"/>
  <c r="C1476" i="114" s="1"/>
  <c r="C52" i="114"/>
  <c r="C48" i="114"/>
  <c r="C55" i="114"/>
  <c r="C47" i="114"/>
  <c r="C44" i="114"/>
  <c r="C38" i="114"/>
  <c r="C1488" i="114" s="1"/>
  <c r="C58" i="114"/>
  <c r="C61" i="114"/>
  <c r="C420" i="114"/>
  <c r="C386" i="114"/>
  <c r="C1456" i="54"/>
  <c r="C1522" i="54" s="1"/>
  <c r="C311" i="54"/>
  <c r="C1470" i="54"/>
  <c r="C1482" i="54" s="1"/>
  <c r="C314" i="54"/>
  <c r="C307" i="54"/>
  <c r="C1494" i="54" s="1"/>
  <c r="C317" i="54"/>
  <c r="C1467" i="38"/>
  <c r="C1479" i="38" s="1"/>
  <c r="C135" i="38"/>
  <c r="C1491" i="38" s="1"/>
  <c r="C147" i="38"/>
  <c r="C1540" i="38" s="1"/>
  <c r="C139" i="38"/>
  <c r="F1464" i="56"/>
  <c r="F38" i="56"/>
  <c r="F1488" i="56" s="1"/>
  <c r="G773" i="50"/>
  <c r="G1496" i="50" s="1"/>
  <c r="G1361" i="50"/>
  <c r="G1545" i="50" s="1"/>
  <c r="G1472" i="50"/>
  <c r="F1472" i="42"/>
  <c r="F773" i="42"/>
  <c r="F1496" i="42" s="1"/>
  <c r="G773" i="29"/>
  <c r="G1496" i="29" s="1"/>
  <c r="G1472" i="29"/>
  <c r="G1361" i="29"/>
  <c r="G1545" i="29" s="1"/>
  <c r="F291" i="33"/>
  <c r="F291" i="8"/>
  <c r="F291" i="31"/>
  <c r="F291" i="38"/>
  <c r="F291" i="35"/>
  <c r="F291" i="13"/>
  <c r="F291" i="29"/>
  <c r="F291" i="22"/>
  <c r="F291" i="18"/>
  <c r="F291" i="27"/>
  <c r="F291" i="36"/>
  <c r="F291" i="25"/>
  <c r="F291" i="24"/>
  <c r="F291" i="23"/>
  <c r="F291" i="19"/>
  <c r="F291" i="34"/>
  <c r="F291" i="28"/>
  <c r="F291" i="16"/>
  <c r="F291" i="11"/>
  <c r="F291" i="20"/>
  <c r="F291" i="15"/>
  <c r="E1195" i="36"/>
  <c r="E1195" i="25"/>
  <c r="E1195" i="34"/>
  <c r="E1195" i="27"/>
  <c r="E1195" i="23"/>
  <c r="E1195" i="19"/>
  <c r="E1195" i="35"/>
  <c r="E1195" i="28"/>
  <c r="E1195" i="18"/>
  <c r="E1195" i="24"/>
  <c r="E1195" i="15"/>
  <c r="E1195" i="31"/>
  <c r="E1195" i="20"/>
  <c r="E1195" i="8"/>
  <c r="E1195" i="11"/>
  <c r="E1195" i="13"/>
  <c r="E1195" i="16"/>
  <c r="E1195" i="29"/>
  <c r="E1195" i="33"/>
  <c r="E1195" i="38"/>
  <c r="E1195" i="22"/>
  <c r="E1159" i="38"/>
  <c r="E1159" i="16"/>
  <c r="E1159" i="33"/>
  <c r="E1159" i="22"/>
  <c r="E1159" i="36"/>
  <c r="E1159" i="29"/>
  <c r="E1159" i="25"/>
  <c r="E1159" i="27"/>
  <c r="E1159" i="31"/>
  <c r="E1159" i="18"/>
  <c r="E1159" i="19"/>
  <c r="E1159" i="24"/>
  <c r="E1159" i="15"/>
  <c r="E1159" i="28"/>
  <c r="E1159" i="34"/>
  <c r="E1159" i="23"/>
  <c r="E1159" i="35"/>
  <c r="E1159" i="20"/>
  <c r="E1159" i="11"/>
  <c r="E1159" i="13"/>
  <c r="E1159" i="8"/>
  <c r="E1074" i="26"/>
  <c r="E1074" i="63"/>
  <c r="E1074" i="17"/>
  <c r="E1074" i="14"/>
  <c r="E1074" i="21"/>
  <c r="E1074" i="37"/>
  <c r="E1074" i="39"/>
  <c r="J1074" i="119"/>
  <c r="J1074" i="120"/>
  <c r="J1074" i="117"/>
  <c r="J1074" i="118"/>
  <c r="J1074" i="116"/>
  <c r="J1074" i="114"/>
  <c r="J1074" i="113"/>
  <c r="J1074" i="48"/>
  <c r="J1074" i="11"/>
  <c r="J1074" i="18"/>
  <c r="J1074" i="35"/>
  <c r="J1074" i="25"/>
  <c r="J1074" i="31"/>
  <c r="J1074" i="34"/>
  <c r="J1074" i="40"/>
  <c r="J1074" i="24"/>
  <c r="J1074" i="33"/>
  <c r="J1074" i="41"/>
  <c r="J1074" i="52"/>
  <c r="J1074" i="23"/>
  <c r="J1074" i="44"/>
  <c r="J1074" i="55"/>
  <c r="J1074" i="50"/>
  <c r="J1074" i="47"/>
  <c r="J1074" i="58"/>
  <c r="J1074" i="15"/>
  <c r="J1074" i="28"/>
  <c r="J1074" i="27"/>
  <c r="J1074" i="30"/>
  <c r="J1074" i="22"/>
  <c r="J1074" i="39"/>
  <c r="J1074" i="17"/>
  <c r="J1074" i="29"/>
  <c r="J1074" i="37"/>
  <c r="J1074" i="61"/>
  <c r="J1074" i="13"/>
  <c r="J1074" i="53"/>
  <c r="J1074" i="45"/>
  <c r="J1074" i="51"/>
  <c r="J1074" i="62"/>
  <c r="J1074" i="19"/>
  <c r="J1074" i="54"/>
  <c r="J1074" i="46"/>
  <c r="J1074" i="12"/>
  <c r="J1074" i="26"/>
  <c r="J1074" i="20"/>
  <c r="J1074" i="38"/>
  <c r="J1074" i="21"/>
  <c r="J1074" i="16"/>
  <c r="J1074" i="42"/>
  <c r="J1074" i="32"/>
  <c r="J1074" i="56"/>
  <c r="J1074" i="8"/>
  <c r="J1074" i="36"/>
  <c r="J1074" i="43"/>
  <c r="J1074" i="49"/>
  <c r="J1074" i="57"/>
  <c r="J1074" i="14"/>
  <c r="J1074" i="63"/>
  <c r="E1074" i="38"/>
  <c r="E1074" i="16"/>
  <c r="E1074" i="33"/>
  <c r="E1074" i="29"/>
  <c r="E1074" i="18"/>
  <c r="E1074" i="36"/>
  <c r="E1074" i="25"/>
  <c r="E1074" i="34"/>
  <c r="E1074" i="35"/>
  <c r="E1074" i="22"/>
  <c r="E1074" i="11"/>
  <c r="E1074" i="27"/>
  <c r="E1074" i="31"/>
  <c r="E1074" i="20"/>
  <c r="E1074" i="28"/>
  <c r="E1074" i="24"/>
  <c r="E1074" i="23"/>
  <c r="E1074" i="19"/>
  <c r="E1074" i="15"/>
  <c r="E1074" i="13"/>
  <c r="E1074" i="8"/>
  <c r="E1074" i="120"/>
  <c r="E1074" i="119"/>
  <c r="E1074" i="118"/>
  <c r="E1074" i="49"/>
  <c r="E1074" i="42"/>
  <c r="E1074" i="45"/>
  <c r="E1074" i="43"/>
  <c r="E1074" i="54"/>
  <c r="E1074" i="48"/>
  <c r="E1074" i="53"/>
  <c r="E1074" i="46"/>
  <c r="E1074" i="50"/>
  <c r="E1074" i="51"/>
  <c r="E1074" i="116"/>
  <c r="E1074" i="52"/>
  <c r="E1074" i="44"/>
  <c r="E1074" i="47"/>
  <c r="E1074" i="114"/>
  <c r="E1074" i="113"/>
  <c r="F1349" i="58"/>
  <c r="F1349" i="57"/>
  <c r="F1349" i="55"/>
  <c r="F1349" i="56"/>
  <c r="F1349" i="119"/>
  <c r="F1349" i="53"/>
  <c r="F1349" i="51"/>
  <c r="F1349" i="45"/>
  <c r="F1349" i="50"/>
  <c r="F1349" i="44"/>
  <c r="F1349" i="113"/>
  <c r="F1349" i="46"/>
  <c r="F1349" i="43"/>
  <c r="F1349" i="47"/>
  <c r="F1349" i="114"/>
  <c r="F1349" i="48"/>
  <c r="F1349" i="116"/>
  <c r="F1349" i="54"/>
  <c r="F1349" i="49"/>
  <c r="F1349" i="42"/>
  <c r="F1349" i="52"/>
  <c r="F1349" i="120"/>
  <c r="F1349" i="118"/>
  <c r="F1252" i="119"/>
  <c r="F1252" i="50"/>
  <c r="F1252" i="51"/>
  <c r="F1252" i="46"/>
  <c r="F1252" i="53"/>
  <c r="F1252" i="47"/>
  <c r="F1252" i="45"/>
  <c r="F1252" i="52"/>
  <c r="F1252" i="44"/>
  <c r="F1252" i="49"/>
  <c r="F1252" i="43"/>
  <c r="F1252" i="48"/>
  <c r="F1252" i="54"/>
  <c r="F1252" i="42"/>
  <c r="F1252" i="116"/>
  <c r="F1252" i="113"/>
  <c r="F1252" i="114"/>
  <c r="F1252" i="118"/>
  <c r="F1252" i="120"/>
  <c r="J1252" i="119"/>
  <c r="J1252" i="120"/>
  <c r="J1252" i="118"/>
  <c r="J1252" i="117"/>
  <c r="J1252" i="114"/>
  <c r="J1252" i="116"/>
  <c r="J1252" i="48"/>
  <c r="J1252" i="31"/>
  <c r="J1252" i="13"/>
  <c r="J1252" i="32"/>
  <c r="J1252" i="58"/>
  <c r="J1252" i="36"/>
  <c r="J1252" i="61"/>
  <c r="J1252" i="24"/>
  <c r="J1252" i="45"/>
  <c r="J1252" i="57"/>
  <c r="J1252" i="44"/>
  <c r="J1252" i="25"/>
  <c r="J1252" i="14"/>
  <c r="J1252" i="41"/>
  <c r="J1252" i="42"/>
  <c r="J1252" i="55"/>
  <c r="J1252" i="8"/>
  <c r="J1252" i="28"/>
  <c r="J1252" i="35"/>
  <c r="J1252" i="26"/>
  <c r="J1252" i="30"/>
  <c r="J1252" i="54"/>
  <c r="J1252" i="27"/>
  <c r="J1252" i="38"/>
  <c r="J1252" i="11"/>
  <c r="J1252" i="43"/>
  <c r="J1252" i="113"/>
  <c r="J1252" i="29"/>
  <c r="J1252" i="47"/>
  <c r="J1252" i="16"/>
  <c r="J1252" i="33"/>
  <c r="J1252" i="34"/>
  <c r="J1252" i="51"/>
  <c r="J1252" i="52"/>
  <c r="J1252" i="49"/>
  <c r="J1252" i="19"/>
  <c r="J1252" i="20"/>
  <c r="J1252" i="46"/>
  <c r="J1252" i="39"/>
  <c r="J1252" i="50"/>
  <c r="J1252" i="62"/>
  <c r="J1252" i="17"/>
  <c r="J1252" i="12"/>
  <c r="J1252" i="56"/>
  <c r="J1252" i="23"/>
  <c r="J1252" i="18"/>
  <c r="J1252" i="37"/>
  <c r="J1252" i="53"/>
  <c r="J1252" i="40"/>
  <c r="J1252" i="21"/>
  <c r="J1252" i="15"/>
  <c r="J1252" i="63"/>
  <c r="J1252" i="22"/>
  <c r="F1252" i="16"/>
  <c r="F1252" i="33"/>
  <c r="F1252" i="22"/>
  <c r="F1252" i="18"/>
  <c r="F1252" i="29"/>
  <c r="F1252" i="11"/>
  <c r="F1252" i="36"/>
  <c r="F1252" i="24"/>
  <c r="F1252" i="25"/>
  <c r="F1252" i="23"/>
  <c r="F1252" i="19"/>
  <c r="F1252" i="34"/>
  <c r="F1252" i="35"/>
  <c r="F1252" i="27"/>
  <c r="F1252" i="20"/>
  <c r="F1252" i="28"/>
  <c r="F1252" i="15"/>
  <c r="F1252" i="13"/>
  <c r="F1252" i="8"/>
  <c r="F1252" i="38"/>
  <c r="F1252" i="31"/>
  <c r="E1260" i="32"/>
  <c r="E1260" i="30"/>
  <c r="E1260" i="40"/>
  <c r="E1260" i="12"/>
  <c r="E1260" i="55"/>
  <c r="E1260" i="56"/>
  <c r="E1260" i="57"/>
  <c r="E1260" i="58"/>
  <c r="I1260" i="119"/>
  <c r="I1260" i="120"/>
  <c r="I1260" i="117"/>
  <c r="I1260" i="118"/>
  <c r="I1260" i="116"/>
  <c r="I1260" i="114"/>
  <c r="I1260" i="57"/>
  <c r="I1260" i="13"/>
  <c r="I1260" i="46"/>
  <c r="I1260" i="8"/>
  <c r="I1260" i="51"/>
  <c r="I1260" i="27"/>
  <c r="I1260" i="29"/>
  <c r="I1260" i="21"/>
  <c r="I1260" i="31"/>
  <c r="I1260" i="14"/>
  <c r="I1260" i="24"/>
  <c r="I1260" i="43"/>
  <c r="I1260" i="19"/>
  <c r="I1260" i="113"/>
  <c r="I1260" i="61"/>
  <c r="I1260" i="41"/>
  <c r="I1260" i="35"/>
  <c r="I1260" i="11"/>
  <c r="I1260" i="33"/>
  <c r="I1260" i="53"/>
  <c r="I1260" i="15"/>
  <c r="I1260" i="42"/>
  <c r="I1260" i="28"/>
  <c r="I1260" i="20"/>
  <c r="I1260" i="48"/>
  <c r="I1260" i="32"/>
  <c r="I1260" i="63"/>
  <c r="I1260" i="55"/>
  <c r="I1260" i="17"/>
  <c r="I1260" i="56"/>
  <c r="I1260" i="54"/>
  <c r="I1260" i="49"/>
  <c r="I1260" i="12"/>
  <c r="I1260" i="18"/>
  <c r="I1260" i="30"/>
  <c r="I1260" i="22"/>
  <c r="I1260" i="39"/>
  <c r="I1260" i="45"/>
  <c r="I1260" i="40"/>
  <c r="I1260" i="62"/>
  <c r="I1260" i="38"/>
  <c r="I1260" i="34"/>
  <c r="I1260" i="47"/>
  <c r="I1260" i="44"/>
  <c r="I1260" i="26"/>
  <c r="I1260" i="25"/>
  <c r="I1260" i="23"/>
  <c r="I1260" i="58"/>
  <c r="I1260" i="37"/>
  <c r="I1260" i="16"/>
  <c r="I1260" i="52"/>
  <c r="I1260" i="50"/>
  <c r="I1260" i="36"/>
  <c r="F1260" i="120"/>
  <c r="F1260" i="118"/>
  <c r="F1260" i="119"/>
  <c r="F1260" i="50"/>
  <c r="F1260" i="53"/>
  <c r="F1260" i="46"/>
  <c r="F1260" i="51"/>
  <c r="F1260" i="47"/>
  <c r="F1260" i="52"/>
  <c r="F1260" i="49"/>
  <c r="F1260" i="44"/>
  <c r="F1260" i="45"/>
  <c r="F1260" i="48"/>
  <c r="F1260" i="54"/>
  <c r="F1260" i="43"/>
  <c r="F1260" i="42"/>
  <c r="F1260" i="114"/>
  <c r="F1260" i="113"/>
  <c r="F1260" i="116"/>
  <c r="F1301" i="117"/>
  <c r="F1301" i="62"/>
  <c r="F1301" i="41"/>
  <c r="F1301" i="61"/>
  <c r="E1272" i="32"/>
  <c r="E1272" i="30"/>
  <c r="E1272" i="40"/>
  <c r="E1272" i="12"/>
  <c r="J1272" i="119"/>
  <c r="J1272" i="120"/>
  <c r="J1272" i="117"/>
  <c r="J1272" i="118"/>
  <c r="J1272" i="114"/>
  <c r="J1272" i="116"/>
  <c r="J1272" i="38"/>
  <c r="J1272" i="11"/>
  <c r="J1272" i="63"/>
  <c r="J1272" i="52"/>
  <c r="J1272" i="31"/>
  <c r="J1272" i="28"/>
  <c r="J1272" i="58"/>
  <c r="J1272" i="22"/>
  <c r="J1272" i="32"/>
  <c r="J1272" i="47"/>
  <c r="J1272" i="36"/>
  <c r="J1272" i="53"/>
  <c r="J1272" i="23"/>
  <c r="J1272" i="45"/>
  <c r="J1272" i="35"/>
  <c r="J1272" i="51"/>
  <c r="J1272" i="17"/>
  <c r="J1272" i="30"/>
  <c r="J1272" i="57"/>
  <c r="J1272" i="15"/>
  <c r="J1272" i="50"/>
  <c r="J1272" i="41"/>
  <c r="J1272" i="12"/>
  <c r="J1272" i="24"/>
  <c r="J1272" i="26"/>
  <c r="J1272" i="46"/>
  <c r="J1272" i="54"/>
  <c r="J1272" i="39"/>
  <c r="J1272" i="21"/>
  <c r="J1272" i="16"/>
  <c r="J1272" i="14"/>
  <c r="J1272" i="40"/>
  <c r="J1272" i="37"/>
  <c r="J1272" i="25"/>
  <c r="J1272" i="48"/>
  <c r="J1272" i="8"/>
  <c r="J1272" i="42"/>
  <c r="J1272" i="20"/>
  <c r="J1272" i="19"/>
  <c r="J1272" i="27"/>
  <c r="J1272" i="33"/>
  <c r="J1272" i="55"/>
  <c r="J1272" i="34"/>
  <c r="J1272" i="18"/>
  <c r="J1272" i="49"/>
  <c r="J1272" i="29"/>
  <c r="J1272" i="44"/>
  <c r="J1272" i="13"/>
  <c r="J1272" i="56"/>
  <c r="J1272" i="113"/>
  <c r="J1272" i="61"/>
  <c r="J1272" i="62"/>
  <c r="J1272" i="43"/>
  <c r="E1272" i="16"/>
  <c r="E1272" i="38"/>
  <c r="E1272" i="33"/>
  <c r="E1272" i="29"/>
  <c r="E1272" i="18"/>
  <c r="E1272" i="35"/>
  <c r="E1272" i="31"/>
  <c r="E1272" i="24"/>
  <c r="E1272" i="22"/>
  <c r="E1272" i="36"/>
  <c r="E1272" i="25"/>
  <c r="E1272" i="34"/>
  <c r="E1272" i="23"/>
  <c r="E1272" i="19"/>
  <c r="E1272" i="28"/>
  <c r="E1272" i="20"/>
  <c r="E1272" i="15"/>
  <c r="E1272" i="27"/>
  <c r="E1272" i="11"/>
  <c r="E1272" i="8"/>
  <c r="E1272" i="13"/>
  <c r="E1296" i="119"/>
  <c r="E1296" i="54"/>
  <c r="E1296" i="42"/>
  <c r="E1296" i="45"/>
  <c r="E1296" i="49"/>
  <c r="E1296" i="43"/>
  <c r="E1296" i="53"/>
  <c r="E1296" i="48"/>
  <c r="E1296" i="44"/>
  <c r="E1296" i="46"/>
  <c r="E1296" i="50"/>
  <c r="E1296" i="52"/>
  <c r="E1296" i="47"/>
  <c r="E1296" i="51"/>
  <c r="E1296" i="116"/>
  <c r="E1296" i="114"/>
  <c r="E1296" i="113"/>
  <c r="E1296" i="120"/>
  <c r="E1296" i="118"/>
  <c r="J1296" i="119"/>
  <c r="J1296" i="120"/>
  <c r="J1296" i="117"/>
  <c r="J1296" i="118"/>
  <c r="J1296" i="114"/>
  <c r="J1296" i="113"/>
  <c r="J1296" i="34"/>
  <c r="J1296" i="41"/>
  <c r="J1296" i="19"/>
  <c r="J1296" i="51"/>
  <c r="J1296" i="24"/>
  <c r="J1296" i="18"/>
  <c r="J1296" i="57"/>
  <c r="J1296" i="45"/>
  <c r="J1296" i="62"/>
  <c r="J1296" i="63"/>
  <c r="J1296" i="17"/>
  <c r="J1296" i="36"/>
  <c r="J1296" i="23"/>
  <c r="J1296" i="116"/>
  <c r="J1296" i="28"/>
  <c r="J1296" i="35"/>
  <c r="J1296" i="15"/>
  <c r="J1296" i="44"/>
  <c r="J1296" i="52"/>
  <c r="J1296" i="31"/>
  <c r="J1296" i="49"/>
  <c r="J1296" i="58"/>
  <c r="J1296" i="14"/>
  <c r="J1296" i="55"/>
  <c r="J1296" i="61"/>
  <c r="J1296" i="27"/>
  <c r="J1296" i="22"/>
  <c r="J1296" i="37"/>
  <c r="J1296" i="8"/>
  <c r="J1296" i="38"/>
  <c r="J1296" i="40"/>
  <c r="J1296" i="20"/>
  <c r="J1296" i="56"/>
  <c r="J1296" i="54"/>
  <c r="J1296" i="11"/>
  <c r="J1296" i="33"/>
  <c r="J1296" i="21"/>
  <c r="J1296" i="29"/>
  <c r="J1296" i="42"/>
  <c r="J1296" i="46"/>
  <c r="J1296" i="39"/>
  <c r="J1296" i="47"/>
  <c r="J1296" i="12"/>
  <c r="J1296" i="30"/>
  <c r="J1296" i="32"/>
  <c r="J1296" i="16"/>
  <c r="J1296" i="13"/>
  <c r="J1296" i="53"/>
  <c r="J1296" i="50"/>
  <c r="J1296" i="25"/>
  <c r="J1296" i="48"/>
  <c r="J1296" i="26"/>
  <c r="J1296" i="43"/>
  <c r="E1217" i="32"/>
  <c r="E1217" i="30"/>
  <c r="E1217" i="40"/>
  <c r="E1217" i="12"/>
  <c r="E1217" i="117"/>
  <c r="E1217" i="62"/>
  <c r="E1217" i="41"/>
  <c r="E1217" i="61"/>
  <c r="F1217" i="58"/>
  <c r="F1217" i="57"/>
  <c r="F1217" i="55"/>
  <c r="F1217" i="56"/>
  <c r="E1217" i="29"/>
  <c r="E1217" i="22"/>
  <c r="E1217" i="25"/>
  <c r="E1217" i="35"/>
  <c r="E1217" i="36"/>
  <c r="E1217" i="19"/>
  <c r="E1217" i="15"/>
  <c r="E1217" i="11"/>
  <c r="E1217" i="34"/>
  <c r="E1217" i="28"/>
  <c r="E1217" i="24"/>
  <c r="E1217" i="20"/>
  <c r="E1217" i="23"/>
  <c r="E1217" i="31"/>
  <c r="E1217" i="27"/>
  <c r="E1217" i="13"/>
  <c r="E1217" i="38"/>
  <c r="E1217" i="8"/>
  <c r="E1217" i="16"/>
  <c r="E1217" i="33"/>
  <c r="E1217" i="18"/>
  <c r="E1236" i="120"/>
  <c r="E1236" i="118"/>
  <c r="E1236" i="119"/>
  <c r="E1236" i="45"/>
  <c r="E1236" i="54"/>
  <c r="E1236" i="42"/>
  <c r="E1236" i="43"/>
  <c r="E1236" i="49"/>
  <c r="E1236" i="53"/>
  <c r="E1236" i="48"/>
  <c r="E1236" i="50"/>
  <c r="E1236" i="46"/>
  <c r="E1236" i="52"/>
  <c r="E1236" i="44"/>
  <c r="E1236" i="51"/>
  <c r="E1236" i="47"/>
  <c r="E1236" i="114"/>
  <c r="E1236" i="116"/>
  <c r="E1236" i="113"/>
  <c r="E1236" i="117"/>
  <c r="E1236" i="62"/>
  <c r="E1236" i="41"/>
  <c r="E1236" i="61"/>
  <c r="F1236" i="58"/>
  <c r="F1236" i="57"/>
  <c r="F1236" i="56"/>
  <c r="F1236" i="55"/>
  <c r="I1244" i="119"/>
  <c r="I1244" i="120"/>
  <c r="I1244" i="118"/>
  <c r="I1244" i="117"/>
  <c r="I1244" i="116"/>
  <c r="I1244" i="114"/>
  <c r="I1244" i="113"/>
  <c r="I1244" i="53"/>
  <c r="I1244" i="61"/>
  <c r="I1244" i="16"/>
  <c r="I1244" i="25"/>
  <c r="I1244" i="47"/>
  <c r="I1244" i="12"/>
  <c r="I1244" i="36"/>
  <c r="I1244" i="57"/>
  <c r="I1244" i="15"/>
  <c r="I1244" i="41"/>
  <c r="I1244" i="35"/>
  <c r="I1244" i="30"/>
  <c r="I1244" i="8"/>
  <c r="I1244" i="52"/>
  <c r="I1244" i="44"/>
  <c r="I1244" i="51"/>
  <c r="I1244" i="24"/>
  <c r="I1244" i="49"/>
  <c r="I1244" i="37"/>
  <c r="I1244" i="14"/>
  <c r="I1244" i="58"/>
  <c r="I1244" i="45"/>
  <c r="I1244" i="29"/>
  <c r="I1244" i="34"/>
  <c r="I1244" i="54"/>
  <c r="I1244" i="63"/>
  <c r="I1244" i="39"/>
  <c r="I1244" i="22"/>
  <c r="I1244" i="33"/>
  <c r="I1244" i="55"/>
  <c r="I1244" i="40"/>
  <c r="I1244" i="42"/>
  <c r="I1244" i="20"/>
  <c r="I1244" i="48"/>
  <c r="I1244" i="21"/>
  <c r="I1244" i="19"/>
  <c r="I1244" i="56"/>
  <c r="I1244" i="62"/>
  <c r="I1244" i="13"/>
  <c r="I1244" i="27"/>
  <c r="I1244" i="50"/>
  <c r="I1244" i="28"/>
  <c r="I1244" i="31"/>
  <c r="I1244" i="11"/>
  <c r="I1244" i="26"/>
  <c r="I1244" i="43"/>
  <c r="I1244" i="32"/>
  <c r="I1244" i="38"/>
  <c r="I1244" i="18"/>
  <c r="I1244" i="46"/>
  <c r="I1244" i="23"/>
  <c r="I1244" i="17"/>
  <c r="J1244" i="119"/>
  <c r="J1244" i="120"/>
  <c r="J1244" i="118"/>
  <c r="J1244" i="117"/>
  <c r="J1244" i="116"/>
  <c r="J1244" i="46"/>
  <c r="J1244" i="53"/>
  <c r="J1244" i="18"/>
  <c r="J1244" i="62"/>
  <c r="J1244" i="29"/>
  <c r="J1244" i="54"/>
  <c r="J1244" i="51"/>
  <c r="J1244" i="32"/>
  <c r="J1244" i="25"/>
  <c r="J1244" i="17"/>
  <c r="J1244" i="61"/>
  <c r="J1244" i="42"/>
  <c r="J1244" i="19"/>
  <c r="J1244" i="114"/>
  <c r="J1244" i="39"/>
  <c r="J1244" i="34"/>
  <c r="J1244" i="12"/>
  <c r="J1244" i="13"/>
  <c r="J1244" i="58"/>
  <c r="J1244" i="40"/>
  <c r="J1244" i="36"/>
  <c r="J1244" i="28"/>
  <c r="J1244" i="50"/>
  <c r="J1244" i="45"/>
  <c r="J1244" i="30"/>
  <c r="J1244" i="15"/>
  <c r="J1244" i="20"/>
  <c r="J1244" i="43"/>
  <c r="J1244" i="11"/>
  <c r="J1244" i="41"/>
  <c r="J1244" i="14"/>
  <c r="J1244" i="48"/>
  <c r="J1244" i="26"/>
  <c r="J1244" i="47"/>
  <c r="J1244" i="22"/>
  <c r="J1244" i="35"/>
  <c r="J1244" i="37"/>
  <c r="J1244" i="63"/>
  <c r="J1244" i="44"/>
  <c r="J1244" i="52"/>
  <c r="J1244" i="31"/>
  <c r="J1244" i="23"/>
  <c r="J1244" i="55"/>
  <c r="J1244" i="24"/>
  <c r="J1244" i="33"/>
  <c r="J1244" i="16"/>
  <c r="J1244" i="57"/>
  <c r="J1244" i="56"/>
  <c r="J1244" i="21"/>
  <c r="J1244" i="38"/>
  <c r="J1244" i="113"/>
  <c r="J1244" i="8"/>
  <c r="J1244" i="27"/>
  <c r="J1244" i="49"/>
  <c r="E1244" i="117"/>
  <c r="E1244" i="62"/>
  <c r="E1244" i="41"/>
  <c r="E1244" i="61"/>
  <c r="E1325" i="25"/>
  <c r="E1325" i="36"/>
  <c r="E1325" i="27"/>
  <c r="E1325" i="23"/>
  <c r="E1325" i="31"/>
  <c r="E1325" i="20"/>
  <c r="E1325" i="19"/>
  <c r="E1325" i="35"/>
  <c r="E1325" i="28"/>
  <c r="E1325" i="11"/>
  <c r="E1325" i="34"/>
  <c r="E1325" i="24"/>
  <c r="E1325" i="15"/>
  <c r="E1325" i="8"/>
  <c r="E1325" i="13"/>
  <c r="E1325" i="16"/>
  <c r="E1325" i="38"/>
  <c r="E1325" i="18"/>
  <c r="E1325" i="29"/>
  <c r="E1325" i="33"/>
  <c r="E1325" i="22"/>
  <c r="E1325" i="32"/>
  <c r="E1325" i="30"/>
  <c r="E1325" i="40"/>
  <c r="E1325" i="12"/>
  <c r="F1325" i="40"/>
  <c r="F1325" i="12"/>
  <c r="F1325" i="32"/>
  <c r="F1325" i="30"/>
  <c r="F1325" i="117"/>
  <c r="F1325" i="62"/>
  <c r="F1325" i="41"/>
  <c r="F1325" i="61"/>
  <c r="F1197" i="13"/>
  <c r="F1197" i="11"/>
  <c r="F1197" i="33"/>
  <c r="F1197" i="16"/>
  <c r="F1197" i="29"/>
  <c r="F1197" i="22"/>
  <c r="F1197" i="18"/>
  <c r="F1197" i="38"/>
  <c r="F1197" i="25"/>
  <c r="F1197" i="27"/>
  <c r="F1197" i="36"/>
  <c r="F1197" i="24"/>
  <c r="F1197" i="34"/>
  <c r="F1197" i="35"/>
  <c r="F1197" i="19"/>
  <c r="F1197" i="20"/>
  <c r="F1197" i="8"/>
  <c r="F1197" i="23"/>
  <c r="F1197" i="28"/>
  <c r="F1197" i="15"/>
  <c r="F1197" i="31"/>
  <c r="E1197" i="117"/>
  <c r="E1197" i="62"/>
  <c r="E1197" i="41"/>
  <c r="E1197" i="61"/>
  <c r="F1197" i="119"/>
  <c r="F1197" i="53"/>
  <c r="F1197" i="50"/>
  <c r="F1197" i="51"/>
  <c r="F1197" i="46"/>
  <c r="F1197" i="47"/>
  <c r="F1197" i="52"/>
  <c r="F1197" i="49"/>
  <c r="F1197" i="44"/>
  <c r="F1197" i="45"/>
  <c r="F1197" i="54"/>
  <c r="F1197" i="43"/>
  <c r="F1197" i="113"/>
  <c r="F1197" i="42"/>
  <c r="F1197" i="114"/>
  <c r="F1197" i="48"/>
  <c r="F1197" i="116"/>
  <c r="F1197" i="118"/>
  <c r="F1197" i="120"/>
  <c r="F1197" i="117"/>
  <c r="F1197" i="62"/>
  <c r="F1197" i="41"/>
  <c r="F1197" i="61"/>
  <c r="F1320" i="58"/>
  <c r="F1320" i="57"/>
  <c r="F1320" i="56"/>
  <c r="F1320" i="55"/>
  <c r="F1320" i="40"/>
  <c r="F1320" i="12"/>
  <c r="F1320" i="30"/>
  <c r="F1320" i="32"/>
  <c r="F1344" i="120"/>
  <c r="F1344" i="118"/>
  <c r="F1344" i="119"/>
  <c r="F1344" i="51"/>
  <c r="F1344" i="53"/>
  <c r="F1344" i="50"/>
  <c r="F1344" i="46"/>
  <c r="F1344" i="47"/>
  <c r="F1344" i="52"/>
  <c r="F1344" i="44"/>
  <c r="F1344" i="49"/>
  <c r="F1344" i="45"/>
  <c r="F1344" i="43"/>
  <c r="F1344" i="54"/>
  <c r="F1344" i="113"/>
  <c r="F1344" i="42"/>
  <c r="F1344" i="48"/>
  <c r="F1344" i="116"/>
  <c r="F1344" i="114"/>
  <c r="F1344" i="58"/>
  <c r="F1344" i="57"/>
  <c r="F1344" i="56"/>
  <c r="F1344" i="55"/>
  <c r="E1344" i="55"/>
  <c r="E1344" i="56"/>
  <c r="E1344" i="57"/>
  <c r="E1344" i="58"/>
  <c r="F1344" i="13"/>
  <c r="F1344" i="18"/>
  <c r="F1344" i="16"/>
  <c r="F1344" i="29"/>
  <c r="F1344" i="33"/>
  <c r="F1344" i="22"/>
  <c r="F1344" i="38"/>
  <c r="F1344" i="11"/>
  <c r="F1344" i="24"/>
  <c r="F1344" i="23"/>
  <c r="F1344" i="19"/>
  <c r="F1344" i="35"/>
  <c r="F1344" i="36"/>
  <c r="F1344" i="25"/>
  <c r="F1344" i="34"/>
  <c r="F1344" i="27"/>
  <c r="F1344" i="20"/>
  <c r="F1344" i="8"/>
  <c r="F1344" i="31"/>
  <c r="F1344" i="15"/>
  <c r="F1344" i="28"/>
  <c r="E1241" i="14"/>
  <c r="E1241" i="17"/>
  <c r="E1241" i="26"/>
  <c r="E1241" i="63"/>
  <c r="E1241" i="21"/>
  <c r="E1241" i="37"/>
  <c r="E1241" i="39"/>
  <c r="F1241" i="58"/>
  <c r="F1241" i="57"/>
  <c r="F1241" i="55"/>
  <c r="F1241" i="56"/>
  <c r="F1323" i="39"/>
  <c r="F1323" i="26"/>
  <c r="F1323" i="17"/>
  <c r="F1323" i="21"/>
  <c r="F1323" i="63"/>
  <c r="F1323" i="14"/>
  <c r="F1323" i="37"/>
  <c r="F1323" i="53"/>
  <c r="F1323" i="47"/>
  <c r="F1323" i="50"/>
  <c r="F1323" i="46"/>
  <c r="F1323" i="51"/>
  <c r="F1323" i="49"/>
  <c r="F1323" i="52"/>
  <c r="F1323" i="44"/>
  <c r="F1323" i="45"/>
  <c r="F1323" i="43"/>
  <c r="F1323" i="54"/>
  <c r="F1323" i="48"/>
  <c r="F1323" i="42"/>
  <c r="F1323" i="114"/>
  <c r="F1323" i="116"/>
  <c r="F1323" i="113"/>
  <c r="F1323" i="120"/>
  <c r="F1323" i="119"/>
  <c r="F1323" i="118"/>
  <c r="E1323" i="33"/>
  <c r="E1323" i="25"/>
  <c r="E1323" i="31"/>
  <c r="E1323" i="22"/>
  <c r="E1323" i="36"/>
  <c r="E1323" i="23"/>
  <c r="E1323" i="11"/>
  <c r="E1323" i="27"/>
  <c r="E1323" i="28"/>
  <c r="E1323" i="20"/>
  <c r="E1323" i="19"/>
  <c r="E1323" i="35"/>
  <c r="E1323" i="24"/>
  <c r="E1323" i="34"/>
  <c r="E1323" i="15"/>
  <c r="E1323" i="8"/>
  <c r="E1323" i="16"/>
  <c r="E1323" i="29"/>
  <c r="E1323" i="13"/>
  <c r="E1323" i="18"/>
  <c r="E1323" i="38"/>
  <c r="F1291" i="40"/>
  <c r="F1291" i="12"/>
  <c r="F1291" i="32"/>
  <c r="F1291" i="30"/>
  <c r="E1291" i="32"/>
  <c r="E1291" i="30"/>
  <c r="E1291" i="40"/>
  <c r="E1291" i="12"/>
  <c r="I1291" i="119"/>
  <c r="I1291" i="120"/>
  <c r="I1291" i="118"/>
  <c r="I1291" i="117"/>
  <c r="I1291" i="116"/>
  <c r="I1291" i="114"/>
  <c r="I1291" i="19"/>
  <c r="I1291" i="30"/>
  <c r="I1291" i="45"/>
  <c r="I1291" i="25"/>
  <c r="I1291" i="29"/>
  <c r="I1291" i="54"/>
  <c r="I1291" i="39"/>
  <c r="I1291" i="44"/>
  <c r="I1291" i="15"/>
  <c r="I1291" i="62"/>
  <c r="I1291" i="16"/>
  <c r="I1291" i="21"/>
  <c r="I1291" i="8"/>
  <c r="I1291" i="11"/>
  <c r="I1291" i="41"/>
  <c r="I1291" i="63"/>
  <c r="I1291" i="14"/>
  <c r="I1291" i="53"/>
  <c r="I1291" i="40"/>
  <c r="I1291" i="61"/>
  <c r="I1291" i="27"/>
  <c r="I1291" i="38"/>
  <c r="I1291" i="57"/>
  <c r="I1291" i="34"/>
  <c r="I1291" i="42"/>
  <c r="I1291" i="58"/>
  <c r="I1291" i="113"/>
  <c r="I1291" i="46"/>
  <c r="I1291" i="56"/>
  <c r="I1291" i="18"/>
  <c r="I1291" i="55"/>
  <c r="I1291" i="43"/>
  <c r="I1291" i="26"/>
  <c r="I1291" i="12"/>
  <c r="I1291" i="50"/>
  <c r="I1291" i="35"/>
  <c r="I1291" i="24"/>
  <c r="I1291" i="22"/>
  <c r="I1291" i="33"/>
  <c r="I1291" i="52"/>
  <c r="I1291" i="31"/>
  <c r="I1291" i="37"/>
  <c r="I1291" i="49"/>
  <c r="I1291" i="36"/>
  <c r="I1291" i="51"/>
  <c r="I1291" i="20"/>
  <c r="I1291" i="47"/>
  <c r="I1291" i="28"/>
  <c r="I1291" i="23"/>
  <c r="I1291" i="13"/>
  <c r="I1291" i="48"/>
  <c r="I1291" i="32"/>
  <c r="I1291" i="17"/>
  <c r="F1291" i="120"/>
  <c r="F1291" i="118"/>
  <c r="F1291" i="119"/>
  <c r="F1291" i="46"/>
  <c r="F1291" i="50"/>
  <c r="F1291" i="51"/>
  <c r="F1291" i="53"/>
  <c r="F1291" i="47"/>
  <c r="F1291" i="49"/>
  <c r="F1291" i="52"/>
  <c r="F1291" i="44"/>
  <c r="F1291" i="45"/>
  <c r="F1291" i="43"/>
  <c r="F1291" i="54"/>
  <c r="F1291" i="48"/>
  <c r="F1291" i="42"/>
  <c r="F1291" i="113"/>
  <c r="F1291" i="114"/>
  <c r="F1291" i="116"/>
  <c r="F1259" i="28"/>
  <c r="F1259" i="31"/>
  <c r="F1259" i="13"/>
  <c r="F1259" i="11"/>
  <c r="F1259" i="22"/>
  <c r="F1259" i="33"/>
  <c r="F1259" i="29"/>
  <c r="F1259" i="16"/>
  <c r="F1259" i="38"/>
  <c r="F1259" i="18"/>
  <c r="F1259" i="36"/>
  <c r="F1259" i="34"/>
  <c r="F1259" i="23"/>
  <c r="F1259" i="19"/>
  <c r="F1259" i="35"/>
  <c r="F1259" i="27"/>
  <c r="F1259" i="25"/>
  <c r="F1259" i="24"/>
  <c r="F1259" i="8"/>
  <c r="F1259" i="20"/>
  <c r="F1259" i="15"/>
  <c r="F1259" i="39"/>
  <c r="F1259" i="26"/>
  <c r="F1259" i="21"/>
  <c r="F1259" i="63"/>
  <c r="F1259" i="17"/>
  <c r="F1259" i="37"/>
  <c r="F1259" i="14"/>
  <c r="E1312" i="117"/>
  <c r="E1312" i="62"/>
  <c r="E1312" i="41"/>
  <c r="E1312" i="61"/>
  <c r="J1312" i="119"/>
  <c r="J1312" i="120"/>
  <c r="J1312" i="118"/>
  <c r="J1312" i="117"/>
  <c r="J1312" i="116"/>
  <c r="J1312" i="33"/>
  <c r="J1312" i="53"/>
  <c r="J1312" i="61"/>
  <c r="J1312" i="50"/>
  <c r="J1312" i="39"/>
  <c r="J1312" i="26"/>
  <c r="J1312" i="56"/>
  <c r="J1312" i="29"/>
  <c r="J1312" i="32"/>
  <c r="J1312" i="16"/>
  <c r="J1312" i="63"/>
  <c r="J1312" i="12"/>
  <c r="J1312" i="62"/>
  <c r="J1312" i="18"/>
  <c r="J1312" i="44"/>
  <c r="J1312" i="15"/>
  <c r="J1312" i="30"/>
  <c r="J1312" i="11"/>
  <c r="J1312" i="23"/>
  <c r="J1312" i="48"/>
  <c r="J1312" i="31"/>
  <c r="J1312" i="21"/>
  <c r="J1312" i="35"/>
  <c r="J1312" i="46"/>
  <c r="J1312" i="41"/>
  <c r="J1312" i="22"/>
  <c r="J1312" i="114"/>
  <c r="J1312" i="113"/>
  <c r="J1312" i="43"/>
  <c r="J1312" i="8"/>
  <c r="J1312" i="51"/>
  <c r="J1312" i="36"/>
  <c r="J1312" i="47"/>
  <c r="J1312" i="13"/>
  <c r="J1312" i="20"/>
  <c r="J1312" i="58"/>
  <c r="J1312" i="40"/>
  <c r="J1312" i="25"/>
  <c r="J1312" i="24"/>
  <c r="J1312" i="54"/>
  <c r="J1312" i="38"/>
  <c r="J1312" i="17"/>
  <c r="J1312" i="14"/>
  <c r="J1312" i="28"/>
  <c r="J1312" i="49"/>
  <c r="J1312" i="45"/>
  <c r="J1312" i="42"/>
  <c r="J1312" i="27"/>
  <c r="J1312" i="19"/>
  <c r="J1312" i="37"/>
  <c r="J1312" i="52"/>
  <c r="J1312" i="57"/>
  <c r="J1312" i="34"/>
  <c r="J1312" i="55"/>
  <c r="F1312" i="57"/>
  <c r="F1312" i="56"/>
  <c r="F1312" i="55"/>
  <c r="F1312" i="58"/>
  <c r="E1357" i="56"/>
  <c r="E1357" i="58"/>
  <c r="E1357" i="57"/>
  <c r="E1357" i="55"/>
  <c r="J1357" i="119"/>
  <c r="J1357" i="120"/>
  <c r="J1357" i="118"/>
  <c r="J1357" i="117"/>
  <c r="J1357" i="116"/>
  <c r="J1357" i="11"/>
  <c r="J1357" i="16"/>
  <c r="J1357" i="33"/>
  <c r="J1357" i="28"/>
  <c r="J1357" i="63"/>
  <c r="J1357" i="50"/>
  <c r="J1357" i="41"/>
  <c r="J1357" i="34"/>
  <c r="J1357" i="52"/>
  <c r="J1357" i="8"/>
  <c r="J1357" i="44"/>
  <c r="J1357" i="45"/>
  <c r="J1357" i="35"/>
  <c r="J1357" i="42"/>
  <c r="J1357" i="61"/>
  <c r="J1357" i="12"/>
  <c r="J1357" i="51"/>
  <c r="J1357" i="57"/>
  <c r="J1357" i="39"/>
  <c r="J1357" i="23"/>
  <c r="J1357" i="26"/>
  <c r="J1357" i="62"/>
  <c r="J1357" i="56"/>
  <c r="J1357" i="38"/>
  <c r="J1357" i="21"/>
  <c r="J1357" i="13"/>
  <c r="J1357" i="114"/>
  <c r="J1357" i="53"/>
  <c r="J1357" i="18"/>
  <c r="J1357" i="36"/>
  <c r="J1357" i="17"/>
  <c r="J1357" i="49"/>
  <c r="J1357" i="43"/>
  <c r="J1357" i="47"/>
  <c r="J1357" i="113"/>
  <c r="J1357" i="25"/>
  <c r="J1357" i="55"/>
  <c r="J1357" i="30"/>
  <c r="J1357" i="15"/>
  <c r="J1357" i="24"/>
  <c r="J1357" i="19"/>
  <c r="J1357" i="46"/>
  <c r="J1357" i="32"/>
  <c r="J1357" i="48"/>
  <c r="J1357" i="58"/>
  <c r="J1357" i="29"/>
  <c r="J1357" i="14"/>
  <c r="J1357" i="22"/>
  <c r="J1357" i="54"/>
  <c r="J1357" i="37"/>
  <c r="J1357" i="31"/>
  <c r="J1357" i="20"/>
  <c r="J1357" i="40"/>
  <c r="J1357" i="27"/>
  <c r="I1357" i="119"/>
  <c r="I1357" i="120"/>
  <c r="I1357" i="117"/>
  <c r="I1357" i="118"/>
  <c r="I1357" i="116"/>
  <c r="I1357" i="114"/>
  <c r="I1357" i="113"/>
  <c r="I1357" i="46"/>
  <c r="I1357" i="16"/>
  <c r="I1357" i="21"/>
  <c r="I1357" i="55"/>
  <c r="I1357" i="41"/>
  <c r="I1357" i="26"/>
  <c r="I1357" i="14"/>
  <c r="I1357" i="53"/>
  <c r="I1357" i="35"/>
  <c r="I1357" i="24"/>
  <c r="I1357" i="27"/>
  <c r="I1357" i="33"/>
  <c r="I1357" i="52"/>
  <c r="I1357" i="34"/>
  <c r="I1357" i="42"/>
  <c r="I1357" i="49"/>
  <c r="I1357" i="36"/>
  <c r="I1357" i="56"/>
  <c r="I1357" i="18"/>
  <c r="I1357" i="47"/>
  <c r="I1357" i="43"/>
  <c r="I1357" i="23"/>
  <c r="I1357" i="13"/>
  <c r="I1357" i="50"/>
  <c r="I1357" i="32"/>
  <c r="I1357" i="17"/>
  <c r="I1357" i="19"/>
  <c r="I1357" i="30"/>
  <c r="I1357" i="45"/>
  <c r="I1357" i="31"/>
  <c r="I1357" i="29"/>
  <c r="I1357" i="54"/>
  <c r="I1357" i="37"/>
  <c r="I1357" i="51"/>
  <c r="I1357" i="15"/>
  <c r="I1357" i="62"/>
  <c r="I1357" i="28"/>
  <c r="I1357" i="22"/>
  <c r="I1357" i="8"/>
  <c r="I1357" i="11"/>
  <c r="I1357" i="48"/>
  <c r="I1357" i="63"/>
  <c r="I1357" i="12"/>
  <c r="I1357" i="20"/>
  <c r="I1357" i="40"/>
  <c r="I1357" i="61"/>
  <c r="I1357" i="25"/>
  <c r="I1357" i="38"/>
  <c r="I1357" i="57"/>
  <c r="I1357" i="39"/>
  <c r="I1357" i="44"/>
  <c r="I1357" i="58"/>
  <c r="F1357" i="58"/>
  <c r="F1357" i="57"/>
  <c r="F1357" i="56"/>
  <c r="F1357" i="55"/>
  <c r="E1223" i="117"/>
  <c r="E1223" i="62"/>
  <c r="E1223" i="41"/>
  <c r="E1223" i="61"/>
  <c r="J1223" i="119"/>
  <c r="J1223" i="120"/>
  <c r="J1223" i="117"/>
  <c r="J1223" i="118"/>
  <c r="J1223" i="113"/>
  <c r="J1223" i="35"/>
  <c r="J1223" i="15"/>
  <c r="J1223" i="46"/>
  <c r="J1223" i="42"/>
  <c r="J1223" i="27"/>
  <c r="J1223" i="41"/>
  <c r="J1223" i="22"/>
  <c r="J1223" i="48"/>
  <c r="J1223" i="17"/>
  <c r="J1223" i="20"/>
  <c r="J1223" i="8"/>
  <c r="J1223" i="37"/>
  <c r="J1223" i="31"/>
  <c r="J1223" i="116"/>
  <c r="J1223" i="58"/>
  <c r="J1223" i="45"/>
  <c r="J1223" i="61"/>
  <c r="J1223" i="24"/>
  <c r="J1223" i="53"/>
  <c r="J1223" i="26"/>
  <c r="J1223" i="55"/>
  <c r="J1223" i="56"/>
  <c r="J1223" i="40"/>
  <c r="J1223" i="50"/>
  <c r="J1223" i="13"/>
  <c r="J1223" i="16"/>
  <c r="J1223" i="29"/>
  <c r="J1223" i="114"/>
  <c r="J1223" i="47"/>
  <c r="J1223" i="63"/>
  <c r="J1223" i="44"/>
  <c r="J1223" i="33"/>
  <c r="J1223" i="21"/>
  <c r="J1223" i="43"/>
  <c r="J1223" i="19"/>
  <c r="J1223" i="30"/>
  <c r="J1223" i="49"/>
  <c r="J1223" i="57"/>
  <c r="J1223" i="23"/>
  <c r="J1223" i="12"/>
  <c r="J1223" i="39"/>
  <c r="J1223" i="51"/>
  <c r="J1223" i="14"/>
  <c r="J1223" i="36"/>
  <c r="J1223" i="62"/>
  <c r="J1223" i="38"/>
  <c r="J1223" i="18"/>
  <c r="J1223" i="25"/>
  <c r="J1223" i="34"/>
  <c r="J1223" i="28"/>
  <c r="J1223" i="32"/>
  <c r="J1223" i="11"/>
  <c r="J1223" i="52"/>
  <c r="J1223" i="54"/>
  <c r="E1223" i="56"/>
  <c r="E1223" i="57"/>
  <c r="E1223" i="58"/>
  <c r="E1223" i="55"/>
  <c r="E1223" i="42"/>
  <c r="E1223" i="49"/>
  <c r="E1223" i="54"/>
  <c r="E1223" i="45"/>
  <c r="E1223" i="43"/>
  <c r="E1223" i="53"/>
  <c r="E1223" i="46"/>
  <c r="E1223" i="44"/>
  <c r="E1223" i="50"/>
  <c r="E1223" i="48"/>
  <c r="E1223" i="52"/>
  <c r="E1223" i="47"/>
  <c r="E1223" i="116"/>
  <c r="E1223" i="114"/>
  <c r="E1223" i="113"/>
  <c r="E1223" i="51"/>
  <c r="E1223" i="120"/>
  <c r="E1223" i="118"/>
  <c r="E1223" i="119"/>
  <c r="F1150" i="31"/>
  <c r="F1150" i="28"/>
  <c r="F1150" i="13"/>
  <c r="F1150" i="38"/>
  <c r="F1150" i="33"/>
  <c r="F1150" i="18"/>
  <c r="F1150" i="16"/>
  <c r="F1150" i="11"/>
  <c r="F1150" i="29"/>
  <c r="F1150" i="22"/>
  <c r="F1150" i="34"/>
  <c r="F1150" i="19"/>
  <c r="F1150" i="23"/>
  <c r="F1150" i="36"/>
  <c r="F1150" i="25"/>
  <c r="F1150" i="35"/>
  <c r="F1150" i="15"/>
  <c r="F1150" i="8"/>
  <c r="F1150" i="27"/>
  <c r="F1150" i="24"/>
  <c r="F1150" i="20"/>
  <c r="F1150" i="26"/>
  <c r="F1150" i="39"/>
  <c r="F1150" i="63"/>
  <c r="F1150" i="21"/>
  <c r="F1150" i="17"/>
  <c r="F1150" i="14"/>
  <c r="F1150" i="37"/>
  <c r="J1107" i="119"/>
  <c r="J1107" i="120"/>
  <c r="J1107" i="118"/>
  <c r="J1107" i="117"/>
  <c r="J1107" i="116"/>
  <c r="J1107" i="114"/>
  <c r="J1107" i="113"/>
  <c r="J1107" i="34"/>
  <c r="J1107" i="22"/>
  <c r="J1107" i="47"/>
  <c r="J1107" i="8"/>
  <c r="J1107" i="48"/>
  <c r="J1107" i="18"/>
  <c r="J1107" i="16"/>
  <c r="J1107" i="53"/>
  <c r="J1107" i="26"/>
  <c r="J1107" i="27"/>
  <c r="J1107" i="23"/>
  <c r="J1107" i="42"/>
  <c r="J1107" i="38"/>
  <c r="J1107" i="57"/>
  <c r="J1107" i="36"/>
  <c r="J1107" i="30"/>
  <c r="J1107" i="45"/>
  <c r="J1107" i="31"/>
  <c r="J1107" i="54"/>
  <c r="J1107" i="28"/>
  <c r="J1107" i="61"/>
  <c r="J1107" i="11"/>
  <c r="J1107" i="63"/>
  <c r="J1107" i="52"/>
  <c r="J1107" i="24"/>
  <c r="J1107" i="17"/>
  <c r="J1107" i="37"/>
  <c r="J1107" i="15"/>
  <c r="J1107" i="32"/>
  <c r="J1107" i="13"/>
  <c r="J1107" i="40"/>
  <c r="J1107" i="35"/>
  <c r="J1107" i="12"/>
  <c r="J1107" i="20"/>
  <c r="J1107" i="25"/>
  <c r="J1107" i="62"/>
  <c r="J1107" i="29"/>
  <c r="J1107" i="21"/>
  <c r="J1107" i="58"/>
  <c r="J1107" i="56"/>
  <c r="J1107" i="55"/>
  <c r="J1107" i="33"/>
  <c r="J1107" i="44"/>
  <c r="J1107" i="41"/>
  <c r="J1107" i="49"/>
  <c r="J1107" i="50"/>
  <c r="J1107" i="19"/>
  <c r="J1107" i="46"/>
  <c r="J1107" i="43"/>
  <c r="J1107" i="51"/>
  <c r="J1107" i="39"/>
  <c r="J1107" i="14"/>
  <c r="E1107" i="38"/>
  <c r="E1107" i="33"/>
  <c r="E1107" i="16"/>
  <c r="E1107" i="29"/>
  <c r="E1107" i="36"/>
  <c r="E1107" i="25"/>
  <c r="E1107" i="34"/>
  <c r="E1107" i="23"/>
  <c r="E1107" i="24"/>
  <c r="E1107" i="22"/>
  <c r="E1107" i="18"/>
  <c r="E1107" i="20"/>
  <c r="E1107" i="15"/>
  <c r="E1107" i="27"/>
  <c r="E1107" i="35"/>
  <c r="E1107" i="11"/>
  <c r="E1107" i="19"/>
  <c r="E1107" i="31"/>
  <c r="E1107" i="28"/>
  <c r="E1107" i="13"/>
  <c r="E1107" i="8"/>
  <c r="F1107" i="58"/>
  <c r="F1107" i="57"/>
  <c r="F1107" i="56"/>
  <c r="F1107" i="55"/>
  <c r="I1211" i="119"/>
  <c r="I1211" i="120"/>
  <c r="I1211" i="118"/>
  <c r="I1211" i="117"/>
  <c r="I1211" i="116"/>
  <c r="I1211" i="113"/>
  <c r="I1211" i="114"/>
  <c r="I1211" i="38"/>
  <c r="I1211" i="61"/>
  <c r="I1211" i="48"/>
  <c r="I1211" i="40"/>
  <c r="I1211" i="57"/>
  <c r="I1211" i="18"/>
  <c r="I1211" i="34"/>
  <c r="I1211" i="20"/>
  <c r="I1211" i="50"/>
  <c r="I1211" i="30"/>
  <c r="I1211" i="11"/>
  <c r="I1211" i="43"/>
  <c r="I1211" i="58"/>
  <c r="I1211" i="35"/>
  <c r="I1211" i="39"/>
  <c r="I1211" i="8"/>
  <c r="I1211" i="42"/>
  <c r="I1211" i="24"/>
  <c r="I1211" i="22"/>
  <c r="I1211" i="13"/>
  <c r="I1211" i="15"/>
  <c r="I1211" i="53"/>
  <c r="I1211" i="36"/>
  <c r="I1211" i="23"/>
  <c r="I1211" i="27"/>
  <c r="I1211" i="45"/>
  <c r="I1211" i="33"/>
  <c r="I1211" i="62"/>
  <c r="I1211" i="51"/>
  <c r="I1211" i="56"/>
  <c r="I1211" i="52"/>
  <c r="I1211" i="14"/>
  <c r="I1211" i="28"/>
  <c r="I1211" i="49"/>
  <c r="I1211" i="21"/>
  <c r="I1211" i="25"/>
  <c r="I1211" i="32"/>
  <c r="I1211" i="19"/>
  <c r="I1211" i="26"/>
  <c r="I1211" i="37"/>
  <c r="I1211" i="46"/>
  <c r="I1211" i="16"/>
  <c r="I1211" i="44"/>
  <c r="I1211" i="47"/>
  <c r="I1211" i="17"/>
  <c r="I1211" i="12"/>
  <c r="I1211" i="54"/>
  <c r="I1211" i="41"/>
  <c r="I1211" i="55"/>
  <c r="I1211" i="63"/>
  <c r="I1211" i="31"/>
  <c r="I1211" i="29"/>
  <c r="F1211" i="12"/>
  <c r="F1211" i="30"/>
  <c r="F1211" i="32"/>
  <c r="F1211" i="40"/>
  <c r="F1211" i="57"/>
  <c r="F1211" i="56"/>
  <c r="F1211" i="58"/>
  <c r="F1211" i="55"/>
  <c r="E1211" i="26"/>
  <c r="E1211" i="63"/>
  <c r="E1211" i="17"/>
  <c r="E1211" i="14"/>
  <c r="E1211" i="21"/>
  <c r="E1211" i="37"/>
  <c r="E1211" i="39"/>
  <c r="I1112" i="119"/>
  <c r="I1112" i="120"/>
  <c r="I1112" i="117"/>
  <c r="I1112" i="118"/>
  <c r="I1112" i="116"/>
  <c r="I1112" i="114"/>
  <c r="I1112" i="113"/>
  <c r="I1112" i="56"/>
  <c r="I1112" i="15"/>
  <c r="I1112" i="34"/>
  <c r="I1112" i="16"/>
  <c r="I1112" i="26"/>
  <c r="I1112" i="46"/>
  <c r="I1112" i="14"/>
  <c r="I1112" i="40"/>
  <c r="I1112" i="55"/>
  <c r="I1112" i="43"/>
  <c r="I1112" i="42"/>
  <c r="I1112" i="54"/>
  <c r="I1112" i="27"/>
  <c r="I1112" i="37"/>
  <c r="I1112" i="52"/>
  <c r="I1112" i="22"/>
  <c r="I1112" i="51"/>
  <c r="I1112" i="58"/>
  <c r="I1112" i="31"/>
  <c r="I1112" i="13"/>
  <c r="I1112" i="23"/>
  <c r="I1112" i="36"/>
  <c r="I1112" i="20"/>
  <c r="I1112" i="38"/>
  <c r="I1112" i="24"/>
  <c r="I1112" i="50"/>
  <c r="I1112" i="12"/>
  <c r="I1112" i="32"/>
  <c r="I1112" i="19"/>
  <c r="I1112" i="49"/>
  <c r="I1112" i="8"/>
  <c r="I1112" i="47"/>
  <c r="I1112" i="62"/>
  <c r="I1112" i="30"/>
  <c r="I1112" i="41"/>
  <c r="I1112" i="61"/>
  <c r="I1112" i="57"/>
  <c r="I1112" i="39"/>
  <c r="I1112" i="33"/>
  <c r="I1112" i="48"/>
  <c r="I1112" i="45"/>
  <c r="I1112" i="44"/>
  <c r="I1112" i="25"/>
  <c r="I1112" i="35"/>
  <c r="I1112" i="28"/>
  <c r="I1112" i="63"/>
  <c r="I1112" i="21"/>
  <c r="I1112" i="11"/>
  <c r="I1112" i="29"/>
  <c r="I1112" i="53"/>
  <c r="I1112" i="18"/>
  <c r="I1112" i="17"/>
  <c r="E1112" i="117"/>
  <c r="E1112" i="62"/>
  <c r="E1112" i="41"/>
  <c r="E1112" i="61"/>
  <c r="F1112" i="13"/>
  <c r="F1112" i="28"/>
  <c r="F1112" i="11"/>
  <c r="F1112" i="18"/>
  <c r="F1112" i="16"/>
  <c r="F1112" i="33"/>
  <c r="F1112" i="29"/>
  <c r="F1112" i="22"/>
  <c r="F1112" i="38"/>
  <c r="F1112" i="25"/>
  <c r="F1112" i="36"/>
  <c r="F1112" i="24"/>
  <c r="F1112" i="27"/>
  <c r="F1112" i="19"/>
  <c r="F1112" i="20"/>
  <c r="F1112" i="23"/>
  <c r="F1112" i="31"/>
  <c r="F1112" i="34"/>
  <c r="F1112" i="35"/>
  <c r="F1112" i="8"/>
  <c r="F1112" i="15"/>
  <c r="J1112" i="119"/>
  <c r="J1112" i="120"/>
  <c r="J1112" i="118"/>
  <c r="J1112" i="117"/>
  <c r="J1112" i="114"/>
  <c r="J1112" i="116"/>
  <c r="J1112" i="27"/>
  <c r="J1112" i="56"/>
  <c r="J1112" i="37"/>
  <c r="J1112" i="8"/>
  <c r="J1112" i="62"/>
  <c r="J1112" i="19"/>
  <c r="J1112" i="22"/>
  <c r="J1112" i="47"/>
  <c r="J1112" i="28"/>
  <c r="J1112" i="40"/>
  <c r="J1112" i="11"/>
  <c r="J1112" i="42"/>
  <c r="J1112" i="38"/>
  <c r="J1112" i="58"/>
  <c r="J1112" i="43"/>
  <c r="J1112" i="30"/>
  <c r="J1112" i="49"/>
  <c r="J1112" i="39"/>
  <c r="J1112" i="54"/>
  <c r="J1112" i="17"/>
  <c r="J1112" i="46"/>
  <c r="J1112" i="57"/>
  <c r="J1112" i="12"/>
  <c r="J1112" i="15"/>
  <c r="J1112" i="20"/>
  <c r="J1112" i="55"/>
  <c r="J1112" i="51"/>
  <c r="J1112" i="52"/>
  <c r="J1112" i="34"/>
  <c r="J1112" i="48"/>
  <c r="J1112" i="32"/>
  <c r="J1112" i="41"/>
  <c r="J1112" i="113"/>
  <c r="J1112" i="50"/>
  <c r="J1112" i="26"/>
  <c r="J1112" i="53"/>
  <c r="J1112" i="45"/>
  <c r="J1112" i="44"/>
  <c r="J1112" i="61"/>
  <c r="J1112" i="23"/>
  <c r="J1112" i="21"/>
  <c r="J1112" i="24"/>
  <c r="J1112" i="36"/>
  <c r="J1112" i="31"/>
  <c r="J1112" i="14"/>
  <c r="J1112" i="16"/>
  <c r="J1112" i="25"/>
  <c r="J1112" i="63"/>
  <c r="J1112" i="18"/>
  <c r="J1112" i="33"/>
  <c r="J1112" i="29"/>
  <c r="J1112" i="13"/>
  <c r="J1112" i="35"/>
  <c r="E1327" i="120"/>
  <c r="E1327" i="119"/>
  <c r="E1327" i="118"/>
  <c r="E1327" i="45"/>
  <c r="E1327" i="49"/>
  <c r="E1327" i="54"/>
  <c r="E1327" i="43"/>
  <c r="E1327" i="42"/>
  <c r="E1327" i="53"/>
  <c r="E1327" i="52"/>
  <c r="E1327" i="48"/>
  <c r="E1327" i="46"/>
  <c r="E1327" i="50"/>
  <c r="E1327" i="44"/>
  <c r="E1327" i="51"/>
  <c r="E1327" i="47"/>
  <c r="E1327" i="116"/>
  <c r="E1327" i="114"/>
  <c r="E1327" i="113"/>
  <c r="E1327" i="117"/>
  <c r="E1327" i="62"/>
  <c r="E1327" i="41"/>
  <c r="E1327" i="61"/>
  <c r="F1210" i="117"/>
  <c r="F1210" i="62"/>
  <c r="F1210" i="41"/>
  <c r="F1210" i="61"/>
  <c r="F1210" i="28"/>
  <c r="F1210" i="13"/>
  <c r="F1210" i="31"/>
  <c r="F1210" i="18"/>
  <c r="F1210" i="38"/>
  <c r="F1210" i="16"/>
  <c r="F1210" i="33"/>
  <c r="F1210" i="29"/>
  <c r="F1210" i="11"/>
  <c r="F1210" i="22"/>
  <c r="F1210" i="25"/>
  <c r="F1210" i="35"/>
  <c r="F1210" i="27"/>
  <c r="F1210" i="23"/>
  <c r="F1210" i="19"/>
  <c r="F1210" i="36"/>
  <c r="F1210" i="15"/>
  <c r="F1210" i="34"/>
  <c r="F1210" i="24"/>
  <c r="F1210" i="20"/>
  <c r="F1210" i="8"/>
  <c r="F1210" i="53"/>
  <c r="F1210" i="47"/>
  <c r="F1210" i="50"/>
  <c r="F1210" i="46"/>
  <c r="F1210" i="51"/>
  <c r="F1210" i="49"/>
  <c r="F1210" i="44"/>
  <c r="F1210" i="45"/>
  <c r="F1210" i="52"/>
  <c r="F1210" i="43"/>
  <c r="F1210" i="54"/>
  <c r="F1210" i="48"/>
  <c r="F1210" i="113"/>
  <c r="F1210" i="42"/>
  <c r="F1210" i="114"/>
  <c r="F1210" i="116"/>
  <c r="F1210" i="119"/>
  <c r="F1210" i="118"/>
  <c r="F1210" i="120"/>
  <c r="F1271" i="40"/>
  <c r="F1271" i="12"/>
  <c r="F1271" i="32"/>
  <c r="F1271" i="30"/>
  <c r="F1271" i="39"/>
  <c r="F1271" i="26"/>
  <c r="F1271" i="21"/>
  <c r="F1271" i="63"/>
  <c r="F1271" i="17"/>
  <c r="F1271" i="14"/>
  <c r="F1271" i="37"/>
  <c r="E1271" i="55"/>
  <c r="E1271" i="56"/>
  <c r="E1271" i="57"/>
  <c r="E1271" i="58"/>
  <c r="J1271" i="119"/>
  <c r="J1271" i="120"/>
  <c r="J1271" i="118"/>
  <c r="J1271" i="117"/>
  <c r="J1271" i="113"/>
  <c r="J1271" i="14"/>
  <c r="J1271" i="51"/>
  <c r="J1271" i="38"/>
  <c r="J1271" i="36"/>
  <c r="J1271" i="32"/>
  <c r="J1271" i="49"/>
  <c r="J1271" i="55"/>
  <c r="J1271" i="39"/>
  <c r="J1271" i="26"/>
  <c r="J1271" i="20"/>
  <c r="J1271" i="16"/>
  <c r="J1271" i="17"/>
  <c r="J1271" i="34"/>
  <c r="J1271" i="116"/>
  <c r="J1271" i="46"/>
  <c r="J1271" i="35"/>
  <c r="J1271" i="15"/>
  <c r="J1271" i="27"/>
  <c r="J1271" i="21"/>
  <c r="J1271" i="47"/>
  <c r="J1271" i="33"/>
  <c r="J1271" i="37"/>
  <c r="J1271" i="54"/>
  <c r="J1271" i="43"/>
  <c r="J1271" i="25"/>
  <c r="J1271" i="56"/>
  <c r="J1271" i="22"/>
  <c r="J1271" i="114"/>
  <c r="J1271" i="40"/>
  <c r="J1271" i="8"/>
  <c r="J1271" i="61"/>
  <c r="J1271" i="19"/>
  <c r="J1271" i="42"/>
  <c r="J1271" i="29"/>
  <c r="J1271" i="23"/>
  <c r="J1271" i="11"/>
  <c r="J1271" i="63"/>
  <c r="J1271" i="48"/>
  <c r="J1271" i="24"/>
  <c r="J1271" i="57"/>
  <c r="J1271" i="28"/>
  <c r="J1271" i="52"/>
  <c r="J1271" i="44"/>
  <c r="J1271" i="12"/>
  <c r="J1271" i="41"/>
  <c r="J1271" i="13"/>
  <c r="J1271" i="50"/>
  <c r="J1271" i="53"/>
  <c r="J1271" i="62"/>
  <c r="J1271" i="30"/>
  <c r="J1271" i="45"/>
  <c r="J1271" i="18"/>
  <c r="J1271" i="58"/>
  <c r="J1271" i="31"/>
  <c r="E1120" i="32"/>
  <c r="E1120" i="30"/>
  <c r="E1120" i="40"/>
  <c r="E1120" i="12"/>
  <c r="F1120" i="31"/>
  <c r="F1120" i="38"/>
  <c r="F1120" i="29"/>
  <c r="F1120" i="11"/>
  <c r="F1120" i="22"/>
  <c r="F1120" i="16"/>
  <c r="F1120" i="33"/>
  <c r="F1120" i="18"/>
  <c r="F1120" i="36"/>
  <c r="F1120" i="19"/>
  <c r="F1120" i="35"/>
  <c r="F1120" i="23"/>
  <c r="F1120" i="25"/>
  <c r="F1120" i="27"/>
  <c r="F1120" i="24"/>
  <c r="F1120" i="20"/>
  <c r="F1120" i="34"/>
  <c r="F1120" i="8"/>
  <c r="F1120" i="15"/>
  <c r="F1120" i="28"/>
  <c r="F1120" i="13"/>
  <c r="E1120" i="17"/>
  <c r="E1120" i="14"/>
  <c r="E1120" i="26"/>
  <c r="E1120" i="63"/>
  <c r="E1120" i="21"/>
  <c r="E1120" i="39"/>
  <c r="E1120" i="37"/>
  <c r="F1120" i="39"/>
  <c r="F1120" i="26"/>
  <c r="F1120" i="17"/>
  <c r="F1120" i="63"/>
  <c r="F1120" i="21"/>
  <c r="F1120" i="14"/>
  <c r="F1120" i="37"/>
  <c r="F1128" i="26"/>
  <c r="F1128" i="39"/>
  <c r="F1128" i="63"/>
  <c r="F1128" i="21"/>
  <c r="F1128" i="17"/>
  <c r="F1128" i="14"/>
  <c r="F1128" i="37"/>
  <c r="J1128" i="119"/>
  <c r="J1128" i="120"/>
  <c r="J1128" i="117"/>
  <c r="J1128" i="118"/>
  <c r="J1128" i="114"/>
  <c r="J1128" i="113"/>
  <c r="J1128" i="116"/>
  <c r="J1128" i="44"/>
  <c r="J1128" i="24"/>
  <c r="J1128" i="13"/>
  <c r="J1128" i="11"/>
  <c r="J1128" i="45"/>
  <c r="J1128" i="39"/>
  <c r="J1128" i="23"/>
  <c r="J1128" i="26"/>
  <c r="J1128" i="46"/>
  <c r="J1128" i="56"/>
  <c r="J1128" i="36"/>
  <c r="J1128" i="16"/>
  <c r="J1128" i="20"/>
  <c r="J1128" i="53"/>
  <c r="J1128" i="29"/>
  <c r="J1128" i="58"/>
  <c r="J1128" i="12"/>
  <c r="J1128" i="42"/>
  <c r="J1128" i="21"/>
  <c r="J1128" i="17"/>
  <c r="J1128" i="51"/>
  <c r="J1128" i="61"/>
  <c r="J1128" i="31"/>
  <c r="J1128" i="43"/>
  <c r="J1128" i="34"/>
  <c r="J1128" i="55"/>
  <c r="J1128" i="57"/>
  <c r="J1128" i="49"/>
  <c r="J1128" i="33"/>
  <c r="J1128" i="28"/>
  <c r="J1128" i="63"/>
  <c r="J1128" i="62"/>
  <c r="J1128" i="41"/>
  <c r="J1128" i="30"/>
  <c r="J1128" i="47"/>
  <c r="J1128" i="8"/>
  <c r="J1128" i="54"/>
  <c r="J1128" i="27"/>
  <c r="J1128" i="35"/>
  <c r="J1128" i="40"/>
  <c r="J1128" i="52"/>
  <c r="J1128" i="14"/>
  <c r="J1128" i="50"/>
  <c r="J1128" i="15"/>
  <c r="J1128" i="19"/>
  <c r="J1128" i="48"/>
  <c r="J1128" i="37"/>
  <c r="J1128" i="22"/>
  <c r="J1128" i="25"/>
  <c r="J1128" i="38"/>
  <c r="J1128" i="18"/>
  <c r="J1128" i="32"/>
  <c r="E1128" i="117"/>
  <c r="E1128" i="62"/>
  <c r="E1128" i="41"/>
  <c r="E1128" i="61"/>
  <c r="E1341" i="117"/>
  <c r="E1341" i="62"/>
  <c r="E1341" i="41"/>
  <c r="E1341" i="61"/>
  <c r="E1341" i="32"/>
  <c r="E1341" i="30"/>
  <c r="E1341" i="40"/>
  <c r="E1341" i="12"/>
  <c r="F1341" i="26"/>
  <c r="F1341" i="39"/>
  <c r="F1341" i="63"/>
  <c r="F1341" i="21"/>
  <c r="F1341" i="17"/>
  <c r="F1341" i="37"/>
  <c r="F1341" i="14"/>
  <c r="E1200" i="16"/>
  <c r="E1200" i="18"/>
  <c r="E1200" i="38"/>
  <c r="E1200" i="33"/>
  <c r="E1200" i="29"/>
  <c r="E1200" i="22"/>
  <c r="E1200" i="34"/>
  <c r="E1200" i="27"/>
  <c r="E1200" i="23"/>
  <c r="E1200" i="24"/>
  <c r="E1200" i="36"/>
  <c r="E1200" i="25"/>
  <c r="E1200" i="28"/>
  <c r="E1200" i="35"/>
  <c r="E1200" i="15"/>
  <c r="E1200" i="31"/>
  <c r="E1200" i="19"/>
  <c r="E1200" i="20"/>
  <c r="E1200" i="11"/>
  <c r="E1200" i="13"/>
  <c r="E1200" i="8"/>
  <c r="E1200" i="119"/>
  <c r="E1200" i="49"/>
  <c r="E1200" i="45"/>
  <c r="E1200" i="54"/>
  <c r="E1200" i="42"/>
  <c r="E1200" i="43"/>
  <c r="E1200" i="53"/>
  <c r="E1200" i="50"/>
  <c r="E1200" i="52"/>
  <c r="E1200" i="48"/>
  <c r="E1200" i="46"/>
  <c r="E1200" i="44"/>
  <c r="E1200" i="51"/>
  <c r="E1200" i="113"/>
  <c r="E1200" i="47"/>
  <c r="E1200" i="116"/>
  <c r="E1200" i="114"/>
  <c r="E1200" i="118"/>
  <c r="E1200" i="120"/>
  <c r="F1200" i="117"/>
  <c r="F1200" i="62"/>
  <c r="F1200" i="41"/>
  <c r="F1200" i="61"/>
  <c r="E1200" i="26"/>
  <c r="E1200" i="21"/>
  <c r="E1200" i="63"/>
  <c r="E1200" i="17"/>
  <c r="E1200" i="14"/>
  <c r="E1200" i="37"/>
  <c r="E1200" i="39"/>
  <c r="E1164" i="55"/>
  <c r="E1164" i="56"/>
  <c r="E1164" i="57"/>
  <c r="E1164" i="58"/>
  <c r="E1164" i="32"/>
  <c r="E1164" i="30"/>
  <c r="E1164" i="12"/>
  <c r="E1164" i="40"/>
  <c r="F1164" i="58"/>
  <c r="F1164" i="57"/>
  <c r="F1164" i="56"/>
  <c r="F1164" i="55"/>
  <c r="E1164" i="117"/>
  <c r="E1164" i="62"/>
  <c r="E1164" i="41"/>
  <c r="E1164" i="61"/>
  <c r="E1351" i="55"/>
  <c r="E1351" i="56"/>
  <c r="E1351" i="57"/>
  <c r="E1351" i="58"/>
  <c r="F1351" i="117"/>
  <c r="F1351" i="62"/>
  <c r="F1351" i="41"/>
  <c r="F1351" i="61"/>
  <c r="F1351" i="26"/>
  <c r="F1351" i="39"/>
  <c r="F1351" i="63"/>
  <c r="F1351" i="21"/>
  <c r="F1351" i="17"/>
  <c r="F1351" i="14"/>
  <c r="F1351" i="37"/>
  <c r="E1233" i="117"/>
  <c r="E1233" i="62"/>
  <c r="E1233" i="41"/>
  <c r="E1233" i="61"/>
  <c r="F1233" i="40"/>
  <c r="F1233" i="12"/>
  <c r="F1233" i="32"/>
  <c r="F1233" i="30"/>
  <c r="F1233" i="39"/>
  <c r="F1233" i="26"/>
  <c r="F1233" i="17"/>
  <c r="F1233" i="21"/>
  <c r="F1233" i="63"/>
  <c r="F1233" i="37"/>
  <c r="F1233" i="14"/>
  <c r="E290" i="120"/>
  <c r="E290" i="118"/>
  <c r="E290" i="119"/>
  <c r="E290" i="116"/>
  <c r="E290" i="114"/>
  <c r="E290" i="113"/>
  <c r="E290" i="49"/>
  <c r="E290" i="43"/>
  <c r="E290" i="47"/>
  <c r="E290" i="42"/>
  <c r="E290" i="48"/>
  <c r="E290" i="46"/>
  <c r="E290" i="44"/>
  <c r="E290" i="45"/>
  <c r="E290" i="51"/>
  <c r="E290" i="52"/>
  <c r="E290" i="50"/>
  <c r="E290" i="53"/>
  <c r="E290" i="54"/>
  <c r="E290" i="30"/>
  <c r="E290" i="12"/>
  <c r="E290" i="40"/>
  <c r="E290" i="32"/>
  <c r="E290" i="21"/>
  <c r="E290" i="37"/>
  <c r="E290" i="26"/>
  <c r="E290" i="63"/>
  <c r="E290" i="17"/>
  <c r="E290" i="39"/>
  <c r="E290" i="14"/>
  <c r="F286" i="120"/>
  <c r="F286" i="119"/>
  <c r="F286" i="46"/>
  <c r="F286" i="118"/>
  <c r="F286" i="113"/>
  <c r="F286" i="116"/>
  <c r="F286" i="114"/>
  <c r="F286" i="54"/>
  <c r="F286" i="48"/>
  <c r="F286" i="45"/>
  <c r="F286" i="42"/>
  <c r="F286" i="50"/>
  <c r="F286" i="53"/>
  <c r="F286" i="47"/>
  <c r="F286" i="52"/>
  <c r="F286" i="51"/>
  <c r="F286" i="44"/>
  <c r="F286" i="43"/>
  <c r="F286" i="49"/>
  <c r="F286" i="55"/>
  <c r="F286" i="56"/>
  <c r="F286" i="58"/>
  <c r="F286" i="57"/>
  <c r="F286" i="117"/>
  <c r="F286" i="61"/>
  <c r="F286" i="62"/>
  <c r="F286" i="41"/>
  <c r="F286" i="40"/>
  <c r="F286" i="12"/>
  <c r="F286" i="30"/>
  <c r="F286" i="32"/>
  <c r="I466" i="119"/>
  <c r="I466" i="120"/>
  <c r="I466" i="117"/>
  <c r="I466" i="118"/>
  <c r="I466" i="113"/>
  <c r="I466" i="116"/>
  <c r="I466" i="114"/>
  <c r="I466" i="29"/>
  <c r="I466" i="37"/>
  <c r="I466" i="23"/>
  <c r="I466" i="32"/>
  <c r="I466" i="51"/>
  <c r="I466" i="41"/>
  <c r="I466" i="26"/>
  <c r="I466" i="13"/>
  <c r="I466" i="56"/>
  <c r="I466" i="39"/>
  <c r="I466" i="22"/>
  <c r="I466" i="46"/>
  <c r="I466" i="18"/>
  <c r="I466" i="58"/>
  <c r="I466" i="42"/>
  <c r="I466" i="24"/>
  <c r="I466" i="12"/>
  <c r="I466" i="48"/>
  <c r="I466" i="34"/>
  <c r="I466" i="17"/>
  <c r="I466" i="38"/>
  <c r="I466" i="52"/>
  <c r="I466" i="44"/>
  <c r="I466" i="15"/>
  <c r="I466" i="36"/>
  <c r="I466" i="43"/>
  <c r="I466" i="61"/>
  <c r="I466" i="63"/>
  <c r="I466" i="14"/>
  <c r="I466" i="53"/>
  <c r="I466" i="45"/>
  <c r="I466" i="27"/>
  <c r="I466" i="20"/>
  <c r="I466" i="11"/>
  <c r="I466" i="47"/>
  <c r="I466" i="33"/>
  <c r="I466" i="55"/>
  <c r="I466" i="30"/>
  <c r="I466" i="35"/>
  <c r="I466" i="28"/>
  <c r="I466" i="62"/>
  <c r="I466" i="16"/>
  <c r="I466" i="21"/>
  <c r="I466" i="19"/>
  <c r="I466" i="49"/>
  <c r="I466" i="57"/>
  <c r="I466" i="31"/>
  <c r="I466" i="25"/>
  <c r="I466" i="8"/>
  <c r="I466" i="54"/>
  <c r="I466" i="40"/>
  <c r="I466" i="50"/>
  <c r="E466" i="57"/>
  <c r="E466" i="56"/>
  <c r="E466" i="55"/>
  <c r="E466" i="58"/>
  <c r="J466" i="119"/>
  <c r="J466" i="117"/>
  <c r="J466" i="120"/>
  <c r="J466" i="118"/>
  <c r="J466" i="113"/>
  <c r="J466" i="116"/>
  <c r="J466" i="114"/>
  <c r="J466" i="55"/>
  <c r="J466" i="63"/>
  <c r="J466" i="34"/>
  <c r="J466" i="13"/>
  <c r="J466" i="62"/>
  <c r="J466" i="38"/>
  <c r="J466" i="25"/>
  <c r="J466" i="32"/>
  <c r="J466" i="14"/>
  <c r="J466" i="48"/>
  <c r="J466" i="44"/>
  <c r="J466" i="17"/>
  <c r="J466" i="52"/>
  <c r="J466" i="49"/>
  <c r="J466" i="28"/>
  <c r="J466" i="16"/>
  <c r="J466" i="24"/>
  <c r="J466" i="61"/>
  <c r="J466" i="37"/>
  <c r="J466" i="23"/>
  <c r="J466" i="11"/>
  <c r="J466" i="57"/>
  <c r="J466" i="47"/>
  <c r="J466" i="43"/>
  <c r="J466" i="18"/>
  <c r="J466" i="50"/>
  <c r="J466" i="29"/>
  <c r="J466" i="20"/>
  <c r="J466" i="21"/>
  <c r="J466" i="54"/>
  <c r="J466" i="39"/>
  <c r="J466" i="30"/>
  <c r="J466" i="19"/>
  <c r="J466" i="35"/>
  <c r="J466" i="51"/>
  <c r="J466" i="45"/>
  <c r="J466" i="41"/>
  <c r="J466" i="56"/>
  <c r="J466" i="33"/>
  <c r="J466" i="22"/>
  <c r="J466" i="42"/>
  <c r="J466" i="58"/>
  <c r="J466" i="27"/>
  <c r="J466" i="12"/>
  <c r="J466" i="8"/>
  <c r="J466" i="36"/>
  <c r="J466" i="40"/>
  <c r="J466" i="53"/>
  <c r="J466" i="15"/>
  <c r="J466" i="26"/>
  <c r="J466" i="31"/>
  <c r="J466" i="46"/>
  <c r="F466" i="57"/>
  <c r="F466" i="58"/>
  <c r="F466" i="56"/>
  <c r="F466" i="55"/>
  <c r="E441" i="117"/>
  <c r="E441" i="61"/>
  <c r="E441" i="41"/>
  <c r="E441" i="62"/>
  <c r="E441" i="18"/>
  <c r="E441" i="11"/>
  <c r="E441" i="13"/>
  <c r="E441" i="25"/>
  <c r="E441" i="19"/>
  <c r="E441" i="29"/>
  <c r="E441" i="35"/>
  <c r="E441" i="15"/>
  <c r="E441" i="36"/>
  <c r="E441" i="24"/>
  <c r="E441" i="20"/>
  <c r="E441" i="31"/>
  <c r="E441" i="34"/>
  <c r="E441" i="22"/>
  <c r="E441" i="33"/>
  <c r="E441" i="38"/>
  <c r="E441" i="28"/>
  <c r="E441" i="23"/>
  <c r="E441" i="27"/>
  <c r="E441" i="16"/>
  <c r="E441" i="8"/>
  <c r="E441" i="57"/>
  <c r="E441" i="55"/>
  <c r="E441" i="56"/>
  <c r="E441" i="58"/>
  <c r="I441" i="120"/>
  <c r="I441" i="118"/>
  <c r="I441" i="116"/>
  <c r="I441" i="114"/>
  <c r="I441" i="119"/>
  <c r="I441" i="117"/>
  <c r="I441" i="113"/>
  <c r="I441" i="58"/>
  <c r="I441" i="11"/>
  <c r="I441" i="43"/>
  <c r="I441" i="22"/>
  <c r="I441" i="13"/>
  <c r="I441" i="48"/>
  <c r="I441" i="61"/>
  <c r="I441" i="62"/>
  <c r="I441" i="18"/>
  <c r="I441" i="20"/>
  <c r="I441" i="45"/>
  <c r="I441" i="36"/>
  <c r="I441" i="12"/>
  <c r="I441" i="44"/>
  <c r="I441" i="46"/>
  <c r="I441" i="27"/>
  <c r="I441" i="14"/>
  <c r="I441" i="42"/>
  <c r="I441" i="21"/>
  <c r="I441" i="51"/>
  <c r="I441" i="52"/>
  <c r="I441" i="34"/>
  <c r="I441" i="17"/>
  <c r="I441" i="39"/>
  <c r="I441" i="38"/>
  <c r="I441" i="19"/>
  <c r="I441" i="56"/>
  <c r="I441" i="37"/>
  <c r="I441" i="28"/>
  <c r="I441" i="33"/>
  <c r="I441" i="41"/>
  <c r="I441" i="26"/>
  <c r="I441" i="57"/>
  <c r="I441" i="32"/>
  <c r="I441" i="29"/>
  <c r="I441" i="53"/>
  <c r="I441" i="31"/>
  <c r="I441" i="63"/>
  <c r="I441" i="16"/>
  <c r="I441" i="40"/>
  <c r="I441" i="24"/>
  <c r="I441" i="47"/>
  <c r="I441" i="50"/>
  <c r="I441" i="23"/>
  <c r="I441" i="25"/>
  <c r="I441" i="49"/>
  <c r="I441" i="35"/>
  <c r="I441" i="15"/>
  <c r="I441" i="55"/>
  <c r="I441" i="30"/>
  <c r="I441" i="54"/>
  <c r="I441" i="8"/>
  <c r="E462" i="120"/>
  <c r="E462" i="119"/>
  <c r="E462" i="116"/>
  <c r="E462" i="113"/>
  <c r="E462" i="54"/>
  <c r="E462" i="118"/>
  <c r="E462" i="114"/>
  <c r="E462" i="52"/>
  <c r="E462" i="46"/>
  <c r="E462" i="48"/>
  <c r="E462" i="43"/>
  <c r="E462" i="49"/>
  <c r="E462" i="50"/>
  <c r="E462" i="45"/>
  <c r="E462" i="44"/>
  <c r="E462" i="42"/>
  <c r="E462" i="47"/>
  <c r="E462" i="53"/>
  <c r="E462" i="51"/>
  <c r="E462" i="26"/>
  <c r="E462" i="17"/>
  <c r="E462" i="63"/>
  <c r="E462" i="37"/>
  <c r="E462" i="14"/>
  <c r="E462" i="21"/>
  <c r="E462" i="39"/>
  <c r="E462" i="32"/>
  <c r="E462" i="30"/>
  <c r="E462" i="12"/>
  <c r="E462" i="40"/>
  <c r="I462" i="118"/>
  <c r="I462" i="120"/>
  <c r="I462" i="114"/>
  <c r="I462" i="116"/>
  <c r="I462" i="113"/>
  <c r="I462" i="119"/>
  <c r="I462" i="117"/>
  <c r="I462" i="50"/>
  <c r="I462" i="61"/>
  <c r="I462" i="37"/>
  <c r="I462" i="32"/>
  <c r="I462" i="17"/>
  <c r="I462" i="57"/>
  <c r="I462" i="53"/>
  <c r="I462" i="47"/>
  <c r="I462" i="43"/>
  <c r="I462" i="14"/>
  <c r="I462" i="29"/>
  <c r="I462" i="25"/>
  <c r="I462" i="28"/>
  <c r="I462" i="49"/>
  <c r="I462" i="40"/>
  <c r="I462" i="35"/>
  <c r="I462" i="31"/>
  <c r="I462" i="15"/>
  <c r="I462" i="56"/>
  <c r="I462" i="52"/>
  <c r="I462" i="46"/>
  <c r="I462" i="42"/>
  <c r="I462" i="13"/>
  <c r="I462" i="19"/>
  <c r="I462" i="18"/>
  <c r="I462" i="8"/>
  <c r="I462" i="62"/>
  <c r="I462" i="34"/>
  <c r="I462" i="20"/>
  <c r="I462" i="11"/>
  <c r="I462" i="41"/>
  <c r="I462" i="23"/>
  <c r="I462" i="36"/>
  <c r="I462" i="33"/>
  <c r="I462" i="58"/>
  <c r="I462" i="48"/>
  <c r="I462" i="26"/>
  <c r="I462" i="27"/>
  <c r="I462" i="63"/>
  <c r="I462" i="39"/>
  <c r="I462" i="30"/>
  <c r="I462" i="55"/>
  <c r="I462" i="45"/>
  <c r="I462" i="24"/>
  <c r="I462" i="12"/>
  <c r="I462" i="51"/>
  <c r="I462" i="38"/>
  <c r="I462" i="21"/>
  <c r="I462" i="54"/>
  <c r="I462" i="44"/>
  <c r="I462" i="22"/>
  <c r="I462" i="16"/>
  <c r="F472" i="13"/>
  <c r="F472" i="35"/>
  <c r="F472" i="23"/>
  <c r="F472" i="11"/>
  <c r="F472" i="38"/>
  <c r="F472" i="34"/>
  <c r="F472" i="25"/>
  <c r="F472" i="24"/>
  <c r="F472" i="29"/>
  <c r="F472" i="31"/>
  <c r="F472" i="20"/>
  <c r="F472" i="27"/>
  <c r="F472" i="8"/>
  <c r="F472" i="33"/>
  <c r="F472" i="15"/>
  <c r="F472" i="22"/>
  <c r="F472" i="16"/>
  <c r="F472" i="36"/>
  <c r="F472" i="18"/>
  <c r="F472" i="28"/>
  <c r="F472" i="19"/>
  <c r="I472" i="120"/>
  <c r="I472" i="117"/>
  <c r="I472" i="113"/>
  <c r="I472" i="114"/>
  <c r="I472" i="119"/>
  <c r="I472" i="116"/>
  <c r="I472" i="118"/>
  <c r="I472" i="36"/>
  <c r="I472" i="21"/>
  <c r="I472" i="16"/>
  <c r="I472" i="52"/>
  <c r="I472" i="42"/>
  <c r="I472" i="29"/>
  <c r="I472" i="15"/>
  <c r="I472" i="24"/>
  <c r="I472" i="47"/>
  <c r="I472" i="34"/>
  <c r="I472" i="28"/>
  <c r="I472" i="62"/>
  <c r="I472" i="56"/>
  <c r="I472" i="38"/>
  <c r="I472" i="17"/>
  <c r="I472" i="13"/>
  <c r="I472" i="54"/>
  <c r="I472" i="43"/>
  <c r="I472" i="63"/>
  <c r="I472" i="12"/>
  <c r="I472" i="11"/>
  <c r="I472" i="48"/>
  <c r="I472" i="31"/>
  <c r="I472" i="19"/>
  <c r="I472" i="45"/>
  <c r="I472" i="61"/>
  <c r="I472" i="22"/>
  <c r="I472" i="25"/>
  <c r="I472" i="51"/>
  <c r="I472" i="41"/>
  <c r="I472" i="32"/>
  <c r="I472" i="20"/>
  <c r="I472" i="35"/>
  <c r="I472" i="55"/>
  <c r="I472" i="39"/>
  <c r="I472" i="27"/>
  <c r="I472" i="57"/>
  <c r="I472" i="33"/>
  <c r="I472" i="30"/>
  <c r="I472" i="37"/>
  <c r="I472" i="53"/>
  <c r="I472" i="49"/>
  <c r="I472" i="23"/>
  <c r="I472" i="26"/>
  <c r="I472" i="8"/>
  <c r="I472" i="50"/>
  <c r="I472" i="14"/>
  <c r="I472" i="18"/>
  <c r="I472" i="46"/>
  <c r="I472" i="44"/>
  <c r="I472" i="58"/>
  <c r="I472" i="40"/>
  <c r="F472" i="12"/>
  <c r="F472" i="30"/>
  <c r="F472" i="32"/>
  <c r="F472" i="40"/>
  <c r="F460" i="12"/>
  <c r="F460" i="32"/>
  <c r="F460" i="40"/>
  <c r="F460" i="30"/>
  <c r="E460" i="120"/>
  <c r="E460" i="116"/>
  <c r="E460" i="118"/>
  <c r="E460" i="113"/>
  <c r="E460" i="119"/>
  <c r="E460" i="114"/>
  <c r="E460" i="42"/>
  <c r="E460" i="51"/>
  <c r="E460" i="53"/>
  <c r="E460" i="52"/>
  <c r="E460" i="43"/>
  <c r="E460" i="47"/>
  <c r="E460" i="50"/>
  <c r="E460" i="48"/>
  <c r="E460" i="45"/>
  <c r="E460" i="49"/>
  <c r="E460" i="54"/>
  <c r="E460" i="46"/>
  <c r="E460" i="44"/>
  <c r="E460" i="32"/>
  <c r="E460" i="12"/>
  <c r="E460" i="40"/>
  <c r="E460" i="30"/>
  <c r="E463" i="26"/>
  <c r="E463" i="39"/>
  <c r="E463" i="14"/>
  <c r="E463" i="63"/>
  <c r="E463" i="17"/>
  <c r="E463" i="37"/>
  <c r="E463" i="21"/>
  <c r="F463" i="39"/>
  <c r="F463" i="63"/>
  <c r="F463" i="26"/>
  <c r="F463" i="14"/>
  <c r="F463" i="17"/>
  <c r="F463" i="21"/>
  <c r="F463" i="37"/>
  <c r="E463" i="30"/>
  <c r="E463" i="40"/>
  <c r="E463" i="32"/>
  <c r="E463" i="12"/>
  <c r="J461" i="117"/>
  <c r="J461" i="118"/>
  <c r="J461" i="120"/>
  <c r="J461" i="113"/>
  <c r="J461" i="116"/>
  <c r="J461" i="119"/>
  <c r="J461" i="114"/>
  <c r="J461" i="63"/>
  <c r="J461" i="53"/>
  <c r="J461" i="33"/>
  <c r="J461" i="21"/>
  <c r="J461" i="40"/>
  <c r="J461" i="26"/>
  <c r="J461" i="18"/>
  <c r="J461" i="11"/>
  <c r="J461" i="47"/>
  <c r="J461" i="43"/>
  <c r="J461" i="36"/>
  <c r="J461" i="13"/>
  <c r="J461" i="27"/>
  <c r="J461" i="28"/>
  <c r="J461" i="49"/>
  <c r="J461" i="17"/>
  <c r="J461" i="55"/>
  <c r="J461" i="39"/>
  <c r="J461" i="25"/>
  <c r="J461" i="12"/>
  <c r="J461" i="58"/>
  <c r="J461" i="46"/>
  <c r="J461" i="42"/>
  <c r="J461" i="24"/>
  <c r="J461" i="48"/>
  <c r="J461" i="32"/>
  <c r="J461" i="34"/>
  <c r="J461" i="61"/>
  <c r="J461" i="19"/>
  <c r="J461" i="51"/>
  <c r="J461" i="62"/>
  <c r="J461" i="22"/>
  <c r="J461" i="56"/>
  <c r="J461" i="30"/>
  <c r="J461" i="37"/>
  <c r="J461" i="23"/>
  <c r="J461" i="44"/>
  <c r="J461" i="14"/>
  <c r="J461" i="50"/>
  <c r="J461" i="35"/>
  <c r="J461" i="52"/>
  <c r="J461" i="20"/>
  <c r="J461" i="54"/>
  <c r="J461" i="41"/>
  <c r="J461" i="29"/>
  <c r="J461" i="57"/>
  <c r="J461" i="16"/>
  <c r="J461" i="45"/>
  <c r="J461" i="31"/>
  <c r="J461" i="15"/>
  <c r="J461" i="38"/>
  <c r="J461" i="8"/>
  <c r="E461" i="12"/>
  <c r="E461" i="40"/>
  <c r="E461" i="30"/>
  <c r="E461" i="32"/>
  <c r="F461" i="120"/>
  <c r="F461" i="119"/>
  <c r="F461" i="118"/>
  <c r="F461" i="116"/>
  <c r="F461" i="113"/>
  <c r="F461" i="114"/>
  <c r="F461" i="47"/>
  <c r="F461" i="54"/>
  <c r="F461" i="44"/>
  <c r="F461" i="51"/>
  <c r="F461" i="48"/>
  <c r="F461" i="45"/>
  <c r="F461" i="50"/>
  <c r="F461" i="53"/>
  <c r="F461" i="42"/>
  <c r="F461" i="49"/>
  <c r="F461" i="46"/>
  <c r="F461" i="52"/>
  <c r="F461" i="43"/>
  <c r="E436" i="16"/>
  <c r="E436" i="15"/>
  <c r="E436" i="27"/>
  <c r="E436" i="25"/>
  <c r="E436" i="31"/>
  <c r="E436" i="29"/>
  <c r="E436" i="20"/>
  <c r="E436" i="23"/>
  <c r="E436" i="33"/>
  <c r="E436" i="22"/>
  <c r="E436" i="38"/>
  <c r="E436" i="24"/>
  <c r="E436" i="34"/>
  <c r="E436" i="28"/>
  <c r="E436" i="36"/>
  <c r="E436" i="11"/>
  <c r="E436" i="35"/>
  <c r="E436" i="18"/>
  <c r="E436" i="8"/>
  <c r="E436" i="19"/>
  <c r="E436" i="13"/>
  <c r="F436" i="31"/>
  <c r="F436" i="35"/>
  <c r="F436" i="19"/>
  <c r="F436" i="29"/>
  <c r="F436" i="24"/>
  <c r="F436" i="34"/>
  <c r="F436" i="25"/>
  <c r="F436" i="20"/>
  <c r="F436" i="11"/>
  <c r="F436" i="23"/>
  <c r="F436" i="27"/>
  <c r="F436" i="36"/>
  <c r="F436" i="33"/>
  <c r="F436" i="28"/>
  <c r="F436" i="15"/>
  <c r="F436" i="13"/>
  <c r="F436" i="8"/>
  <c r="F436" i="22"/>
  <c r="F436" i="18"/>
  <c r="F436" i="16"/>
  <c r="F436" i="38"/>
  <c r="F436" i="30"/>
  <c r="F436" i="32"/>
  <c r="F436" i="12"/>
  <c r="F436" i="40"/>
  <c r="E436" i="63"/>
  <c r="E436" i="26"/>
  <c r="E436" i="37"/>
  <c r="E436" i="17"/>
  <c r="E436" i="21"/>
  <c r="E436" i="39"/>
  <c r="E436" i="14"/>
  <c r="E1444" i="40"/>
  <c r="E1444" i="30"/>
  <c r="E1444" i="12"/>
  <c r="E1444" i="32"/>
  <c r="E1444" i="117"/>
  <c r="E1444" i="62"/>
  <c r="E1444" i="61"/>
  <c r="E1444" i="41"/>
  <c r="J1444" i="120"/>
  <c r="J1444" i="113"/>
  <c r="J1444" i="119"/>
  <c r="J1444" i="117"/>
  <c r="J1444" i="118"/>
  <c r="J1444" i="116"/>
  <c r="J1444" i="114"/>
  <c r="J1444" i="51"/>
  <c r="J1444" i="30"/>
  <c r="J1444" i="20"/>
  <c r="J1444" i="11"/>
  <c r="J1444" i="41"/>
  <c r="J1444" i="38"/>
  <c r="J1444" i="19"/>
  <c r="J1444" i="49"/>
  <c r="J1444" i="14"/>
  <c r="J1444" i="34"/>
  <c r="J1444" i="53"/>
  <c r="J1444" i="33"/>
  <c r="J1444" i="25"/>
  <c r="J1444" i="43"/>
  <c r="J1444" i="16"/>
  <c r="J1444" i="55"/>
  <c r="J1444" i="36"/>
  <c r="J1444" i="22"/>
  <c r="J1444" i="45"/>
  <c r="J1444" i="50"/>
  <c r="J1444" i="23"/>
  <c r="J1444" i="39"/>
  <c r="J1444" i="13"/>
  <c r="J1444" i="35"/>
  <c r="J1444" i="17"/>
  <c r="J1444" i="52"/>
  <c r="J1444" i="31"/>
  <c r="J1444" i="18"/>
  <c r="J1444" i="32"/>
  <c r="J1444" i="62"/>
  <c r="J1444" i="48"/>
  <c r="J1444" i="42"/>
  <c r="J1444" i="46"/>
  <c r="J1444" i="24"/>
  <c r="J1444" i="21"/>
  <c r="J1444" i="44"/>
  <c r="J1444" i="15"/>
  <c r="J1444" i="56"/>
  <c r="J1444" i="57"/>
  <c r="J1444" i="27"/>
  <c r="J1444" i="37"/>
  <c r="J1444" i="63"/>
  <c r="J1444" i="12"/>
  <c r="J1444" i="61"/>
  <c r="J1444" i="54"/>
  <c r="J1444" i="26"/>
  <c r="J1444" i="8"/>
  <c r="J1444" i="47"/>
  <c r="J1444" i="28"/>
  <c r="J1444" i="58"/>
  <c r="J1444" i="29"/>
  <c r="J1444" i="40"/>
  <c r="F1444" i="11"/>
  <c r="F1444" i="19"/>
  <c r="F1444" i="34"/>
  <c r="F1444" i="22"/>
  <c r="F1444" i="28"/>
  <c r="F1444" i="35"/>
  <c r="F1444" i="25"/>
  <c r="F1444" i="20"/>
  <c r="F1444" i="23"/>
  <c r="F1444" i="18"/>
  <c r="F1444" i="16"/>
  <c r="F1444" i="31"/>
  <c r="F1444" i="24"/>
  <c r="F1444" i="13"/>
  <c r="F1444" i="36"/>
  <c r="F1444" i="33"/>
  <c r="F1444" i="27"/>
  <c r="F1444" i="29"/>
  <c r="F1444" i="8"/>
  <c r="F1444" i="15"/>
  <c r="F1444" i="38"/>
  <c r="E267" i="26"/>
  <c r="E267" i="14"/>
  <c r="E267" i="37"/>
  <c r="E267" i="63"/>
  <c r="E267" i="17"/>
  <c r="E267" i="21"/>
  <c r="E267" i="39"/>
  <c r="F267" i="120"/>
  <c r="F267" i="119"/>
  <c r="F267" i="118"/>
  <c r="F267" i="116"/>
  <c r="F267" i="114"/>
  <c r="F267" i="113"/>
  <c r="F267" i="53"/>
  <c r="F267" i="42"/>
  <c r="F267" i="49"/>
  <c r="F267" i="45"/>
  <c r="F267" i="44"/>
  <c r="F267" i="46"/>
  <c r="F267" i="51"/>
  <c r="F267" i="54"/>
  <c r="F267" i="50"/>
  <c r="F267" i="47"/>
  <c r="F267" i="43"/>
  <c r="F267" i="52"/>
  <c r="F267" i="48"/>
  <c r="E267" i="16"/>
  <c r="E267" i="34"/>
  <c r="E267" i="24"/>
  <c r="E267" i="36"/>
  <c r="E267" i="19"/>
  <c r="E267" i="23"/>
  <c r="E267" i="38"/>
  <c r="E267" i="15"/>
  <c r="E267" i="31"/>
  <c r="E267" i="28"/>
  <c r="E267" i="35"/>
  <c r="E267" i="27"/>
  <c r="E267" i="33"/>
  <c r="E267" i="13"/>
  <c r="E267" i="11"/>
  <c r="E267" i="25"/>
  <c r="E267" i="18"/>
  <c r="E267" i="29"/>
  <c r="E267" i="20"/>
  <c r="E267" i="22"/>
  <c r="E267" i="8"/>
  <c r="F267" i="39"/>
  <c r="F267" i="37"/>
  <c r="F267" i="17"/>
  <c r="F267" i="21"/>
  <c r="F267" i="26"/>
  <c r="F267" i="14"/>
  <c r="F267" i="63"/>
  <c r="F274" i="120"/>
  <c r="F274" i="118"/>
  <c r="F274" i="119"/>
  <c r="F274" i="114"/>
  <c r="F274" i="116"/>
  <c r="F274" i="50"/>
  <c r="F274" i="43"/>
  <c r="F274" i="113"/>
  <c r="F274" i="53"/>
  <c r="F274" i="45"/>
  <c r="F274" i="47"/>
  <c r="F274" i="46"/>
  <c r="F274" i="52"/>
  <c r="F274" i="42"/>
  <c r="F274" i="49"/>
  <c r="F274" i="51"/>
  <c r="F274" i="54"/>
  <c r="F274" i="48"/>
  <c r="F274" i="44"/>
  <c r="E274" i="55"/>
  <c r="E274" i="58"/>
  <c r="E274" i="56"/>
  <c r="E274" i="57"/>
  <c r="F274" i="31"/>
  <c r="F274" i="15"/>
  <c r="F274" i="20"/>
  <c r="F274" i="29"/>
  <c r="F274" i="35"/>
  <c r="F274" i="22"/>
  <c r="F274" i="25"/>
  <c r="F274" i="18"/>
  <c r="F274" i="11"/>
  <c r="F274" i="36"/>
  <c r="F274" i="24"/>
  <c r="F274" i="23"/>
  <c r="F274" i="27"/>
  <c r="F274" i="8"/>
  <c r="F274" i="19"/>
  <c r="F274" i="34"/>
  <c r="F274" i="28"/>
  <c r="F274" i="33"/>
  <c r="F274" i="13"/>
  <c r="F274" i="38"/>
  <c r="F274" i="16"/>
  <c r="E274" i="120"/>
  <c r="E274" i="116"/>
  <c r="E274" i="118"/>
  <c r="E274" i="114"/>
  <c r="E274" i="119"/>
  <c r="E274" i="113"/>
  <c r="E274" i="54"/>
  <c r="E274" i="48"/>
  <c r="E274" i="51"/>
  <c r="E274" i="46"/>
  <c r="E274" i="53"/>
  <c r="E274" i="44"/>
  <c r="E274" i="50"/>
  <c r="E274" i="45"/>
  <c r="E274" i="52"/>
  <c r="E274" i="42"/>
  <c r="E274" i="47"/>
  <c r="E274" i="49"/>
  <c r="E274" i="43"/>
  <c r="F282" i="55"/>
  <c r="F282" i="57"/>
  <c r="F282" i="56"/>
  <c r="F282" i="58"/>
  <c r="E282" i="22"/>
  <c r="E282" i="15"/>
  <c r="E282" i="13"/>
  <c r="E282" i="29"/>
  <c r="E282" i="33"/>
  <c r="E282" i="16"/>
  <c r="E282" i="23"/>
  <c r="E282" i="24"/>
  <c r="E282" i="35"/>
  <c r="E282" i="38"/>
  <c r="E282" i="19"/>
  <c r="E282" i="20"/>
  <c r="E282" i="28"/>
  <c r="E282" i="31"/>
  <c r="E282" i="11"/>
  <c r="E282" i="27"/>
  <c r="E282" i="25"/>
  <c r="E282" i="8"/>
  <c r="E282" i="36"/>
  <c r="E282" i="18"/>
  <c r="E282" i="34"/>
  <c r="F282" i="120"/>
  <c r="F282" i="114"/>
  <c r="F282" i="118"/>
  <c r="F282" i="116"/>
  <c r="F282" i="119"/>
  <c r="F282" i="46"/>
  <c r="F282" i="113"/>
  <c r="F282" i="42"/>
  <c r="F282" i="48"/>
  <c r="F282" i="51"/>
  <c r="F282" i="43"/>
  <c r="F282" i="44"/>
  <c r="F282" i="53"/>
  <c r="F282" i="54"/>
  <c r="F282" i="49"/>
  <c r="F282" i="50"/>
  <c r="F282" i="45"/>
  <c r="F282" i="47"/>
  <c r="F282" i="52"/>
  <c r="E282" i="63"/>
  <c r="E282" i="26"/>
  <c r="E282" i="37"/>
  <c r="E282" i="39"/>
  <c r="E282" i="17"/>
  <c r="E282" i="21"/>
  <c r="E282" i="14"/>
  <c r="J289" i="120"/>
  <c r="J289" i="117"/>
  <c r="J289" i="119"/>
  <c r="J289" i="116"/>
  <c r="J289" i="118"/>
  <c r="J289" i="114"/>
  <c r="J289" i="113"/>
  <c r="J289" i="14"/>
  <c r="J289" i="43"/>
  <c r="J289" i="34"/>
  <c r="J289" i="63"/>
  <c r="J289" i="16"/>
  <c r="J289" i="51"/>
  <c r="J289" i="62"/>
  <c r="J289" i="24"/>
  <c r="J289" i="40"/>
  <c r="J289" i="56"/>
  <c r="J289" i="36"/>
  <c r="J289" i="20"/>
  <c r="J289" i="27"/>
  <c r="J289" i="58"/>
  <c r="J289" i="61"/>
  <c r="J289" i="32"/>
  <c r="J289" i="18"/>
  <c r="J289" i="28"/>
  <c r="J289" i="48"/>
  <c r="J289" i="39"/>
  <c r="J289" i="29"/>
  <c r="J289" i="15"/>
  <c r="J289" i="52"/>
  <c r="J289" i="31"/>
  <c r="J289" i="13"/>
  <c r="J289" i="42"/>
  <c r="J289" i="47"/>
  <c r="J289" i="38"/>
  <c r="J289" i="22"/>
  <c r="J289" i="17"/>
  <c r="J289" i="55"/>
  <c r="J289" i="44"/>
  <c r="J289" i="25"/>
  <c r="J289" i="50"/>
  <c r="J289" i="37"/>
  <c r="J289" i="41"/>
  <c r="J289" i="26"/>
  <c r="J289" i="53"/>
  <c r="J289" i="57"/>
  <c r="J289" i="19"/>
  <c r="J289" i="12"/>
  <c r="J289" i="21"/>
  <c r="J289" i="54"/>
  <c r="J289" i="11"/>
  <c r="J289" i="46"/>
  <c r="J289" i="35"/>
  <c r="J289" i="49"/>
  <c r="J289" i="45"/>
  <c r="J289" i="8"/>
  <c r="J289" i="23"/>
  <c r="J289" i="30"/>
  <c r="J289" i="33"/>
  <c r="E289" i="117"/>
  <c r="E289" i="62"/>
  <c r="E289" i="41"/>
  <c r="E289" i="61"/>
  <c r="F289" i="120"/>
  <c r="F289" i="118"/>
  <c r="F289" i="119"/>
  <c r="F289" i="116"/>
  <c r="F289" i="114"/>
  <c r="F289" i="53"/>
  <c r="F289" i="113"/>
  <c r="F289" i="47"/>
  <c r="F289" i="50"/>
  <c r="F289" i="45"/>
  <c r="F289" i="43"/>
  <c r="F289" i="54"/>
  <c r="F289" i="49"/>
  <c r="F289" i="44"/>
  <c r="F289" i="51"/>
  <c r="F289" i="42"/>
  <c r="F289" i="46"/>
  <c r="F289" i="48"/>
  <c r="F289" i="52"/>
  <c r="E289" i="37"/>
  <c r="E289" i="39"/>
  <c r="E289" i="21"/>
  <c r="E289" i="26"/>
  <c r="E289" i="63"/>
  <c r="E289" i="17"/>
  <c r="E289" i="14"/>
  <c r="E264" i="30"/>
  <c r="E264" i="40"/>
  <c r="E264" i="12"/>
  <c r="E264" i="32"/>
  <c r="E264" i="117"/>
  <c r="E264" i="62"/>
  <c r="E264" i="41"/>
  <c r="E264" i="61"/>
  <c r="F264" i="57"/>
  <c r="F264" i="55"/>
  <c r="F264" i="56"/>
  <c r="F264" i="58"/>
  <c r="I264" i="120"/>
  <c r="I264" i="117"/>
  <c r="I264" i="118"/>
  <c r="I264" i="116"/>
  <c r="I264" i="119"/>
  <c r="I264" i="113"/>
  <c r="I264" i="114"/>
  <c r="I264" i="58"/>
  <c r="I264" i="11"/>
  <c r="I264" i="46"/>
  <c r="I264" i="31"/>
  <c r="I264" i="48"/>
  <c r="I264" i="50"/>
  <c r="I264" i="40"/>
  <c r="I264" i="18"/>
  <c r="I264" i="37"/>
  <c r="I264" i="17"/>
  <c r="I264" i="51"/>
  <c r="I264" i="21"/>
  <c r="I264" i="20"/>
  <c r="I264" i="44"/>
  <c r="I264" i="53"/>
  <c r="I264" i="34"/>
  <c r="I264" i="16"/>
  <c r="I264" i="38"/>
  <c r="I264" i="42"/>
  <c r="I264" i="15"/>
  <c r="I264" i="36"/>
  <c r="I264" i="52"/>
  <c r="I264" i="13"/>
  <c r="I264" i="63"/>
  <c r="I264" i="14"/>
  <c r="I264" i="30"/>
  <c r="I264" i="62"/>
  <c r="I264" i="49"/>
  <c r="I264" i="39"/>
  <c r="I264" i="26"/>
  <c r="I264" i="56"/>
  <c r="I264" i="35"/>
  <c r="I264" i="19"/>
  <c r="I264" i="32"/>
  <c r="I264" i="24"/>
  <c r="I264" i="57"/>
  <c r="I264" i="23"/>
  <c r="I264" i="25"/>
  <c r="I264" i="27"/>
  <c r="I264" i="61"/>
  <c r="I264" i="22"/>
  <c r="I264" i="54"/>
  <c r="I264" i="45"/>
  <c r="I264" i="29"/>
  <c r="I264" i="33"/>
  <c r="I264" i="55"/>
  <c r="I264" i="47"/>
  <c r="I264" i="12"/>
  <c r="I264" i="41"/>
  <c r="I264" i="28"/>
  <c r="I264" i="43"/>
  <c r="I264" i="8"/>
  <c r="E1451" i="55"/>
  <c r="E1451" i="58"/>
  <c r="E1451" i="57"/>
  <c r="E1451" i="56"/>
  <c r="F1451" i="16"/>
  <c r="F1451" i="24"/>
  <c r="F1451" i="13"/>
  <c r="F1451" i="18"/>
  <c r="F1451" i="28"/>
  <c r="F1451" i="29"/>
  <c r="F1451" i="31"/>
  <c r="F1451" i="15"/>
  <c r="F1451" i="19"/>
  <c r="F1451" i="36"/>
  <c r="F1451" i="22"/>
  <c r="F1451" i="25"/>
  <c r="F1451" i="23"/>
  <c r="F1451" i="27"/>
  <c r="F1451" i="34"/>
  <c r="F1451" i="38"/>
  <c r="F1451" i="20"/>
  <c r="F1451" i="8"/>
  <c r="F1451" i="33"/>
  <c r="F1451" i="35"/>
  <c r="F1451" i="11"/>
  <c r="E1451" i="120"/>
  <c r="E1451" i="118"/>
  <c r="E1451" i="119"/>
  <c r="E1451" i="54"/>
  <c r="E1451" i="113"/>
  <c r="E1451" i="116"/>
  <c r="E1451" i="114"/>
  <c r="E1451" i="42"/>
  <c r="E1451" i="49"/>
  <c r="E1451" i="43"/>
  <c r="E1451" i="45"/>
  <c r="E1451" i="50"/>
  <c r="E1451" i="47"/>
  <c r="E1451" i="51"/>
  <c r="E1451" i="46"/>
  <c r="E1451" i="48"/>
  <c r="E1451" i="52"/>
  <c r="E1451" i="53"/>
  <c r="E1451" i="44"/>
  <c r="F1451" i="120"/>
  <c r="F1451" i="118"/>
  <c r="F1451" i="119"/>
  <c r="F1451" i="116"/>
  <c r="F1451" i="114"/>
  <c r="F1451" i="50"/>
  <c r="F1451" i="113"/>
  <c r="F1451" i="44"/>
  <c r="F1451" i="53"/>
  <c r="F1451" i="54"/>
  <c r="F1451" i="46"/>
  <c r="F1451" i="45"/>
  <c r="F1451" i="52"/>
  <c r="F1451" i="48"/>
  <c r="F1451" i="51"/>
  <c r="F1451" i="47"/>
  <c r="F1451" i="43"/>
  <c r="F1451" i="49"/>
  <c r="F1451" i="42"/>
  <c r="E1438" i="58"/>
  <c r="E1438" i="56"/>
  <c r="E1438" i="55"/>
  <c r="E1438" i="57"/>
  <c r="E1438" i="120"/>
  <c r="E1438" i="119"/>
  <c r="E1438" i="116"/>
  <c r="E1438" i="118"/>
  <c r="E1438" i="50"/>
  <c r="E1438" i="114"/>
  <c r="E1438" i="113"/>
  <c r="E1438" i="54"/>
  <c r="E1438" i="45"/>
  <c r="E1438" i="43"/>
  <c r="E1438" i="47"/>
  <c r="E1438" i="48"/>
  <c r="E1438" i="49"/>
  <c r="E1438" i="52"/>
  <c r="E1438" i="51"/>
  <c r="E1438" i="42"/>
  <c r="E1438" i="44"/>
  <c r="E1438" i="46"/>
  <c r="E1438" i="53"/>
  <c r="F1438" i="12"/>
  <c r="F1438" i="30"/>
  <c r="F1438" i="32"/>
  <c r="F1438" i="40"/>
  <c r="I1438" i="119"/>
  <c r="I1438" i="117"/>
  <c r="I1438" i="113"/>
  <c r="I1438" i="120"/>
  <c r="I1438" i="118"/>
  <c r="I1438" i="116"/>
  <c r="I1438" i="114"/>
  <c r="I1438" i="57"/>
  <c r="I1438" i="27"/>
  <c r="I1438" i="54"/>
  <c r="I1438" i="41"/>
  <c r="I1438" i="63"/>
  <c r="I1438" i="12"/>
  <c r="I1438" i="11"/>
  <c r="I1438" i="46"/>
  <c r="I1438" i="37"/>
  <c r="I1438" i="49"/>
  <c r="I1438" i="29"/>
  <c r="I1438" i="44"/>
  <c r="I1438" i="30"/>
  <c r="I1438" i="53"/>
  <c r="I1438" i="26"/>
  <c r="I1438" i="51"/>
  <c r="I1438" i="33"/>
  <c r="I1438" i="24"/>
  <c r="I1438" i="19"/>
  <c r="I1438" i="55"/>
  <c r="I1438" i="42"/>
  <c r="I1438" i="22"/>
  <c r="I1438" i="43"/>
  <c r="I1438" i="23"/>
  <c r="I1438" i="62"/>
  <c r="I1438" i="18"/>
  <c r="I1438" i="28"/>
  <c r="I1438" i="38"/>
  <c r="I1438" i="50"/>
  <c r="I1438" i="34"/>
  <c r="I1438" i="35"/>
  <c r="I1438" i="56"/>
  <c r="I1438" i="58"/>
  <c r="I1438" i="21"/>
  <c r="I1438" i="32"/>
  <c r="I1438" i="39"/>
  <c r="I1438" i="31"/>
  <c r="I1438" i="40"/>
  <c r="I1438" i="36"/>
  <c r="I1438" i="47"/>
  <c r="I1438" i="17"/>
  <c r="I1438" i="52"/>
  <c r="I1438" i="25"/>
  <c r="I1438" i="20"/>
  <c r="I1438" i="15"/>
  <c r="I1438" i="8"/>
  <c r="I1438" i="61"/>
  <c r="I1438" i="45"/>
  <c r="I1438" i="13"/>
  <c r="I1438" i="48"/>
  <c r="I1438" i="14"/>
  <c r="I1438" i="16"/>
  <c r="E1429" i="13"/>
  <c r="E1429" i="19"/>
  <c r="E1429" i="16"/>
  <c r="E1429" i="34"/>
  <c r="E1429" i="15"/>
  <c r="E1429" i="35"/>
  <c r="E1429" i="27"/>
  <c r="E1429" i="38"/>
  <c r="E1429" i="33"/>
  <c r="E1429" i="24"/>
  <c r="E1429" i="23"/>
  <c r="E1429" i="29"/>
  <c r="E1429" i="22"/>
  <c r="E1429" i="25"/>
  <c r="E1429" i="8"/>
  <c r="E1429" i="11"/>
  <c r="E1429" i="20"/>
  <c r="E1429" i="18"/>
  <c r="E1429" i="28"/>
  <c r="E1429" i="31"/>
  <c r="E1429" i="36"/>
  <c r="F1429" i="117"/>
  <c r="F1429" i="61"/>
  <c r="F1429" i="41"/>
  <c r="F1429" i="62"/>
  <c r="F1429" i="28"/>
  <c r="F1429" i="31"/>
  <c r="F1429" i="23"/>
  <c r="F1429" i="27"/>
  <c r="F1429" i="35"/>
  <c r="F1429" i="20"/>
  <c r="F1429" i="29"/>
  <c r="F1429" i="15"/>
  <c r="F1429" i="36"/>
  <c r="F1429" i="18"/>
  <c r="F1429" i="24"/>
  <c r="F1429" i="22"/>
  <c r="F1429" i="16"/>
  <c r="F1429" i="19"/>
  <c r="F1429" i="25"/>
  <c r="F1429" i="34"/>
  <c r="F1429" i="33"/>
  <c r="F1429" i="11"/>
  <c r="F1429" i="38"/>
  <c r="F1429" i="13"/>
  <c r="F1429" i="8"/>
  <c r="J1429" i="120"/>
  <c r="J1429" i="116"/>
  <c r="J1429" i="113"/>
  <c r="J1429" i="117"/>
  <c r="J1429" i="119"/>
  <c r="J1429" i="118"/>
  <c r="J1429" i="114"/>
  <c r="J1429" i="52"/>
  <c r="J1429" i="34"/>
  <c r="J1429" i="17"/>
  <c r="J1429" i="39"/>
  <c r="J1429" i="53"/>
  <c r="J1429" i="44"/>
  <c r="J1429" i="63"/>
  <c r="J1429" i="16"/>
  <c r="J1429" i="35"/>
  <c r="J1429" i="20"/>
  <c r="J1429" i="48"/>
  <c r="J1429" i="18"/>
  <c r="J1429" i="22"/>
  <c r="J1429" i="21"/>
  <c r="J1429" i="40"/>
  <c r="J1429" i="24"/>
  <c r="J1429" i="19"/>
  <c r="J1429" i="15"/>
  <c r="J1429" i="47"/>
  <c r="J1429" i="37"/>
  <c r="J1429" i="12"/>
  <c r="J1429" i="50"/>
  <c r="J1429" i="32"/>
  <c r="J1429" i="36"/>
  <c r="J1429" i="45"/>
  <c r="J1429" i="55"/>
  <c r="J1429" i="56"/>
  <c r="J1429" i="43"/>
  <c r="J1429" i="30"/>
  <c r="J1429" i="11"/>
  <c r="J1429" i="57"/>
  <c r="J1429" i="61"/>
  <c r="J1429" i="31"/>
  <c r="J1429" i="13"/>
  <c r="J1429" i="41"/>
  <c r="J1429" i="28"/>
  <c r="J1429" i="58"/>
  <c r="J1429" i="33"/>
  <c r="J1429" i="26"/>
  <c r="J1429" i="29"/>
  <c r="J1429" i="14"/>
  <c r="J1429" i="38"/>
  <c r="J1429" i="42"/>
  <c r="J1429" i="54"/>
  <c r="J1429" i="23"/>
  <c r="J1429" i="46"/>
  <c r="J1429" i="49"/>
  <c r="J1429" i="25"/>
  <c r="J1429" i="27"/>
  <c r="J1429" i="62"/>
  <c r="J1429" i="51"/>
  <c r="J1429" i="8"/>
  <c r="E1446" i="16"/>
  <c r="E1446" i="20"/>
  <c r="E1446" i="34"/>
  <c r="E1446" i="36"/>
  <c r="E1446" i="18"/>
  <c r="E1446" i="38"/>
  <c r="E1446" i="13"/>
  <c r="E1446" i="22"/>
  <c r="E1446" i="8"/>
  <c r="E1446" i="11"/>
  <c r="E1446" i="31"/>
  <c r="E1446" i="24"/>
  <c r="E1446" i="29"/>
  <c r="E1446" i="35"/>
  <c r="E1446" i="27"/>
  <c r="E1446" i="23"/>
  <c r="E1446" i="15"/>
  <c r="E1446" i="28"/>
  <c r="E1446" i="19"/>
  <c r="E1446" i="25"/>
  <c r="E1446" i="33"/>
  <c r="E1446" i="17"/>
  <c r="E1446" i="63"/>
  <c r="E1446" i="37"/>
  <c r="E1446" i="21"/>
  <c r="E1446" i="39"/>
  <c r="E1446" i="26"/>
  <c r="E1446" i="14"/>
  <c r="F1446" i="38"/>
  <c r="F1446" i="16"/>
  <c r="F1446" i="27"/>
  <c r="F1446" i="29"/>
  <c r="F1446" i="11"/>
  <c r="F1446" i="28"/>
  <c r="F1446" i="34"/>
  <c r="F1446" i="25"/>
  <c r="F1446" i="18"/>
  <c r="F1446" i="15"/>
  <c r="F1446" i="36"/>
  <c r="F1446" i="23"/>
  <c r="F1446" i="33"/>
  <c r="F1446" i="24"/>
  <c r="F1446" i="13"/>
  <c r="F1446" i="35"/>
  <c r="F1446" i="31"/>
  <c r="F1446" i="19"/>
  <c r="F1446" i="8"/>
  <c r="F1446" i="22"/>
  <c r="F1446" i="20"/>
  <c r="F1446" i="56"/>
  <c r="F1446" i="57"/>
  <c r="F1446" i="55"/>
  <c r="F1446" i="58"/>
  <c r="E1449" i="30"/>
  <c r="E1449" i="12"/>
  <c r="E1449" i="32"/>
  <c r="E1449" i="40"/>
  <c r="F1449" i="120"/>
  <c r="F1449" i="116"/>
  <c r="F1449" i="113"/>
  <c r="F1449" i="118"/>
  <c r="F1449" i="114"/>
  <c r="F1449" i="119"/>
  <c r="F1449" i="50"/>
  <c r="F1449" i="48"/>
  <c r="F1449" i="45"/>
  <c r="F1449" i="47"/>
  <c r="F1449" i="51"/>
  <c r="F1449" i="43"/>
  <c r="F1449" i="52"/>
  <c r="F1449" i="54"/>
  <c r="F1449" i="44"/>
  <c r="F1449" i="53"/>
  <c r="F1449" i="49"/>
  <c r="F1449" i="42"/>
  <c r="F1449" i="46"/>
  <c r="I1449" i="117"/>
  <c r="I1449" i="119"/>
  <c r="I1449" i="118"/>
  <c r="I1449" i="120"/>
  <c r="I1449" i="116"/>
  <c r="I1449" i="113"/>
  <c r="I1449" i="114"/>
  <c r="I1449" i="53"/>
  <c r="I1449" i="43"/>
  <c r="I1449" i="63"/>
  <c r="I1449" i="55"/>
  <c r="I1449" i="52"/>
  <c r="I1449" i="37"/>
  <c r="I1449" i="17"/>
  <c r="I1449" i="35"/>
  <c r="I1449" i="30"/>
  <c r="I1449" i="40"/>
  <c r="I1449" i="21"/>
  <c r="I1449" i="28"/>
  <c r="I1449" i="36"/>
  <c r="I1449" i="48"/>
  <c r="I1449" i="41"/>
  <c r="I1449" i="27"/>
  <c r="I1449" i="58"/>
  <c r="I1449" i="50"/>
  <c r="I1449" i="23"/>
  <c r="I1449" i="14"/>
  <c r="I1449" i="25"/>
  <c r="I1449" i="12"/>
  <c r="I1449" i="38"/>
  <c r="I1449" i="47"/>
  <c r="I1449" i="32"/>
  <c r="I1449" i="15"/>
  <c r="I1449" i="11"/>
  <c r="I1449" i="24"/>
  <c r="I1449" i="54"/>
  <c r="I1449" i="13"/>
  <c r="I1449" i="26"/>
  <c r="I1449" i="18"/>
  <c r="I1449" i="49"/>
  <c r="I1449" i="46"/>
  <c r="I1449" i="31"/>
  <c r="I1449" i="61"/>
  <c r="I1449" i="44"/>
  <c r="I1449" i="20"/>
  <c r="I1449" i="42"/>
  <c r="I1449" i="8"/>
  <c r="I1449" i="45"/>
  <c r="I1449" i="57"/>
  <c r="I1449" i="39"/>
  <c r="I1449" i="62"/>
  <c r="I1449" i="51"/>
  <c r="I1449" i="33"/>
  <c r="I1449" i="34"/>
  <c r="I1449" i="56"/>
  <c r="I1449" i="16"/>
  <c r="I1449" i="29"/>
  <c r="I1449" i="22"/>
  <c r="I1449" i="19"/>
  <c r="F1449" i="12"/>
  <c r="F1449" i="40"/>
  <c r="F1449" i="32"/>
  <c r="F1449" i="30"/>
  <c r="F101" i="117"/>
  <c r="F1489" i="117" s="1"/>
  <c r="F1465" i="117"/>
  <c r="F306" i="117"/>
  <c r="F1392" i="117"/>
  <c r="E85" i="50"/>
  <c r="E85" i="46"/>
  <c r="E85" i="54"/>
  <c r="E85" i="53"/>
  <c r="E85" i="45"/>
  <c r="E85" i="48"/>
  <c r="E85" i="44"/>
  <c r="E85" i="52"/>
  <c r="E85" i="47"/>
  <c r="E85" i="42"/>
  <c r="E85" i="43"/>
  <c r="E85" i="51"/>
  <c r="E85" i="119"/>
  <c r="E85" i="114"/>
  <c r="E85" i="116"/>
  <c r="E85" i="120"/>
  <c r="E85" i="113"/>
  <c r="E85" i="118"/>
  <c r="E85" i="49"/>
  <c r="F85" i="55"/>
  <c r="F85" i="56"/>
  <c r="F85" i="58"/>
  <c r="F85" i="57"/>
  <c r="G85" i="117"/>
  <c r="G85" i="61"/>
  <c r="G85" i="41"/>
  <c r="G85" i="62"/>
  <c r="J85" i="117"/>
  <c r="J85" i="118"/>
  <c r="J85" i="116"/>
  <c r="J85" i="113"/>
  <c r="J85" i="119"/>
  <c r="J85" i="120"/>
  <c r="J85" i="114"/>
  <c r="J85" i="20"/>
  <c r="J85" i="18"/>
  <c r="J85" i="24"/>
  <c r="J85" i="27"/>
  <c r="J85" i="30"/>
  <c r="J85" i="38"/>
  <c r="J85" i="34"/>
  <c r="J85" i="44"/>
  <c r="J85" i="41"/>
  <c r="J85" i="51"/>
  <c r="J85" i="62"/>
  <c r="J85" i="47"/>
  <c r="J85" i="16"/>
  <c r="J85" i="13"/>
  <c r="J85" i="19"/>
  <c r="J85" i="25"/>
  <c r="J85" i="63"/>
  <c r="J85" i="31"/>
  <c r="J85" i="40"/>
  <c r="J85" i="36"/>
  <c r="J85" i="48"/>
  <c r="J85" i="43"/>
  <c r="J85" i="39"/>
  <c r="J85" i="55"/>
  <c r="J85" i="11"/>
  <c r="J85" i="17"/>
  <c r="J85" i="15"/>
  <c r="J85" i="23"/>
  <c r="J85" i="29"/>
  <c r="J85" i="28"/>
  <c r="J85" i="32"/>
  <c r="J85" i="37"/>
  <c r="J85" i="42"/>
  <c r="J85" i="52"/>
  <c r="J85" i="49"/>
  <c r="J85" i="53"/>
  <c r="J85" i="54"/>
  <c r="J85" i="58"/>
  <c r="J85" i="22"/>
  <c r="J85" i="33"/>
  <c r="J85" i="45"/>
  <c r="J85" i="8"/>
  <c r="J85" i="14"/>
  <c r="J85" i="35"/>
  <c r="J85" i="46"/>
  <c r="J85" i="21"/>
  <c r="J85" i="61"/>
  <c r="J85" i="56"/>
  <c r="J85" i="12"/>
  <c r="J85" i="26"/>
  <c r="J85" i="50"/>
  <c r="J85" i="57"/>
  <c r="E85" i="38"/>
  <c r="E85" i="33"/>
  <c r="E85" i="16"/>
  <c r="E85" i="36"/>
  <c r="E85" i="20"/>
  <c r="E85" i="23"/>
  <c r="E85" i="34"/>
  <c r="E85" i="18"/>
  <c r="E85" i="19"/>
  <c r="E85" i="29"/>
  <c r="E85" i="11"/>
  <c r="E85" i="35"/>
  <c r="E85" i="8"/>
  <c r="E85" i="15"/>
  <c r="E85" i="24"/>
  <c r="E85" i="13"/>
  <c r="E85" i="31"/>
  <c r="E85" i="25"/>
  <c r="E85" i="22"/>
  <c r="E85" i="28"/>
  <c r="E85" i="27"/>
  <c r="F85" i="33"/>
  <c r="F85" i="24"/>
  <c r="F85" i="34"/>
  <c r="F85" i="18"/>
  <c r="F85" i="16"/>
  <c r="F85" i="38"/>
  <c r="F85" i="23"/>
  <c r="F85" i="13"/>
  <c r="F85" i="27"/>
  <c r="F85" i="19"/>
  <c r="F85" i="25"/>
  <c r="F85" i="11"/>
  <c r="F85" i="28"/>
  <c r="F85" i="20"/>
  <c r="F85" i="35"/>
  <c r="F85" i="15"/>
  <c r="F85" i="22"/>
  <c r="F85" i="29"/>
  <c r="F85" i="31"/>
  <c r="F85" i="36"/>
  <c r="F85" i="8"/>
  <c r="E92" i="14"/>
  <c r="E92" i="17"/>
  <c r="E92" i="21"/>
  <c r="E92" i="39"/>
  <c r="E92" i="37"/>
  <c r="E92" i="63"/>
  <c r="E92" i="26"/>
  <c r="F92" i="13"/>
  <c r="F92" i="19"/>
  <c r="F92" i="25"/>
  <c r="F92" i="16"/>
  <c r="F92" i="20"/>
  <c r="F92" i="24"/>
  <c r="F92" i="27"/>
  <c r="F92" i="35"/>
  <c r="F92" i="23"/>
  <c r="F92" i="18"/>
  <c r="F92" i="33"/>
  <c r="F92" i="15"/>
  <c r="F92" i="36"/>
  <c r="F92" i="29"/>
  <c r="F92" i="22"/>
  <c r="F92" i="11"/>
  <c r="F92" i="34"/>
  <c r="F92" i="38"/>
  <c r="F92" i="8"/>
  <c r="F92" i="31"/>
  <c r="F92" i="28"/>
  <c r="G92" i="117"/>
  <c r="G92" i="41"/>
  <c r="G92" i="61"/>
  <c r="G92" i="62"/>
  <c r="G92" i="55"/>
  <c r="G92" i="56"/>
  <c r="G92" i="58"/>
  <c r="G92" i="57"/>
  <c r="F92" i="62"/>
  <c r="F92" i="61"/>
  <c r="F92" i="117"/>
  <c r="F92" i="41"/>
  <c r="E329" i="23"/>
  <c r="E329" i="38"/>
  <c r="E329" i="33"/>
  <c r="E329" i="16"/>
  <c r="E329" i="19"/>
  <c r="E329" i="13"/>
  <c r="E329" i="28"/>
  <c r="E329" i="22"/>
  <c r="E329" i="34"/>
  <c r="E329" i="29"/>
  <c r="E329" i="24"/>
  <c r="E329" i="31"/>
  <c r="E329" i="25"/>
  <c r="E329" i="36"/>
  <c r="E329" i="20"/>
  <c r="E329" i="27"/>
  <c r="E329" i="11"/>
  <c r="E329" i="35"/>
  <c r="E329" i="15"/>
  <c r="E329" i="18"/>
  <c r="E329" i="8"/>
  <c r="E329" i="40"/>
  <c r="E329" i="32"/>
  <c r="E329" i="30"/>
  <c r="E329" i="12"/>
  <c r="E329" i="58"/>
  <c r="E329" i="55"/>
  <c r="E329" i="56"/>
  <c r="E329" i="57"/>
  <c r="I329" i="119"/>
  <c r="I329" i="120"/>
  <c r="I329" i="117"/>
  <c r="I329" i="118"/>
  <c r="I329" i="116"/>
  <c r="I329" i="113"/>
  <c r="I329" i="114"/>
  <c r="I329" i="52"/>
  <c r="I329" i="38"/>
  <c r="I329" i="53"/>
  <c r="I329" i="36"/>
  <c r="I329" i="27"/>
  <c r="I329" i="17"/>
  <c r="I329" i="46"/>
  <c r="I329" i="30"/>
  <c r="I329" i="15"/>
  <c r="I329" i="58"/>
  <c r="I329" i="47"/>
  <c r="I329" i="37"/>
  <c r="I329" i="18"/>
  <c r="I329" i="55"/>
  <c r="I329" i="62"/>
  <c r="I329" i="25"/>
  <c r="I329" i="45"/>
  <c r="I329" i="39"/>
  <c r="I329" i="21"/>
  <c r="I329" i="57"/>
  <c r="I329" i="33"/>
  <c r="I329" i="24"/>
  <c r="I329" i="23"/>
  <c r="I329" i="51"/>
  <c r="I329" i="61"/>
  <c r="I329" i="63"/>
  <c r="I329" i="11"/>
  <c r="I329" i="35"/>
  <c r="I329" i="56"/>
  <c r="I329" i="41"/>
  <c r="I329" i="22"/>
  <c r="I329" i="19"/>
  <c r="I329" i="50"/>
  <c r="I329" i="40"/>
  <c r="I329" i="12"/>
  <c r="I329" i="20"/>
  <c r="I329" i="48"/>
  <c r="I329" i="34"/>
  <c r="I329" i="14"/>
  <c r="I329" i="29"/>
  <c r="I329" i="13"/>
  <c r="I329" i="54"/>
  <c r="I329" i="49"/>
  <c r="I329" i="42"/>
  <c r="I329" i="43"/>
  <c r="I329" i="32"/>
  <c r="I329" i="28"/>
  <c r="I329" i="31"/>
  <c r="I329" i="44"/>
  <c r="I329" i="26"/>
  <c r="I329" i="16"/>
  <c r="I329" i="8"/>
  <c r="G167" i="55"/>
  <c r="G167" i="57"/>
  <c r="G167" i="58"/>
  <c r="G167" i="56"/>
  <c r="C164" i="52"/>
  <c r="C167" i="52"/>
  <c r="C1468" i="52"/>
  <c r="C1480" i="52" s="1"/>
  <c r="C171" i="52"/>
  <c r="C161" i="52"/>
  <c r="C1492" i="52" s="1"/>
  <c r="C409" i="52"/>
  <c r="C394" i="52"/>
  <c r="C413" i="52"/>
  <c r="C257" i="49"/>
  <c r="C293" i="49"/>
  <c r="C1518" i="49" s="1"/>
  <c r="C232" i="49"/>
  <c r="C1467" i="63"/>
  <c r="C1479" i="63" s="1"/>
  <c r="C147" i="63"/>
  <c r="C1540" i="63" s="1"/>
  <c r="C139" i="63"/>
  <c r="C138" i="63"/>
  <c r="C135" i="63"/>
  <c r="C1491" i="63" s="1"/>
  <c r="C476" i="57"/>
  <c r="C127" i="57"/>
  <c r="C1539" i="57" s="1"/>
  <c r="C1515" i="57"/>
  <c r="C1066" i="56"/>
  <c r="C1508" i="56" s="1"/>
  <c r="C1468" i="120"/>
  <c r="C1480" i="120" s="1"/>
  <c r="C161" i="120"/>
  <c r="C1492" i="120" s="1"/>
  <c r="C171" i="120"/>
  <c r="C168" i="120"/>
  <c r="C170" i="120"/>
  <c r="C1465" i="120"/>
  <c r="C1477" i="120" s="1"/>
  <c r="C101" i="120"/>
  <c r="C1489" i="120" s="1"/>
  <c r="C112" i="120"/>
  <c r="C1538" i="120" s="1"/>
  <c r="C1472" i="119"/>
  <c r="C1484" i="119" s="1"/>
  <c r="C832" i="119"/>
  <c r="C848" i="119"/>
  <c r="C866" i="119"/>
  <c r="C863" i="119"/>
  <c r="C914" i="119"/>
  <c r="C1044" i="119"/>
  <c r="C952" i="119"/>
  <c r="C918" i="119"/>
  <c r="C782" i="119"/>
  <c r="C1025" i="119"/>
  <c r="C973" i="119"/>
  <c r="C841" i="119"/>
  <c r="C916" i="119"/>
  <c r="C856" i="119"/>
  <c r="C989" i="119"/>
  <c r="C984" i="119"/>
  <c r="C931" i="119"/>
  <c r="C925" i="119"/>
  <c r="C797" i="119"/>
  <c r="C1024" i="119"/>
  <c r="C847" i="119"/>
  <c r="C803" i="119"/>
  <c r="C969" i="119"/>
  <c r="C912" i="119"/>
  <c r="C862" i="119"/>
  <c r="C915" i="119"/>
  <c r="C1001" i="119"/>
  <c r="C1032" i="119"/>
  <c r="C820" i="119"/>
  <c r="C1054" i="119"/>
  <c r="C893" i="119"/>
  <c r="C958" i="119"/>
  <c r="C1055" i="119"/>
  <c r="C961" i="119"/>
  <c r="C927" i="119"/>
  <c r="C864" i="119"/>
  <c r="C796" i="119"/>
  <c r="C943" i="119"/>
  <c r="C773" i="119"/>
  <c r="C1496" i="119" s="1"/>
  <c r="C1008" i="119"/>
  <c r="C928" i="119"/>
  <c r="C873" i="119"/>
  <c r="C805" i="119"/>
  <c r="C1013" i="119"/>
  <c r="C1016" i="119"/>
  <c r="C791" i="119"/>
  <c r="C1063" i="119"/>
  <c r="C1011" i="119"/>
  <c r="C1020" i="119"/>
  <c r="C837" i="119"/>
  <c r="C852" i="119"/>
  <c r="C900" i="119"/>
  <c r="C972" i="119"/>
  <c r="C962" i="119"/>
  <c r="C819" i="119"/>
  <c r="C1050" i="119"/>
  <c r="C938" i="119"/>
  <c r="C922" i="119"/>
  <c r="C1060" i="119"/>
  <c r="C985" i="119"/>
  <c r="C851" i="119"/>
  <c r="C880" i="119"/>
  <c r="C971" i="119"/>
  <c r="C868" i="119"/>
  <c r="C1000" i="119"/>
  <c r="C867" i="119"/>
  <c r="C954" i="119"/>
  <c r="C870" i="119"/>
  <c r="C1028" i="119"/>
  <c r="C812" i="119"/>
  <c r="C844" i="119"/>
  <c r="C843" i="119"/>
  <c r="C980" i="119"/>
  <c r="C997" i="119"/>
  <c r="C986" i="119"/>
  <c r="C1064" i="119"/>
  <c r="C899" i="119"/>
  <c r="C1027" i="119"/>
  <c r="C1037" i="119"/>
  <c r="C783" i="119"/>
  <c r="C1030" i="119"/>
  <c r="C850" i="119"/>
  <c r="C967" i="119"/>
  <c r="C981" i="119"/>
  <c r="C854" i="119"/>
  <c r="C911" i="119"/>
  <c r="C865" i="119"/>
  <c r="C934" i="119"/>
  <c r="C1057" i="119"/>
  <c r="C1061" i="119"/>
  <c r="C826" i="119"/>
  <c r="C897" i="119"/>
  <c r="C1003" i="119"/>
  <c r="C902" i="119"/>
  <c r="C883" i="119"/>
  <c r="C1029" i="119"/>
  <c r="C991" i="119"/>
  <c r="C1017" i="119"/>
  <c r="C949" i="119"/>
  <c r="C990" i="119"/>
  <c r="C996" i="119"/>
  <c r="C795" i="119"/>
  <c r="C878" i="119"/>
  <c r="C937" i="119"/>
  <c r="C933" i="119"/>
  <c r="C919" i="119"/>
  <c r="C894" i="119"/>
  <c r="C798" i="119"/>
  <c r="C817" i="119"/>
  <c r="C829" i="119"/>
  <c r="C842" i="119"/>
  <c r="C807" i="119"/>
  <c r="C1048" i="119"/>
  <c r="C905" i="119"/>
  <c r="C1065" i="119"/>
  <c r="C935" i="119"/>
  <c r="C828" i="119"/>
  <c r="C917" i="119"/>
  <c r="C968" i="119"/>
  <c r="C853" i="119"/>
  <c r="C926" i="119"/>
  <c r="C1039" i="119"/>
  <c r="C786" i="119"/>
  <c r="C823" i="119"/>
  <c r="C855" i="119"/>
  <c r="C1042" i="119"/>
  <c r="C802" i="119"/>
  <c r="C814" i="119"/>
  <c r="C794" i="119"/>
  <c r="C1056" i="119"/>
  <c r="C1018" i="119"/>
  <c r="C785" i="119"/>
  <c r="C909" i="119"/>
  <c r="C906" i="119"/>
  <c r="C913" i="119"/>
  <c r="C903" i="119"/>
  <c r="C859" i="119"/>
  <c r="C815" i="119"/>
  <c r="C891" i="119"/>
  <c r="C871" i="119"/>
  <c r="C882" i="119"/>
  <c r="C822" i="119"/>
  <c r="C790" i="119"/>
  <c r="C944" i="119"/>
  <c r="C1053" i="119"/>
  <c r="C982" i="119"/>
  <c r="C876" i="119"/>
  <c r="C983" i="119"/>
  <c r="C888" i="119"/>
  <c r="C939" i="119"/>
  <c r="C801" i="119"/>
  <c r="C1022" i="119"/>
  <c r="C780" i="119"/>
  <c r="C1021" i="119"/>
  <c r="C427" i="114"/>
  <c r="C1398" i="54"/>
  <c r="C1421" i="54"/>
  <c r="C1464" i="52"/>
  <c r="C1476" i="52" s="1"/>
  <c r="AX2" i="111"/>
  <c r="AX3" i="111" s="1"/>
  <c r="C56" i="52"/>
  <c r="C38" i="52"/>
  <c r="C1488" i="52" s="1"/>
  <c r="C49" i="52"/>
  <c r="C52" i="52"/>
  <c r="C61" i="52"/>
  <c r="C54" i="49"/>
  <c r="C1424" i="43"/>
  <c r="C1509" i="43" s="1"/>
  <c r="C51" i="63"/>
  <c r="G173" i="29"/>
  <c r="G173" i="22"/>
  <c r="G173" i="33"/>
  <c r="G173" i="11"/>
  <c r="G173" i="27"/>
  <c r="G173" i="19"/>
  <c r="G173" i="31"/>
  <c r="G173" i="28"/>
  <c r="G173" i="34"/>
  <c r="G173" i="15"/>
  <c r="G173" i="36"/>
  <c r="G173" i="25"/>
  <c r="G173" i="20"/>
  <c r="G173" i="18"/>
  <c r="G173" i="35"/>
  <c r="G173" i="24"/>
  <c r="G173" i="16"/>
  <c r="G173" i="13"/>
  <c r="G173" i="23"/>
  <c r="G173" i="38"/>
  <c r="G173" i="8"/>
  <c r="C425" i="120"/>
  <c r="C1407" i="119"/>
  <c r="C813" i="119"/>
  <c r="C235" i="119"/>
  <c r="C951" i="119"/>
  <c r="C964" i="119"/>
  <c r="C799" i="119"/>
  <c r="C988" i="119"/>
  <c r="C963" i="119"/>
  <c r="C1046" i="119"/>
  <c r="C427" i="119"/>
  <c r="C1471" i="119"/>
  <c r="C1483" i="119" s="1"/>
  <c r="C387" i="119"/>
  <c r="C409" i="119"/>
  <c r="C417" i="119"/>
  <c r="C414" i="119"/>
  <c r="C381" i="119"/>
  <c r="C1495" i="119" s="1"/>
  <c r="C418" i="119"/>
  <c r="C413" i="119"/>
  <c r="C410" i="119"/>
  <c r="C390" i="119"/>
  <c r="C398" i="119"/>
  <c r="C419" i="119"/>
  <c r="C407" i="119"/>
  <c r="C421" i="119"/>
  <c r="C477" i="119"/>
  <c r="C1544" i="119" s="1"/>
  <c r="C424" i="119"/>
  <c r="C423" i="119"/>
  <c r="C402" i="119"/>
  <c r="C420" i="119"/>
  <c r="C400" i="119"/>
  <c r="C395" i="119"/>
  <c r="C425" i="119"/>
  <c r="C416" i="119"/>
  <c r="C426" i="119"/>
  <c r="C388" i="119"/>
  <c r="C228" i="114"/>
  <c r="C1405" i="54"/>
  <c r="C1400" i="54"/>
  <c r="C400" i="52"/>
  <c r="G1361" i="22"/>
  <c r="G1545" i="22" s="1"/>
  <c r="G1472" i="22"/>
  <c r="G773" i="22"/>
  <c r="G1496" i="22" s="1"/>
  <c r="F291" i="21"/>
  <c r="F291" i="37"/>
  <c r="F291" i="26"/>
  <c r="F291" i="39"/>
  <c r="F291" i="63"/>
  <c r="F291" i="17"/>
  <c r="F291" i="14"/>
  <c r="F1454" i="57"/>
  <c r="F1454" i="56"/>
  <c r="F1454" i="55"/>
  <c r="F1454" i="58"/>
  <c r="E1195" i="117"/>
  <c r="E1195" i="62"/>
  <c r="E1195" i="41"/>
  <c r="E1195" i="61"/>
  <c r="F1152" i="28"/>
  <c r="F1152" i="13"/>
  <c r="F1152" i="31"/>
  <c r="F1152" i="29"/>
  <c r="F1152" i="33"/>
  <c r="F1152" i="22"/>
  <c r="F1152" i="11"/>
  <c r="F1152" i="38"/>
  <c r="F1152" i="16"/>
  <c r="F1152" i="18"/>
  <c r="F1152" i="27"/>
  <c r="F1152" i="36"/>
  <c r="F1152" i="25"/>
  <c r="F1152" i="34"/>
  <c r="F1152" i="24"/>
  <c r="F1152" i="35"/>
  <c r="F1152" i="23"/>
  <c r="F1152" i="15"/>
  <c r="F1152" i="8"/>
  <c r="F1152" i="20"/>
  <c r="F1152" i="19"/>
  <c r="I1188" i="119"/>
  <c r="I1188" i="120"/>
  <c r="I1188" i="118"/>
  <c r="I1188" i="117"/>
  <c r="I1188" i="116"/>
  <c r="I1188" i="113"/>
  <c r="I1188" i="114"/>
  <c r="I1188" i="22"/>
  <c r="I1188" i="38"/>
  <c r="I1188" i="63"/>
  <c r="I1188" i="44"/>
  <c r="I1188" i="55"/>
  <c r="I1188" i="34"/>
  <c r="I1188" i="48"/>
  <c r="I1188" i="32"/>
  <c r="I1188" i="39"/>
  <c r="I1188" i="8"/>
  <c r="I1188" i="62"/>
  <c r="I1188" i="52"/>
  <c r="I1188" i="18"/>
  <c r="I1188" i="58"/>
  <c r="I1188" i="50"/>
  <c r="I1188" i="24"/>
  <c r="I1188" i="19"/>
  <c r="I1188" i="11"/>
  <c r="I1188" i="30"/>
  <c r="I1188" i="16"/>
  <c r="I1188" i="40"/>
  <c r="I1188" i="51"/>
  <c r="I1188" i="27"/>
  <c r="I1188" i="56"/>
  <c r="I1188" i="21"/>
  <c r="I1188" i="31"/>
  <c r="I1188" i="53"/>
  <c r="I1188" i="61"/>
  <c r="I1188" i="43"/>
  <c r="I1188" i="15"/>
  <c r="I1188" i="47"/>
  <c r="I1188" i="13"/>
  <c r="I1188" i="17"/>
  <c r="I1188" i="57"/>
  <c r="I1188" i="33"/>
  <c r="I1188" i="14"/>
  <c r="I1188" i="35"/>
  <c r="I1188" i="42"/>
  <c r="I1188" i="29"/>
  <c r="I1188" i="46"/>
  <c r="I1188" i="23"/>
  <c r="I1188" i="36"/>
  <c r="I1188" i="49"/>
  <c r="I1188" i="37"/>
  <c r="I1188" i="41"/>
  <c r="I1188" i="25"/>
  <c r="I1188" i="45"/>
  <c r="I1188" i="28"/>
  <c r="I1188" i="20"/>
  <c r="I1188" i="54"/>
  <c r="I1188" i="26"/>
  <c r="I1188" i="12"/>
  <c r="E1188" i="30"/>
  <c r="E1188" i="32"/>
  <c r="E1188" i="12"/>
  <c r="E1188" i="40"/>
  <c r="J1269" i="119"/>
  <c r="J1269" i="120"/>
  <c r="J1269" i="117"/>
  <c r="J1269" i="118"/>
  <c r="J1269" i="116"/>
  <c r="J1269" i="114"/>
  <c r="J1269" i="47"/>
  <c r="J1269" i="19"/>
  <c r="J1269" i="18"/>
  <c r="J1269" i="21"/>
  <c r="J1269" i="32"/>
  <c r="J1269" i="31"/>
  <c r="J1269" i="23"/>
  <c r="J1269" i="39"/>
  <c r="J1269" i="16"/>
  <c r="J1269" i="24"/>
  <c r="J1269" i="44"/>
  <c r="J1269" i="57"/>
  <c r="J1269" i="51"/>
  <c r="J1269" i="113"/>
  <c r="J1269" i="43"/>
  <c r="J1269" i="56"/>
  <c r="J1269" i="50"/>
  <c r="J1269" i="46"/>
  <c r="J1269" i="11"/>
  <c r="J1269" i="17"/>
  <c r="J1269" i="12"/>
  <c r="J1269" i="27"/>
  <c r="J1269" i="30"/>
  <c r="J1269" i="33"/>
  <c r="J1269" i="62"/>
  <c r="J1269" i="53"/>
  <c r="J1269" i="13"/>
  <c r="J1269" i="25"/>
  <c r="J1269" i="37"/>
  <c r="J1269" i="20"/>
  <c r="J1269" i="40"/>
  <c r="J1269" i="36"/>
  <c r="J1269" i="28"/>
  <c r="J1269" i="41"/>
  <c r="J1269" i="54"/>
  <c r="J1269" i="34"/>
  <c r="J1269" i="48"/>
  <c r="J1269" i="26"/>
  <c r="J1269" i="63"/>
  <c r="J1269" i="29"/>
  <c r="J1269" i="35"/>
  <c r="J1269" i="45"/>
  <c r="J1269" i="38"/>
  <c r="J1269" i="42"/>
  <c r="J1269" i="58"/>
  <c r="J1269" i="22"/>
  <c r="J1269" i="61"/>
  <c r="J1269" i="55"/>
  <c r="J1269" i="15"/>
  <c r="J1269" i="14"/>
  <c r="J1269" i="52"/>
  <c r="J1269" i="49"/>
  <c r="J1269" i="8"/>
  <c r="E1269" i="36"/>
  <c r="E1269" i="25"/>
  <c r="E1269" i="34"/>
  <c r="E1269" i="35"/>
  <c r="E1269" i="27"/>
  <c r="E1269" i="31"/>
  <c r="E1269" i="11"/>
  <c r="E1269" i="28"/>
  <c r="E1269" i="24"/>
  <c r="E1269" i="20"/>
  <c r="E1269" i="23"/>
  <c r="E1269" i="19"/>
  <c r="E1269" i="15"/>
  <c r="E1269" i="13"/>
  <c r="E1269" i="8"/>
  <c r="E1269" i="38"/>
  <c r="E1269" i="33"/>
  <c r="E1269" i="16"/>
  <c r="E1269" i="18"/>
  <c r="E1269" i="22"/>
  <c r="E1269" i="29"/>
  <c r="E1269" i="117"/>
  <c r="E1269" i="62"/>
  <c r="E1269" i="41"/>
  <c r="E1269" i="61"/>
  <c r="E1141" i="117"/>
  <c r="E1141" i="62"/>
  <c r="E1141" i="41"/>
  <c r="E1141" i="61"/>
  <c r="F1141" i="58"/>
  <c r="F1141" i="57"/>
  <c r="F1141" i="56"/>
  <c r="F1141" i="55"/>
  <c r="F1141" i="119"/>
  <c r="F1141" i="50"/>
  <c r="F1141" i="47"/>
  <c r="F1141" i="53"/>
  <c r="F1141" i="46"/>
  <c r="F1141" i="51"/>
  <c r="F1141" i="49"/>
  <c r="F1141" i="52"/>
  <c r="F1141" i="44"/>
  <c r="F1141" i="45"/>
  <c r="F1141" i="43"/>
  <c r="F1141" i="54"/>
  <c r="F1141" i="48"/>
  <c r="F1141" i="42"/>
  <c r="F1141" i="113"/>
  <c r="F1141" i="114"/>
  <c r="F1141" i="116"/>
  <c r="F1141" i="120"/>
  <c r="F1141" i="118"/>
  <c r="E1141" i="55"/>
  <c r="E1141" i="56"/>
  <c r="E1141" i="57"/>
  <c r="E1141" i="58"/>
  <c r="F1208" i="40"/>
  <c r="F1208" i="12"/>
  <c r="F1208" i="32"/>
  <c r="F1208" i="30"/>
  <c r="J1208" i="119"/>
  <c r="J1208" i="120"/>
  <c r="J1208" i="118"/>
  <c r="J1208" i="117"/>
  <c r="J1208" i="116"/>
  <c r="J1208" i="114"/>
  <c r="J1208" i="24"/>
  <c r="J1208" i="14"/>
  <c r="J1208" i="40"/>
  <c r="J1208" i="61"/>
  <c r="J1208" i="25"/>
  <c r="J1208" i="48"/>
  <c r="J1208" i="13"/>
  <c r="J1208" i="36"/>
  <c r="J1208" i="53"/>
  <c r="J1208" i="21"/>
  <c r="J1208" i="56"/>
  <c r="J1208" i="39"/>
  <c r="J1208" i="34"/>
  <c r="J1208" i="54"/>
  <c r="J1208" i="31"/>
  <c r="J1208" i="26"/>
  <c r="J1208" i="16"/>
  <c r="J1208" i="63"/>
  <c r="J1208" i="32"/>
  <c r="J1208" i="37"/>
  <c r="J1208" i="28"/>
  <c r="J1208" i="46"/>
  <c r="J1208" i="8"/>
  <c r="J1208" i="42"/>
  <c r="J1208" i="11"/>
  <c r="J1208" i="17"/>
  <c r="J1208" i="38"/>
  <c r="J1208" i="19"/>
  <c r="J1208" i="27"/>
  <c r="J1208" i="58"/>
  <c r="J1208" i="62"/>
  <c r="J1208" i="35"/>
  <c r="J1208" i="22"/>
  <c r="J1208" i="33"/>
  <c r="J1208" i="12"/>
  <c r="J1208" i="55"/>
  <c r="J1208" i="50"/>
  <c r="J1208" i="23"/>
  <c r="J1208" i="18"/>
  <c r="J1208" i="45"/>
  <c r="J1208" i="49"/>
  <c r="J1208" i="30"/>
  <c r="J1208" i="15"/>
  <c r="J1208" i="20"/>
  <c r="J1208" i="41"/>
  <c r="J1208" i="44"/>
  <c r="J1208" i="29"/>
  <c r="J1208" i="43"/>
  <c r="J1208" i="57"/>
  <c r="J1208" i="47"/>
  <c r="J1208" i="113"/>
  <c r="J1208" i="52"/>
  <c r="J1208" i="51"/>
  <c r="F1208" i="119"/>
  <c r="F1208" i="50"/>
  <c r="F1208" i="46"/>
  <c r="F1208" i="53"/>
  <c r="F1208" i="51"/>
  <c r="F1208" i="47"/>
  <c r="F1208" i="49"/>
  <c r="F1208" i="45"/>
  <c r="F1208" i="44"/>
  <c r="F1208" i="52"/>
  <c r="F1208" i="43"/>
  <c r="F1208" i="54"/>
  <c r="F1208" i="48"/>
  <c r="F1208" i="114"/>
  <c r="F1208" i="113"/>
  <c r="F1208" i="42"/>
  <c r="F1208" i="116"/>
  <c r="F1208" i="118"/>
  <c r="F1208" i="120"/>
  <c r="E1232" i="117"/>
  <c r="E1232" i="62"/>
  <c r="E1232" i="41"/>
  <c r="E1232" i="61"/>
  <c r="E1232" i="49"/>
  <c r="E1232" i="42"/>
  <c r="E1232" i="43"/>
  <c r="E1232" i="45"/>
  <c r="E1232" i="54"/>
  <c r="E1232" i="53"/>
  <c r="E1232" i="46"/>
  <c r="E1232" i="44"/>
  <c r="E1232" i="50"/>
  <c r="E1232" i="48"/>
  <c r="E1232" i="47"/>
  <c r="E1232" i="52"/>
  <c r="E1232" i="116"/>
  <c r="E1232" i="114"/>
  <c r="E1232" i="113"/>
  <c r="E1232" i="51"/>
  <c r="E1232" i="118"/>
  <c r="E1232" i="119"/>
  <c r="E1232" i="120"/>
  <c r="E1232" i="32"/>
  <c r="E1232" i="30"/>
  <c r="E1232" i="12"/>
  <c r="E1232" i="40"/>
  <c r="E1313" i="26"/>
  <c r="E1313" i="63"/>
  <c r="E1313" i="14"/>
  <c r="E1313" i="21"/>
  <c r="E1313" i="17"/>
  <c r="E1313" i="37"/>
  <c r="E1313" i="39"/>
  <c r="F1313" i="31"/>
  <c r="F1313" i="13"/>
  <c r="F1313" i="22"/>
  <c r="F1313" i="38"/>
  <c r="F1313" i="33"/>
  <c r="F1313" i="16"/>
  <c r="F1313" i="11"/>
  <c r="F1313" i="29"/>
  <c r="F1313" i="18"/>
  <c r="F1313" i="25"/>
  <c r="F1313" i="27"/>
  <c r="F1313" i="34"/>
  <c r="F1313" i="23"/>
  <c r="F1313" i="19"/>
  <c r="F1313" i="35"/>
  <c r="F1313" i="24"/>
  <c r="F1313" i="36"/>
  <c r="F1313" i="15"/>
  <c r="F1313" i="8"/>
  <c r="F1313" i="28"/>
  <c r="F1313" i="20"/>
  <c r="F1313" i="12"/>
  <c r="F1313" i="32"/>
  <c r="F1313" i="30"/>
  <c r="F1313" i="40"/>
  <c r="E1313" i="29"/>
  <c r="E1313" i="16"/>
  <c r="E1313" i="33"/>
  <c r="E1313" i="25"/>
  <c r="E1313" i="18"/>
  <c r="E1313" i="34"/>
  <c r="E1313" i="28"/>
  <c r="E1313" i="24"/>
  <c r="E1313" i="22"/>
  <c r="E1313" i="36"/>
  <c r="E1313" i="23"/>
  <c r="E1313" i="35"/>
  <c r="E1313" i="31"/>
  <c r="E1313" i="27"/>
  <c r="E1313" i="19"/>
  <c r="E1313" i="20"/>
  <c r="E1313" i="15"/>
  <c r="E1313" i="11"/>
  <c r="E1313" i="38"/>
  <c r="E1313" i="8"/>
  <c r="E1313" i="13"/>
  <c r="J1172" i="119"/>
  <c r="J1172" i="120"/>
  <c r="J1172" i="118"/>
  <c r="J1172" i="117"/>
  <c r="J1172" i="116"/>
  <c r="J1172" i="114"/>
  <c r="J1172" i="58"/>
  <c r="J1172" i="36"/>
  <c r="J1172" i="29"/>
  <c r="J1172" i="16"/>
  <c r="J1172" i="45"/>
  <c r="J1172" i="37"/>
  <c r="J1172" i="25"/>
  <c r="J1172" i="11"/>
  <c r="J1172" i="33"/>
  <c r="J1172" i="17"/>
  <c r="J1172" i="31"/>
  <c r="J1172" i="52"/>
  <c r="J1172" i="44"/>
  <c r="J1172" i="35"/>
  <c r="J1172" i="22"/>
  <c r="J1172" i="48"/>
  <c r="J1172" i="54"/>
  <c r="J1172" i="32"/>
  <c r="J1172" i="28"/>
  <c r="J1172" i="24"/>
  <c r="J1172" i="43"/>
  <c r="J1172" i="30"/>
  <c r="J1172" i="14"/>
  <c r="J1172" i="55"/>
  <c r="J1172" i="61"/>
  <c r="J1172" i="20"/>
  <c r="J1172" i="51"/>
  <c r="J1172" i="18"/>
  <c r="J1172" i="41"/>
  <c r="J1172" i="38"/>
  <c r="J1172" i="49"/>
  <c r="J1172" i="26"/>
  <c r="J1172" i="8"/>
  <c r="J1172" i="46"/>
  <c r="J1172" i="40"/>
  <c r="J1172" i="53"/>
  <c r="J1172" i="27"/>
  <c r="J1172" i="15"/>
  <c r="J1172" i="21"/>
  <c r="J1172" i="63"/>
  <c r="J1172" i="42"/>
  <c r="J1172" i="13"/>
  <c r="J1172" i="50"/>
  <c r="J1172" i="23"/>
  <c r="J1172" i="62"/>
  <c r="J1172" i="12"/>
  <c r="J1172" i="113"/>
  <c r="J1172" i="56"/>
  <c r="J1172" i="39"/>
  <c r="J1172" i="47"/>
  <c r="J1172" i="19"/>
  <c r="J1172" i="57"/>
  <c r="J1172" i="34"/>
  <c r="F1172" i="39"/>
  <c r="F1172" i="26"/>
  <c r="F1172" i="21"/>
  <c r="F1172" i="63"/>
  <c r="F1172" i="17"/>
  <c r="F1172" i="14"/>
  <c r="F1172" i="37"/>
  <c r="E1172" i="120"/>
  <c r="E1172" i="118"/>
  <c r="E1172" i="119"/>
  <c r="E1172" i="49"/>
  <c r="E1172" i="45"/>
  <c r="E1172" i="54"/>
  <c r="E1172" i="42"/>
  <c r="E1172" i="43"/>
  <c r="E1172" i="53"/>
  <c r="E1172" i="46"/>
  <c r="E1172" i="52"/>
  <c r="E1172" i="48"/>
  <c r="E1172" i="50"/>
  <c r="E1172" i="47"/>
  <c r="E1172" i="116"/>
  <c r="E1172" i="44"/>
  <c r="E1172" i="51"/>
  <c r="E1172" i="114"/>
  <c r="E1172" i="113"/>
  <c r="I1172" i="120"/>
  <c r="I1172" i="119"/>
  <c r="I1172" i="117"/>
  <c r="I1172" i="118"/>
  <c r="I1172" i="116"/>
  <c r="I1172" i="114"/>
  <c r="I1172" i="30"/>
  <c r="I1172" i="53"/>
  <c r="I1172" i="37"/>
  <c r="I1172" i="39"/>
  <c r="I1172" i="57"/>
  <c r="I1172" i="23"/>
  <c r="I1172" i="50"/>
  <c r="I1172" i="42"/>
  <c r="I1172" i="62"/>
  <c r="I1172" i="38"/>
  <c r="I1172" i="61"/>
  <c r="I1172" i="26"/>
  <c r="I1172" i="29"/>
  <c r="I1172" i="13"/>
  <c r="I1172" i="44"/>
  <c r="I1172" i="51"/>
  <c r="I1172" i="27"/>
  <c r="I1172" i="45"/>
  <c r="I1172" i="24"/>
  <c r="I1172" i="20"/>
  <c r="I1172" i="52"/>
  <c r="I1172" i="28"/>
  <c r="I1172" i="43"/>
  <c r="I1172" i="21"/>
  <c r="I1172" i="31"/>
  <c r="I1172" i="25"/>
  <c r="I1172" i="113"/>
  <c r="I1172" i="41"/>
  <c r="I1172" i="33"/>
  <c r="I1172" i="32"/>
  <c r="I1172" i="15"/>
  <c r="I1172" i="63"/>
  <c r="I1172" i="16"/>
  <c r="I1172" i="14"/>
  <c r="I1172" i="34"/>
  <c r="I1172" i="55"/>
  <c r="I1172" i="18"/>
  <c r="I1172" i="12"/>
  <c r="I1172" i="19"/>
  <c r="I1172" i="17"/>
  <c r="I1172" i="8"/>
  <c r="I1172" i="11"/>
  <c r="I1172" i="49"/>
  <c r="I1172" i="36"/>
  <c r="I1172" i="58"/>
  <c r="I1172" i="56"/>
  <c r="I1172" i="48"/>
  <c r="I1172" i="47"/>
  <c r="I1172" i="40"/>
  <c r="I1172" i="46"/>
  <c r="I1172" i="35"/>
  <c r="I1172" i="22"/>
  <c r="I1172" i="54"/>
  <c r="E1180" i="29"/>
  <c r="E1180" i="38"/>
  <c r="E1180" i="22"/>
  <c r="E1180" i="33"/>
  <c r="E1180" i="16"/>
  <c r="E1180" i="36"/>
  <c r="E1180" i="35"/>
  <c r="E1180" i="18"/>
  <c r="E1180" i="25"/>
  <c r="E1180" i="34"/>
  <c r="E1180" i="28"/>
  <c r="E1180" i="20"/>
  <c r="E1180" i="15"/>
  <c r="E1180" i="31"/>
  <c r="E1180" i="24"/>
  <c r="E1180" i="27"/>
  <c r="E1180" i="23"/>
  <c r="E1180" i="19"/>
  <c r="E1180" i="11"/>
  <c r="E1180" i="13"/>
  <c r="E1180" i="8"/>
  <c r="E1180" i="56"/>
  <c r="E1180" i="57"/>
  <c r="E1180" i="58"/>
  <c r="E1180" i="55"/>
  <c r="E1293" i="120"/>
  <c r="E1293" i="118"/>
  <c r="E1293" i="119"/>
  <c r="E1293" i="45"/>
  <c r="E1293" i="54"/>
  <c r="E1293" i="42"/>
  <c r="E1293" i="49"/>
  <c r="E1293" i="43"/>
  <c r="E1293" i="48"/>
  <c r="E1293" i="53"/>
  <c r="E1293" i="46"/>
  <c r="E1293" i="52"/>
  <c r="E1293" i="50"/>
  <c r="E1293" i="44"/>
  <c r="E1293" i="47"/>
  <c r="E1293" i="116"/>
  <c r="E1293" i="51"/>
  <c r="E1293" i="113"/>
  <c r="E1293" i="114"/>
  <c r="E1293" i="26"/>
  <c r="E1293" i="63"/>
  <c r="E1293" i="14"/>
  <c r="E1293" i="17"/>
  <c r="E1293" i="21"/>
  <c r="E1293" i="37"/>
  <c r="E1293" i="39"/>
  <c r="E1293" i="56"/>
  <c r="E1293" i="57"/>
  <c r="E1293" i="58"/>
  <c r="E1293" i="55"/>
  <c r="I1293" i="119"/>
  <c r="I1293" i="120"/>
  <c r="I1293" i="118"/>
  <c r="I1293" i="117"/>
  <c r="I1293" i="116"/>
  <c r="I1293" i="114"/>
  <c r="I1293" i="113"/>
  <c r="I1293" i="41"/>
  <c r="I1293" i="58"/>
  <c r="I1293" i="36"/>
  <c r="I1293" i="48"/>
  <c r="I1293" i="27"/>
  <c r="I1293" i="30"/>
  <c r="I1293" i="28"/>
  <c r="I1293" i="37"/>
  <c r="I1293" i="52"/>
  <c r="I1293" i="12"/>
  <c r="I1293" i="49"/>
  <c r="I1293" i="24"/>
  <c r="I1293" i="25"/>
  <c r="I1293" i="39"/>
  <c r="I1293" i="54"/>
  <c r="I1293" i="15"/>
  <c r="I1293" i="44"/>
  <c r="I1293" i="34"/>
  <c r="I1293" i="51"/>
  <c r="I1293" i="47"/>
  <c r="I1293" i="26"/>
  <c r="I1293" i="23"/>
  <c r="I1293" i="18"/>
  <c r="I1293" i="40"/>
  <c r="I1293" i="32"/>
  <c r="I1293" i="22"/>
  <c r="I1293" i="13"/>
  <c r="I1293" i="31"/>
  <c r="I1293" i="21"/>
  <c r="I1293" i="62"/>
  <c r="I1293" i="57"/>
  <c r="I1293" i="63"/>
  <c r="I1293" i="43"/>
  <c r="I1293" i="33"/>
  <c r="I1293" i="50"/>
  <c r="I1293" i="42"/>
  <c r="I1293" i="55"/>
  <c r="I1293" i="14"/>
  <c r="I1293" i="17"/>
  <c r="I1293" i="45"/>
  <c r="I1293" i="35"/>
  <c r="I1293" i="19"/>
  <c r="I1293" i="8"/>
  <c r="I1293" i="38"/>
  <c r="I1293" i="53"/>
  <c r="I1293" i="16"/>
  <c r="I1293" i="61"/>
  <c r="I1293" i="56"/>
  <c r="I1293" i="20"/>
  <c r="I1293" i="11"/>
  <c r="I1293" i="29"/>
  <c r="I1293" i="46"/>
  <c r="E1256" i="30"/>
  <c r="E1256" i="32"/>
  <c r="E1256" i="12"/>
  <c r="E1256" i="40"/>
  <c r="E1256" i="117"/>
  <c r="E1256" i="62"/>
  <c r="E1256" i="41"/>
  <c r="E1256" i="61"/>
  <c r="F1256" i="28"/>
  <c r="F1256" i="13"/>
  <c r="F1256" i="31"/>
  <c r="F1256" i="38"/>
  <c r="F1256" i="11"/>
  <c r="F1256" i="33"/>
  <c r="F1256" i="22"/>
  <c r="F1256" i="16"/>
  <c r="F1256" i="29"/>
  <c r="F1256" i="18"/>
  <c r="F1256" i="27"/>
  <c r="F1256" i="24"/>
  <c r="F1256" i="25"/>
  <c r="F1256" i="35"/>
  <c r="F1256" i="20"/>
  <c r="F1256" i="36"/>
  <c r="F1256" i="34"/>
  <c r="F1256" i="23"/>
  <c r="F1256" i="19"/>
  <c r="F1256" i="15"/>
  <c r="F1256" i="8"/>
  <c r="F1256" i="12"/>
  <c r="F1256" i="32"/>
  <c r="F1256" i="30"/>
  <c r="F1256" i="40"/>
  <c r="F1280" i="12"/>
  <c r="F1280" i="32"/>
  <c r="F1280" i="30"/>
  <c r="F1280" i="40"/>
  <c r="E1280" i="32"/>
  <c r="E1280" i="30"/>
  <c r="E1280" i="12"/>
  <c r="E1280" i="40"/>
  <c r="E1280" i="45"/>
  <c r="E1280" i="54"/>
  <c r="E1280" i="43"/>
  <c r="E1280" i="49"/>
  <c r="E1280" i="42"/>
  <c r="E1280" i="53"/>
  <c r="E1280" i="48"/>
  <c r="E1280" i="50"/>
  <c r="E1280" i="46"/>
  <c r="E1280" i="52"/>
  <c r="E1280" i="44"/>
  <c r="E1280" i="51"/>
  <c r="E1280" i="47"/>
  <c r="E1280" i="116"/>
  <c r="E1280" i="114"/>
  <c r="E1280" i="113"/>
  <c r="E1280" i="119"/>
  <c r="E1280" i="120"/>
  <c r="E1280" i="118"/>
  <c r="F1337" i="39"/>
  <c r="F1337" i="26"/>
  <c r="F1337" i="17"/>
  <c r="F1337" i="63"/>
  <c r="F1337" i="21"/>
  <c r="F1337" i="37"/>
  <c r="F1337" i="14"/>
  <c r="E1337" i="17"/>
  <c r="E1337" i="63"/>
  <c r="E1337" i="21"/>
  <c r="E1337" i="14"/>
  <c r="E1337" i="39"/>
  <c r="E1337" i="37"/>
  <c r="E1337" i="26"/>
  <c r="F1337" i="120"/>
  <c r="F1337" i="118"/>
  <c r="F1337" i="119"/>
  <c r="F1337" i="53"/>
  <c r="F1337" i="50"/>
  <c r="F1337" i="46"/>
  <c r="F1337" i="51"/>
  <c r="F1337" i="47"/>
  <c r="F1337" i="44"/>
  <c r="F1337" i="45"/>
  <c r="F1337" i="52"/>
  <c r="F1337" i="49"/>
  <c r="F1337" i="54"/>
  <c r="F1337" i="48"/>
  <c r="F1337" i="43"/>
  <c r="F1337" i="116"/>
  <c r="F1337" i="113"/>
  <c r="F1337" i="114"/>
  <c r="F1337" i="42"/>
  <c r="F1209" i="118"/>
  <c r="F1209" i="119"/>
  <c r="F1209" i="51"/>
  <c r="F1209" i="47"/>
  <c r="F1209" i="46"/>
  <c r="F1209" i="53"/>
  <c r="F1209" i="50"/>
  <c r="F1209" i="52"/>
  <c r="F1209" i="49"/>
  <c r="F1209" i="44"/>
  <c r="F1209" i="45"/>
  <c r="F1209" i="43"/>
  <c r="F1209" i="54"/>
  <c r="F1209" i="116"/>
  <c r="F1209" i="114"/>
  <c r="F1209" i="42"/>
  <c r="F1209" i="113"/>
  <c r="F1209" i="48"/>
  <c r="F1209" i="120"/>
  <c r="E1209" i="120"/>
  <c r="E1209" i="119"/>
  <c r="E1209" i="49"/>
  <c r="E1209" i="42"/>
  <c r="E1209" i="43"/>
  <c r="E1209" i="45"/>
  <c r="E1209" i="54"/>
  <c r="E1209" i="48"/>
  <c r="E1209" i="53"/>
  <c r="E1209" i="46"/>
  <c r="E1209" i="44"/>
  <c r="E1209" i="50"/>
  <c r="E1209" i="52"/>
  <c r="E1209" i="47"/>
  <c r="E1209" i="114"/>
  <c r="E1209" i="51"/>
  <c r="E1209" i="116"/>
  <c r="E1209" i="113"/>
  <c r="E1209" i="118"/>
  <c r="F1209" i="40"/>
  <c r="F1209" i="12"/>
  <c r="F1209" i="30"/>
  <c r="F1209" i="32"/>
  <c r="E1209" i="26"/>
  <c r="E1209" i="63"/>
  <c r="E1209" i="17"/>
  <c r="E1209" i="21"/>
  <c r="E1209" i="14"/>
  <c r="E1209" i="39"/>
  <c r="E1209" i="37"/>
  <c r="E1315" i="117"/>
  <c r="E1315" i="62"/>
  <c r="E1315" i="41"/>
  <c r="E1315" i="61"/>
  <c r="F1315" i="39"/>
  <c r="F1315" i="26"/>
  <c r="F1315" i="63"/>
  <c r="F1315" i="17"/>
  <c r="F1315" i="21"/>
  <c r="F1315" i="14"/>
  <c r="F1315" i="37"/>
  <c r="F1315" i="117"/>
  <c r="F1315" i="62"/>
  <c r="F1315" i="41"/>
  <c r="F1315" i="61"/>
  <c r="E1315" i="119"/>
  <c r="E1315" i="42"/>
  <c r="E1315" i="54"/>
  <c r="E1315" i="43"/>
  <c r="E1315" i="49"/>
  <c r="E1315" i="45"/>
  <c r="E1315" i="53"/>
  <c r="E1315" i="48"/>
  <c r="E1315" i="46"/>
  <c r="E1315" i="50"/>
  <c r="E1315" i="44"/>
  <c r="E1315" i="52"/>
  <c r="E1315" i="47"/>
  <c r="E1315" i="114"/>
  <c r="E1315" i="51"/>
  <c r="E1315" i="113"/>
  <c r="E1315" i="116"/>
  <c r="E1315" i="118"/>
  <c r="E1315" i="120"/>
  <c r="I1276" i="119"/>
  <c r="I1276" i="120"/>
  <c r="I1276" i="117"/>
  <c r="I1276" i="118"/>
  <c r="I1276" i="116"/>
  <c r="I1276" i="113"/>
  <c r="I1276" i="114"/>
  <c r="I1276" i="34"/>
  <c r="I1276" i="47"/>
  <c r="I1276" i="15"/>
  <c r="I1276" i="56"/>
  <c r="I1276" i="40"/>
  <c r="I1276" i="55"/>
  <c r="I1276" i="63"/>
  <c r="I1276" i="48"/>
  <c r="I1276" i="23"/>
  <c r="I1276" i="17"/>
  <c r="I1276" i="26"/>
  <c r="I1276" i="18"/>
  <c r="I1276" i="57"/>
  <c r="I1276" i="53"/>
  <c r="I1276" i="37"/>
  <c r="I1276" i="16"/>
  <c r="I1276" i="39"/>
  <c r="I1276" i="11"/>
  <c r="I1276" i="33"/>
  <c r="I1276" i="52"/>
  <c r="I1276" i="32"/>
  <c r="I1276" i="42"/>
  <c r="I1276" i="19"/>
  <c r="I1276" i="43"/>
  <c r="I1276" i="36"/>
  <c r="I1276" i="61"/>
  <c r="I1276" i="41"/>
  <c r="I1276" i="30"/>
  <c r="I1276" i="49"/>
  <c r="I1276" i="14"/>
  <c r="I1276" i="62"/>
  <c r="I1276" i="29"/>
  <c r="I1276" i="28"/>
  <c r="I1276" i="44"/>
  <c r="I1276" i="20"/>
  <c r="I1276" i="45"/>
  <c r="I1276" i="31"/>
  <c r="I1276" i="25"/>
  <c r="I1276" i="35"/>
  <c r="I1276" i="24"/>
  <c r="I1276" i="22"/>
  <c r="I1276" i="8"/>
  <c r="I1276" i="21"/>
  <c r="I1276" i="58"/>
  <c r="I1276" i="12"/>
  <c r="I1276" i="38"/>
  <c r="I1276" i="51"/>
  <c r="I1276" i="27"/>
  <c r="I1276" i="13"/>
  <c r="I1276" i="54"/>
  <c r="I1276" i="46"/>
  <c r="I1276" i="50"/>
  <c r="F1276" i="117"/>
  <c r="F1276" i="62"/>
  <c r="F1276" i="41"/>
  <c r="F1276" i="61"/>
  <c r="E1276" i="117"/>
  <c r="E1276" i="62"/>
  <c r="E1276" i="41"/>
  <c r="E1276" i="61"/>
  <c r="E1343" i="26"/>
  <c r="E1343" i="17"/>
  <c r="E1343" i="14"/>
  <c r="E1343" i="21"/>
  <c r="E1343" i="63"/>
  <c r="E1343" i="37"/>
  <c r="E1343" i="39"/>
  <c r="J1343" i="119"/>
  <c r="J1343" i="120"/>
  <c r="J1343" i="118"/>
  <c r="J1343" i="117"/>
  <c r="J1343" i="114"/>
  <c r="J1343" i="113"/>
  <c r="J1343" i="116"/>
  <c r="J1343" i="50"/>
  <c r="J1343" i="34"/>
  <c r="J1343" i="24"/>
  <c r="J1343" i="12"/>
  <c r="J1343" i="61"/>
  <c r="J1343" i="62"/>
  <c r="J1343" i="16"/>
  <c r="J1343" i="32"/>
  <c r="J1343" i="58"/>
  <c r="J1343" i="45"/>
  <c r="J1343" i="39"/>
  <c r="J1343" i="23"/>
  <c r="J1343" i="11"/>
  <c r="J1343" i="31"/>
  <c r="J1343" i="20"/>
  <c r="J1343" i="55"/>
  <c r="J1343" i="46"/>
  <c r="J1343" i="63"/>
  <c r="J1343" i="22"/>
  <c r="J1343" i="8"/>
  <c r="J1343" i="13"/>
  <c r="J1343" i="52"/>
  <c r="J1343" i="25"/>
  <c r="J1343" i="29"/>
  <c r="J1343" i="49"/>
  <c r="J1343" i="35"/>
  <c r="J1343" i="42"/>
  <c r="J1343" i="19"/>
  <c r="J1343" i="33"/>
  <c r="J1343" i="26"/>
  <c r="J1343" i="48"/>
  <c r="J1343" i="30"/>
  <c r="J1343" i="21"/>
  <c r="J1343" i="36"/>
  <c r="J1343" i="18"/>
  <c r="J1343" i="53"/>
  <c r="J1343" i="38"/>
  <c r="J1343" i="56"/>
  <c r="J1343" i="28"/>
  <c r="J1343" i="51"/>
  <c r="J1343" i="27"/>
  <c r="J1343" i="57"/>
  <c r="J1343" i="44"/>
  <c r="J1343" i="15"/>
  <c r="J1343" i="37"/>
  <c r="J1343" i="14"/>
  <c r="J1343" i="54"/>
  <c r="J1343" i="40"/>
  <c r="J1343" i="43"/>
  <c r="J1343" i="41"/>
  <c r="J1343" i="17"/>
  <c r="J1343" i="47"/>
  <c r="E1343" i="117"/>
  <c r="E1343" i="62"/>
  <c r="E1343" i="41"/>
  <c r="E1343" i="61"/>
  <c r="I1340" i="119"/>
  <c r="I1340" i="120"/>
  <c r="I1340" i="117"/>
  <c r="I1340" i="118"/>
  <c r="I1340" i="116"/>
  <c r="I1340" i="114"/>
  <c r="I1340" i="49"/>
  <c r="I1340" i="62"/>
  <c r="I1340" i="14"/>
  <c r="I1340" i="29"/>
  <c r="I1340" i="50"/>
  <c r="I1340" i="26"/>
  <c r="I1340" i="36"/>
  <c r="I1340" i="11"/>
  <c r="I1340" i="33"/>
  <c r="I1340" i="41"/>
  <c r="I1340" i="35"/>
  <c r="I1340" i="42"/>
  <c r="I1340" i="8"/>
  <c r="I1340" i="113"/>
  <c r="I1340" i="58"/>
  <c r="I1340" i="40"/>
  <c r="I1340" i="57"/>
  <c r="I1340" i="19"/>
  <c r="I1340" i="55"/>
  <c r="I1340" i="61"/>
  <c r="I1340" i="17"/>
  <c r="I1340" i="13"/>
  <c r="I1340" i="47"/>
  <c r="I1340" i="63"/>
  <c r="I1340" i="34"/>
  <c r="I1340" i="56"/>
  <c r="I1340" i="24"/>
  <c r="I1340" i="39"/>
  <c r="I1340" i="22"/>
  <c r="I1340" i="38"/>
  <c r="I1340" i="52"/>
  <c r="I1340" i="32"/>
  <c r="I1340" i="51"/>
  <c r="I1340" i="18"/>
  <c r="I1340" i="46"/>
  <c r="I1340" i="21"/>
  <c r="I1340" i="20"/>
  <c r="I1340" i="53"/>
  <c r="I1340" i="45"/>
  <c r="I1340" i="28"/>
  <c r="I1340" i="27"/>
  <c r="I1340" i="54"/>
  <c r="I1340" i="15"/>
  <c r="I1340" i="31"/>
  <c r="I1340" i="25"/>
  <c r="I1340" i="30"/>
  <c r="I1340" i="43"/>
  <c r="I1340" i="37"/>
  <c r="I1340" i="48"/>
  <c r="I1340" i="12"/>
  <c r="I1340" i="44"/>
  <c r="I1340" i="23"/>
  <c r="I1340" i="16"/>
  <c r="I1268" i="120"/>
  <c r="I1268" i="119"/>
  <c r="I1268" i="117"/>
  <c r="I1268" i="118"/>
  <c r="I1268" i="116"/>
  <c r="I1268" i="113"/>
  <c r="I1268" i="114"/>
  <c r="I1268" i="39"/>
  <c r="I1268" i="11"/>
  <c r="I1268" i="12"/>
  <c r="I1268" i="63"/>
  <c r="I1268" i="48"/>
  <c r="I1268" i="23"/>
  <c r="I1268" i="33"/>
  <c r="I1268" i="55"/>
  <c r="I1268" i="62"/>
  <c r="I1268" i="41"/>
  <c r="I1268" i="34"/>
  <c r="I1268" i="53"/>
  <c r="I1268" i="19"/>
  <c r="I1268" i="38"/>
  <c r="I1268" i="27"/>
  <c r="I1268" i="47"/>
  <c r="I1268" i="8"/>
  <c r="I1268" i="52"/>
  <c r="I1268" i="32"/>
  <c r="I1268" i="15"/>
  <c r="I1268" i="13"/>
  <c r="I1268" i="46"/>
  <c r="I1268" i="20"/>
  <c r="I1268" i="22"/>
  <c r="I1268" i="50"/>
  <c r="I1268" i="61"/>
  <c r="I1268" i="24"/>
  <c r="I1268" i="49"/>
  <c r="I1268" i="37"/>
  <c r="I1268" i="57"/>
  <c r="I1268" i="31"/>
  <c r="I1268" i="56"/>
  <c r="I1268" i="16"/>
  <c r="I1268" i="43"/>
  <c r="I1268" i="35"/>
  <c r="I1268" i="28"/>
  <c r="I1268" i="21"/>
  <c r="I1268" i="17"/>
  <c r="I1268" i="29"/>
  <c r="I1268" i="25"/>
  <c r="I1268" i="40"/>
  <c r="I1268" i="18"/>
  <c r="I1268" i="30"/>
  <c r="I1268" i="58"/>
  <c r="I1268" i="45"/>
  <c r="I1268" i="51"/>
  <c r="I1268" i="36"/>
  <c r="I1268" i="54"/>
  <c r="I1268" i="14"/>
  <c r="I1268" i="42"/>
  <c r="I1268" i="26"/>
  <c r="I1268" i="44"/>
  <c r="E1268" i="26"/>
  <c r="E1268" i="63"/>
  <c r="E1268" i="21"/>
  <c r="E1268" i="14"/>
  <c r="E1268" i="17"/>
  <c r="E1268" i="37"/>
  <c r="E1268" i="39"/>
  <c r="F1214" i="31"/>
  <c r="F1214" i="16"/>
  <c r="F1214" i="11"/>
  <c r="F1214" i="29"/>
  <c r="F1214" i="22"/>
  <c r="F1214" i="33"/>
  <c r="F1214" i="18"/>
  <c r="F1214" i="23"/>
  <c r="F1214" i="36"/>
  <c r="F1214" i="34"/>
  <c r="F1214" i="19"/>
  <c r="F1214" i="24"/>
  <c r="F1214" i="25"/>
  <c r="F1214" i="27"/>
  <c r="F1214" i="35"/>
  <c r="F1214" i="20"/>
  <c r="F1214" i="8"/>
  <c r="F1214" i="15"/>
  <c r="F1214" i="28"/>
  <c r="F1214" i="13"/>
  <c r="F1214" i="38"/>
  <c r="E1214" i="36"/>
  <c r="E1214" i="34"/>
  <c r="E1214" i="19"/>
  <c r="E1214" i="24"/>
  <c r="E1214" i="25"/>
  <c r="E1214" i="35"/>
  <c r="E1214" i="31"/>
  <c r="E1214" i="28"/>
  <c r="E1214" i="20"/>
  <c r="E1214" i="11"/>
  <c r="E1214" i="27"/>
  <c r="E1214" i="23"/>
  <c r="E1214" i="15"/>
  <c r="E1214" i="13"/>
  <c r="E1214" i="38"/>
  <c r="E1214" i="8"/>
  <c r="E1214" i="16"/>
  <c r="E1214" i="22"/>
  <c r="E1214" i="33"/>
  <c r="E1214" i="29"/>
  <c r="E1214" i="18"/>
  <c r="F1214" i="120"/>
  <c r="F1214" i="119"/>
  <c r="F1214" i="118"/>
  <c r="F1214" i="53"/>
  <c r="F1214" i="47"/>
  <c r="F1214" i="50"/>
  <c r="F1214" i="46"/>
  <c r="F1214" i="51"/>
  <c r="F1214" i="45"/>
  <c r="F1214" i="49"/>
  <c r="F1214" i="52"/>
  <c r="F1214" i="44"/>
  <c r="F1214" i="54"/>
  <c r="F1214" i="48"/>
  <c r="F1214" i="43"/>
  <c r="F1214" i="114"/>
  <c r="F1214" i="113"/>
  <c r="F1214" i="42"/>
  <c r="F1214" i="116"/>
  <c r="E1214" i="120"/>
  <c r="E1214" i="118"/>
  <c r="E1214" i="119"/>
  <c r="E1214" i="49"/>
  <c r="E1214" i="54"/>
  <c r="E1214" i="42"/>
  <c r="E1214" i="45"/>
  <c r="E1214" i="43"/>
  <c r="E1214" i="53"/>
  <c r="E1214" i="48"/>
  <c r="E1214" i="46"/>
  <c r="E1214" i="50"/>
  <c r="E1214" i="52"/>
  <c r="E1214" i="47"/>
  <c r="E1214" i="51"/>
  <c r="E1214" i="114"/>
  <c r="E1214" i="44"/>
  <c r="E1214" i="116"/>
  <c r="E1214" i="113"/>
  <c r="F1115" i="117"/>
  <c r="F1115" i="62"/>
  <c r="F1115" i="41"/>
  <c r="F1115" i="61"/>
  <c r="F1115" i="39"/>
  <c r="F1115" i="26"/>
  <c r="F1115" i="21"/>
  <c r="F1115" i="63"/>
  <c r="F1115" i="17"/>
  <c r="F1115" i="37"/>
  <c r="F1115" i="14"/>
  <c r="F1115" i="120"/>
  <c r="F1115" i="118"/>
  <c r="F1115" i="119"/>
  <c r="F1115" i="53"/>
  <c r="F1115" i="50"/>
  <c r="F1115" i="51"/>
  <c r="F1115" i="46"/>
  <c r="F1115" i="47"/>
  <c r="F1115" i="52"/>
  <c r="F1115" i="44"/>
  <c r="F1115" i="45"/>
  <c r="F1115" i="49"/>
  <c r="F1115" i="43"/>
  <c r="F1115" i="54"/>
  <c r="F1115" i="48"/>
  <c r="F1115" i="116"/>
  <c r="F1115" i="113"/>
  <c r="F1115" i="42"/>
  <c r="F1115" i="114"/>
  <c r="F1115" i="58"/>
  <c r="F1115" i="57"/>
  <c r="F1115" i="56"/>
  <c r="F1115" i="55"/>
  <c r="F1219" i="26"/>
  <c r="F1219" i="63"/>
  <c r="F1219" i="21"/>
  <c r="F1219" i="17"/>
  <c r="F1219" i="37"/>
  <c r="F1219" i="39"/>
  <c r="F1219" i="14"/>
  <c r="F1287" i="40"/>
  <c r="F1287" i="12"/>
  <c r="F1287" i="30"/>
  <c r="F1287" i="32"/>
  <c r="E1287" i="32"/>
  <c r="E1287" i="30"/>
  <c r="E1287" i="12"/>
  <c r="E1287" i="40"/>
  <c r="F1287" i="28"/>
  <c r="F1287" i="31"/>
  <c r="F1287" i="13"/>
  <c r="F1287" i="11"/>
  <c r="F1287" i="16"/>
  <c r="F1287" i="22"/>
  <c r="F1287" i="18"/>
  <c r="F1287" i="38"/>
  <c r="F1287" i="33"/>
  <c r="F1287" i="29"/>
  <c r="F1287" i="34"/>
  <c r="F1287" i="19"/>
  <c r="F1287" i="25"/>
  <c r="F1287" i="36"/>
  <c r="F1287" i="23"/>
  <c r="F1287" i="35"/>
  <c r="F1287" i="27"/>
  <c r="F1287" i="20"/>
  <c r="F1287" i="15"/>
  <c r="F1287" i="8"/>
  <c r="F1287" i="24"/>
  <c r="E1287" i="26"/>
  <c r="E1287" i="14"/>
  <c r="E1287" i="21"/>
  <c r="E1287" i="17"/>
  <c r="E1287" i="63"/>
  <c r="E1287" i="37"/>
  <c r="E1287" i="39"/>
  <c r="E1195" i="55"/>
  <c r="E1195" i="56"/>
  <c r="E1195" i="57"/>
  <c r="E1195" i="58"/>
  <c r="I1206" i="119"/>
  <c r="I1206" i="120"/>
  <c r="I1206" i="118"/>
  <c r="I1206" i="117"/>
  <c r="I1206" i="116"/>
  <c r="I1206" i="114"/>
  <c r="I1206" i="113"/>
  <c r="I1206" i="18"/>
  <c r="I1206" i="46"/>
  <c r="I1206" i="16"/>
  <c r="I1206" i="36"/>
  <c r="I1206" i="53"/>
  <c r="I1206" i="63"/>
  <c r="I1206" i="45"/>
  <c r="I1206" i="20"/>
  <c r="I1206" i="62"/>
  <c r="I1206" i="54"/>
  <c r="I1206" i="39"/>
  <c r="I1206" i="47"/>
  <c r="I1206" i="8"/>
  <c r="I1206" i="11"/>
  <c r="I1206" i="32"/>
  <c r="I1206" i="33"/>
  <c r="I1206" i="17"/>
  <c r="I1206" i="25"/>
  <c r="I1206" i="44"/>
  <c r="I1206" i="19"/>
  <c r="I1206" i="34"/>
  <c r="I1206" i="52"/>
  <c r="I1206" i="26"/>
  <c r="I1206" i="43"/>
  <c r="I1206" i="57"/>
  <c r="I1206" i="40"/>
  <c r="I1206" i="51"/>
  <c r="I1206" i="37"/>
  <c r="I1206" i="31"/>
  <c r="I1206" i="58"/>
  <c r="I1206" i="29"/>
  <c r="I1206" i="23"/>
  <c r="I1206" i="14"/>
  <c r="I1206" i="22"/>
  <c r="I1206" i="42"/>
  <c r="I1206" i="15"/>
  <c r="I1206" i="27"/>
  <c r="I1206" i="50"/>
  <c r="I1206" i="24"/>
  <c r="I1206" i="41"/>
  <c r="I1206" i="55"/>
  <c r="I1206" i="38"/>
  <c r="I1206" i="49"/>
  <c r="I1206" i="28"/>
  <c r="I1206" i="30"/>
  <c r="I1206" i="56"/>
  <c r="I1206" i="61"/>
  <c r="I1206" i="21"/>
  <c r="I1206" i="12"/>
  <c r="I1206" i="48"/>
  <c r="I1206" i="35"/>
  <c r="I1206" i="13"/>
  <c r="J1206" i="119"/>
  <c r="J1206" i="120"/>
  <c r="J1206" i="118"/>
  <c r="J1206" i="117"/>
  <c r="J1206" i="116"/>
  <c r="J1206" i="114"/>
  <c r="J1206" i="52"/>
  <c r="J1206" i="24"/>
  <c r="J1206" i="14"/>
  <c r="J1206" i="25"/>
  <c r="J1206" i="22"/>
  <c r="J1206" i="62"/>
  <c r="J1206" i="43"/>
  <c r="J1206" i="31"/>
  <c r="J1206" i="51"/>
  <c r="J1206" i="15"/>
  <c r="J1206" i="61"/>
  <c r="J1206" i="58"/>
  <c r="J1206" i="18"/>
  <c r="J1206" i="39"/>
  <c r="J1206" i="56"/>
  <c r="J1206" i="16"/>
  <c r="J1206" i="57"/>
  <c r="J1206" i="42"/>
  <c r="J1206" i="30"/>
  <c r="J1206" i="13"/>
  <c r="J1206" i="23"/>
  <c r="J1206" i="40"/>
  <c r="J1206" i="41"/>
  <c r="J1206" i="29"/>
  <c r="J1206" i="49"/>
  <c r="J1206" i="17"/>
  <c r="J1206" i="35"/>
  <c r="J1206" i="8"/>
  <c r="J1206" i="20"/>
  <c r="J1206" i="55"/>
  <c r="J1206" i="33"/>
  <c r="J1206" i="46"/>
  <c r="J1206" i="113"/>
  <c r="J1206" i="44"/>
  <c r="J1206" i="45"/>
  <c r="J1206" i="54"/>
  <c r="J1206" i="48"/>
  <c r="J1206" i="19"/>
  <c r="J1206" i="26"/>
  <c r="J1206" i="28"/>
  <c r="J1206" i="32"/>
  <c r="J1206" i="37"/>
  <c r="J1206" i="12"/>
  <c r="J1206" i="11"/>
  <c r="J1206" i="53"/>
  <c r="J1206" i="27"/>
  <c r="J1206" i="47"/>
  <c r="J1206" i="63"/>
  <c r="J1206" i="50"/>
  <c r="J1206" i="38"/>
  <c r="J1206" i="21"/>
  <c r="J1206" i="34"/>
  <c r="J1206" i="36"/>
  <c r="F1206" i="12"/>
  <c r="F1206" i="32"/>
  <c r="F1206" i="30"/>
  <c r="F1206" i="40"/>
  <c r="E1206" i="32"/>
  <c r="E1206" i="30"/>
  <c r="E1206" i="12"/>
  <c r="E1206" i="40"/>
  <c r="E1167" i="21"/>
  <c r="E1167" i="17"/>
  <c r="E1167" i="14"/>
  <c r="E1167" i="63"/>
  <c r="E1167" i="37"/>
  <c r="E1167" i="39"/>
  <c r="E1167" i="26"/>
  <c r="I1167" i="119"/>
  <c r="I1167" i="120"/>
  <c r="I1167" i="117"/>
  <c r="I1167" i="118"/>
  <c r="I1167" i="114"/>
  <c r="I1167" i="116"/>
  <c r="I1167" i="113"/>
  <c r="I1167" i="38"/>
  <c r="I1167" i="17"/>
  <c r="I1167" i="18"/>
  <c r="I1167" i="14"/>
  <c r="I1167" i="34"/>
  <c r="I1167" i="44"/>
  <c r="I1167" i="24"/>
  <c r="I1167" i="43"/>
  <c r="I1167" i="54"/>
  <c r="I1167" i="36"/>
  <c r="I1167" i="63"/>
  <c r="I1167" i="32"/>
  <c r="I1167" i="26"/>
  <c r="I1167" i="33"/>
  <c r="I1167" i="56"/>
  <c r="I1167" i="51"/>
  <c r="I1167" i="8"/>
  <c r="I1167" i="50"/>
  <c r="I1167" i="25"/>
  <c r="I1167" i="37"/>
  <c r="I1167" i="58"/>
  <c r="I1167" i="35"/>
  <c r="I1167" i="39"/>
  <c r="I1167" i="19"/>
  <c r="I1167" i="45"/>
  <c r="I1167" i="31"/>
  <c r="I1167" i="22"/>
  <c r="I1167" i="62"/>
  <c r="I1167" i="41"/>
  <c r="I1167" i="49"/>
  <c r="I1167" i="30"/>
  <c r="I1167" i="13"/>
  <c r="I1167" i="15"/>
  <c r="I1167" i="47"/>
  <c r="I1167" i="23"/>
  <c r="I1167" i="29"/>
  <c r="I1167" i="11"/>
  <c r="I1167" i="46"/>
  <c r="I1167" i="42"/>
  <c r="I1167" i="55"/>
  <c r="I1167" i="28"/>
  <c r="I1167" i="40"/>
  <c r="I1167" i="27"/>
  <c r="I1167" i="53"/>
  <c r="I1167" i="48"/>
  <c r="I1167" i="61"/>
  <c r="I1167" i="21"/>
  <c r="I1167" i="57"/>
  <c r="I1167" i="12"/>
  <c r="I1167" i="16"/>
  <c r="I1167" i="52"/>
  <c r="I1167" i="20"/>
  <c r="F1167" i="40"/>
  <c r="F1167" i="12"/>
  <c r="F1167" i="32"/>
  <c r="F1167" i="30"/>
  <c r="F1215" i="120"/>
  <c r="F1215" i="118"/>
  <c r="F1215" i="119"/>
  <c r="F1215" i="50"/>
  <c r="F1215" i="47"/>
  <c r="F1215" i="46"/>
  <c r="F1215" i="53"/>
  <c r="F1215" i="51"/>
  <c r="F1215" i="45"/>
  <c r="F1215" i="44"/>
  <c r="F1215" i="49"/>
  <c r="F1215" i="52"/>
  <c r="F1215" i="48"/>
  <c r="F1215" i="54"/>
  <c r="F1215" i="43"/>
  <c r="F1215" i="114"/>
  <c r="F1215" i="42"/>
  <c r="F1215" i="113"/>
  <c r="F1215" i="116"/>
  <c r="E1215" i="55"/>
  <c r="E1215" i="56"/>
  <c r="E1215" i="57"/>
  <c r="E1215" i="58"/>
  <c r="F1215" i="40"/>
  <c r="F1215" i="12"/>
  <c r="F1215" i="30"/>
  <c r="F1215" i="32"/>
  <c r="I1170" i="119"/>
  <c r="I1170" i="120"/>
  <c r="I1170" i="118"/>
  <c r="I1170" i="117"/>
  <c r="I1170" i="116"/>
  <c r="I1170" i="114"/>
  <c r="I1170" i="39"/>
  <c r="I1170" i="33"/>
  <c r="I1170" i="14"/>
  <c r="I1170" i="63"/>
  <c r="I1170" i="57"/>
  <c r="I1170" i="61"/>
  <c r="I1170" i="30"/>
  <c r="I1170" i="20"/>
  <c r="I1170" i="48"/>
  <c r="I1170" i="43"/>
  <c r="I1170" i="35"/>
  <c r="I1170" i="50"/>
  <c r="I1170" i="28"/>
  <c r="I1170" i="113"/>
  <c r="I1170" i="62"/>
  <c r="I1170" i="24"/>
  <c r="I1170" i="54"/>
  <c r="I1170" i="8"/>
  <c r="I1170" i="56"/>
  <c r="I1170" i="45"/>
  <c r="I1170" i="25"/>
  <c r="I1170" i="26"/>
  <c r="I1170" i="53"/>
  <c r="I1170" i="37"/>
  <c r="I1170" i="32"/>
  <c r="I1170" i="15"/>
  <c r="I1170" i="29"/>
  <c r="I1170" i="22"/>
  <c r="I1170" i="16"/>
  <c r="I1170" i="42"/>
  <c r="I1170" i="55"/>
  <c r="I1170" i="31"/>
  <c r="I1170" i="18"/>
  <c r="I1170" i="27"/>
  <c r="I1170" i="49"/>
  <c r="I1170" i="41"/>
  <c r="I1170" i="21"/>
  <c r="I1170" i="58"/>
  <c r="I1170" i="46"/>
  <c r="I1170" i="44"/>
  <c r="I1170" i="11"/>
  <c r="I1170" i="47"/>
  <c r="I1170" i="34"/>
  <c r="I1170" i="38"/>
  <c r="I1170" i="23"/>
  <c r="I1170" i="51"/>
  <c r="I1170" i="52"/>
  <c r="I1170" i="36"/>
  <c r="I1170" i="17"/>
  <c r="I1170" i="13"/>
  <c r="I1170" i="12"/>
  <c r="I1170" i="19"/>
  <c r="I1170" i="40"/>
  <c r="E1170" i="63"/>
  <c r="E1170" i="14"/>
  <c r="E1170" i="26"/>
  <c r="E1170" i="21"/>
  <c r="E1170" i="17"/>
  <c r="E1170" i="37"/>
  <c r="E1170" i="39"/>
  <c r="F1170" i="120"/>
  <c r="F1170" i="118"/>
  <c r="F1170" i="119"/>
  <c r="F1170" i="50"/>
  <c r="F1170" i="46"/>
  <c r="F1170" i="53"/>
  <c r="F1170" i="51"/>
  <c r="F1170" i="47"/>
  <c r="F1170" i="52"/>
  <c r="F1170" i="49"/>
  <c r="F1170" i="44"/>
  <c r="F1170" i="45"/>
  <c r="F1170" i="54"/>
  <c r="F1170" i="43"/>
  <c r="F1170" i="48"/>
  <c r="F1170" i="114"/>
  <c r="F1170" i="113"/>
  <c r="F1170" i="42"/>
  <c r="F1170" i="116"/>
  <c r="E1170" i="117"/>
  <c r="E1170" i="62"/>
  <c r="E1170" i="41"/>
  <c r="E1170" i="61"/>
  <c r="F1073" i="11"/>
  <c r="F1073" i="29"/>
  <c r="F1073" i="22"/>
  <c r="F1073" i="16"/>
  <c r="F1073" i="33"/>
  <c r="F1073" i="18"/>
  <c r="F1073" i="19"/>
  <c r="F1073" i="24"/>
  <c r="F1073" i="36"/>
  <c r="F1073" i="25"/>
  <c r="F1073" i="34"/>
  <c r="F1073" i="23"/>
  <c r="F1073" i="35"/>
  <c r="F1073" i="27"/>
  <c r="F1073" i="15"/>
  <c r="F1073" i="31"/>
  <c r="F1073" i="13"/>
  <c r="F1073" i="8"/>
  <c r="F1073" i="20"/>
  <c r="F1073" i="38"/>
  <c r="F1073" i="28"/>
  <c r="E1073" i="22"/>
  <c r="E1073" i="36"/>
  <c r="E1073" i="25"/>
  <c r="E1073" i="23"/>
  <c r="E1073" i="28"/>
  <c r="E1073" i="24"/>
  <c r="E1073" i="20"/>
  <c r="E1073" i="27"/>
  <c r="E1073" i="19"/>
  <c r="E1073" i="15"/>
  <c r="E1073" i="34"/>
  <c r="E1073" i="35"/>
  <c r="E1073" i="31"/>
  <c r="E1073" i="11"/>
  <c r="E1073" i="38"/>
  <c r="E1073" i="13"/>
  <c r="E1073" i="8"/>
  <c r="E1073" i="16"/>
  <c r="E1073" i="18"/>
  <c r="E1073" i="33"/>
  <c r="E1073" i="29"/>
  <c r="E1073" i="55"/>
  <c r="E1073" i="56"/>
  <c r="E1073" i="58"/>
  <c r="E1073" i="57"/>
  <c r="E1186" i="38"/>
  <c r="E1186" i="33"/>
  <c r="E1186" i="16"/>
  <c r="E1186" i="18"/>
  <c r="E1186" i="36"/>
  <c r="E1186" i="35"/>
  <c r="E1186" i="31"/>
  <c r="E1186" i="29"/>
  <c r="E1186" i="22"/>
  <c r="E1186" i="25"/>
  <c r="E1186" i="23"/>
  <c r="E1186" i="19"/>
  <c r="E1186" i="24"/>
  <c r="E1186" i="15"/>
  <c r="E1186" i="11"/>
  <c r="E1186" i="34"/>
  <c r="E1186" i="20"/>
  <c r="E1186" i="27"/>
  <c r="E1186" i="28"/>
  <c r="E1186" i="13"/>
  <c r="E1186" i="8"/>
  <c r="F1186" i="28"/>
  <c r="F1186" i="13"/>
  <c r="F1186" i="16"/>
  <c r="F1186" i="18"/>
  <c r="F1186" i="11"/>
  <c r="F1186" i="33"/>
  <c r="F1186" i="22"/>
  <c r="F1186" i="38"/>
  <c r="F1186" i="29"/>
  <c r="F1186" i="25"/>
  <c r="F1186" i="27"/>
  <c r="F1186" i="19"/>
  <c r="F1186" i="20"/>
  <c r="F1186" i="36"/>
  <c r="F1186" i="23"/>
  <c r="F1186" i="24"/>
  <c r="F1186" i="34"/>
  <c r="F1186" i="35"/>
  <c r="F1186" i="31"/>
  <c r="F1186" i="15"/>
  <c r="F1186" i="8"/>
  <c r="E1186" i="117"/>
  <c r="E1186" i="62"/>
  <c r="E1186" i="41"/>
  <c r="E1186" i="61"/>
  <c r="F1186" i="120"/>
  <c r="F1186" i="118"/>
  <c r="F1186" i="119"/>
  <c r="F1186" i="51"/>
  <c r="F1186" i="46"/>
  <c r="F1186" i="53"/>
  <c r="F1186" i="47"/>
  <c r="F1186" i="50"/>
  <c r="F1186" i="52"/>
  <c r="F1186" i="49"/>
  <c r="F1186" i="45"/>
  <c r="F1186" i="44"/>
  <c r="F1186" i="54"/>
  <c r="F1186" i="48"/>
  <c r="F1186" i="43"/>
  <c r="F1186" i="42"/>
  <c r="F1186" i="116"/>
  <c r="F1186" i="113"/>
  <c r="F1186" i="114"/>
  <c r="E1108" i="32"/>
  <c r="E1108" i="30"/>
  <c r="E1108" i="12"/>
  <c r="E1108" i="40"/>
  <c r="E1108" i="38"/>
  <c r="E1108" i="22"/>
  <c r="E1108" i="36"/>
  <c r="E1108" i="25"/>
  <c r="E1108" i="27"/>
  <c r="E1108" i="23"/>
  <c r="E1108" i="35"/>
  <c r="E1108" i="11"/>
  <c r="E1108" i="34"/>
  <c r="E1108" i="31"/>
  <c r="E1108" i="19"/>
  <c r="E1108" i="20"/>
  <c r="E1108" i="28"/>
  <c r="E1108" i="24"/>
  <c r="E1108" i="15"/>
  <c r="E1108" i="18"/>
  <c r="E1108" i="13"/>
  <c r="E1108" i="29"/>
  <c r="E1108" i="8"/>
  <c r="E1108" i="16"/>
  <c r="E1108" i="33"/>
  <c r="F1108" i="31"/>
  <c r="F1108" i="28"/>
  <c r="F1108" i="13"/>
  <c r="F1108" i="38"/>
  <c r="F1108" i="22"/>
  <c r="F1108" i="18"/>
  <c r="F1108" i="33"/>
  <c r="F1108" i="29"/>
  <c r="F1108" i="16"/>
  <c r="F1108" i="11"/>
  <c r="F1108" i="23"/>
  <c r="F1108" i="35"/>
  <c r="F1108" i="24"/>
  <c r="F1108" i="36"/>
  <c r="F1108" i="25"/>
  <c r="F1108" i="27"/>
  <c r="F1108" i="19"/>
  <c r="F1108" i="20"/>
  <c r="F1108" i="15"/>
  <c r="F1108" i="34"/>
  <c r="F1108" i="8"/>
  <c r="F1239" i="40"/>
  <c r="F1239" i="12"/>
  <c r="F1239" i="32"/>
  <c r="F1239" i="30"/>
  <c r="E1239" i="117"/>
  <c r="E1239" i="62"/>
  <c r="E1239" i="41"/>
  <c r="E1239" i="61"/>
  <c r="F1239" i="57"/>
  <c r="F1239" i="56"/>
  <c r="F1239" i="55"/>
  <c r="F1239" i="58"/>
  <c r="J1239" i="120"/>
  <c r="J1239" i="119"/>
  <c r="J1239" i="118"/>
  <c r="J1239" i="117"/>
  <c r="J1239" i="114"/>
  <c r="J1239" i="116"/>
  <c r="J1239" i="55"/>
  <c r="J1239" i="31"/>
  <c r="J1239" i="23"/>
  <c r="J1239" i="16"/>
  <c r="J1239" i="46"/>
  <c r="J1239" i="35"/>
  <c r="J1239" i="22"/>
  <c r="J1239" i="53"/>
  <c r="J1239" i="61"/>
  <c r="J1239" i="38"/>
  <c r="J1239" i="36"/>
  <c r="J1239" i="37"/>
  <c r="J1239" i="58"/>
  <c r="J1239" i="113"/>
  <c r="J1239" i="33"/>
  <c r="J1239" i="29"/>
  <c r="J1239" i="49"/>
  <c r="J1239" i="43"/>
  <c r="J1239" i="40"/>
  <c r="J1239" i="18"/>
  <c r="J1239" i="20"/>
  <c r="J1239" i="44"/>
  <c r="J1239" i="63"/>
  <c r="J1239" i="12"/>
  <c r="J1239" i="27"/>
  <c r="J1239" i="57"/>
  <c r="J1239" i="47"/>
  <c r="J1239" i="50"/>
  <c r="J1239" i="24"/>
  <c r="J1239" i="51"/>
  <c r="J1239" i="28"/>
  <c r="J1239" i="52"/>
  <c r="J1239" i="39"/>
  <c r="J1239" i="15"/>
  <c r="J1239" i="56"/>
  <c r="J1239" i="25"/>
  <c r="J1239" i="54"/>
  <c r="J1239" i="32"/>
  <c r="J1239" i="8"/>
  <c r="J1239" i="41"/>
  <c r="J1239" i="17"/>
  <c r="J1239" i="42"/>
  <c r="J1239" i="21"/>
  <c r="J1239" i="45"/>
  <c r="J1239" i="13"/>
  <c r="J1239" i="48"/>
  <c r="J1239" i="30"/>
  <c r="J1239" i="62"/>
  <c r="J1239" i="19"/>
  <c r="J1239" i="34"/>
  <c r="J1239" i="11"/>
  <c r="J1239" i="14"/>
  <c r="J1239" i="26"/>
  <c r="F1159" i="12"/>
  <c r="F1159" i="32"/>
  <c r="F1159" i="40"/>
  <c r="F1159" i="30"/>
  <c r="F1159" i="28"/>
  <c r="F1159" i="13"/>
  <c r="F1159" i="31"/>
  <c r="F1159" i="38"/>
  <c r="F1159" i="33"/>
  <c r="F1159" i="29"/>
  <c r="F1159" i="11"/>
  <c r="F1159" i="16"/>
  <c r="F1159" i="22"/>
  <c r="F1159" i="18"/>
  <c r="F1159" i="36"/>
  <c r="F1159" i="27"/>
  <c r="F1159" i="23"/>
  <c r="F1159" i="35"/>
  <c r="F1159" i="24"/>
  <c r="F1159" i="25"/>
  <c r="F1159" i="20"/>
  <c r="F1159" i="19"/>
  <c r="F1159" i="34"/>
  <c r="F1159" i="15"/>
  <c r="F1159" i="8"/>
  <c r="E1159" i="119"/>
  <c r="E1159" i="54"/>
  <c r="E1159" i="45"/>
  <c r="E1159" i="43"/>
  <c r="E1159" i="42"/>
  <c r="E1159" i="49"/>
  <c r="E1159" i="53"/>
  <c r="E1159" i="48"/>
  <c r="E1159" i="46"/>
  <c r="E1159" i="44"/>
  <c r="E1159" i="50"/>
  <c r="E1159" i="51"/>
  <c r="E1159" i="116"/>
  <c r="E1159" i="47"/>
  <c r="E1159" i="52"/>
  <c r="E1159" i="114"/>
  <c r="E1159" i="113"/>
  <c r="E1159" i="120"/>
  <c r="E1159" i="118"/>
  <c r="E1174" i="55"/>
  <c r="E1174" i="56"/>
  <c r="E1174" i="57"/>
  <c r="E1174" i="58"/>
  <c r="F1174" i="117"/>
  <c r="F1174" i="62"/>
  <c r="F1174" i="41"/>
  <c r="F1174" i="61"/>
  <c r="F1174" i="40"/>
  <c r="F1174" i="12"/>
  <c r="F1174" i="32"/>
  <c r="F1174" i="30"/>
  <c r="E1075" i="55"/>
  <c r="E1075" i="57"/>
  <c r="E1075" i="58"/>
  <c r="E1075" i="56"/>
  <c r="F1075" i="40"/>
  <c r="F1075" i="12"/>
  <c r="F1075" i="32"/>
  <c r="F1075" i="30"/>
  <c r="E1075" i="117"/>
  <c r="E1075" i="62"/>
  <c r="E1075" i="41"/>
  <c r="E1075" i="61"/>
  <c r="F1075" i="120"/>
  <c r="F1075" i="118"/>
  <c r="F1075" i="119"/>
  <c r="F1075" i="50"/>
  <c r="F1075" i="46"/>
  <c r="F1075" i="47"/>
  <c r="F1075" i="51"/>
  <c r="F1075" i="53"/>
  <c r="F1075" i="52"/>
  <c r="F1075" i="44"/>
  <c r="F1075" i="49"/>
  <c r="F1075" i="45"/>
  <c r="F1075" i="43"/>
  <c r="F1075" i="54"/>
  <c r="F1075" i="48"/>
  <c r="F1075" i="114"/>
  <c r="F1075" i="42"/>
  <c r="F1075" i="113"/>
  <c r="F1075" i="116"/>
  <c r="F1176" i="28"/>
  <c r="F1176" i="31"/>
  <c r="F1176" i="13"/>
  <c r="F1176" i="38"/>
  <c r="F1176" i="11"/>
  <c r="F1176" i="33"/>
  <c r="F1176" i="16"/>
  <c r="F1176" i="29"/>
  <c r="F1176" i="22"/>
  <c r="F1176" i="18"/>
  <c r="F1176" i="36"/>
  <c r="F1176" i="23"/>
  <c r="F1176" i="25"/>
  <c r="F1176" i="34"/>
  <c r="F1176" i="27"/>
  <c r="F1176" i="35"/>
  <c r="F1176" i="8"/>
  <c r="F1176" i="19"/>
  <c r="F1176" i="20"/>
  <c r="F1176" i="15"/>
  <c r="F1176" i="24"/>
  <c r="I1176" i="119"/>
  <c r="I1176" i="120"/>
  <c r="I1176" i="118"/>
  <c r="I1176" i="117"/>
  <c r="I1176" i="114"/>
  <c r="I1176" i="116"/>
  <c r="I1176" i="113"/>
  <c r="I1176" i="29"/>
  <c r="I1176" i="53"/>
  <c r="I1176" i="20"/>
  <c r="I1176" i="37"/>
  <c r="I1176" i="11"/>
  <c r="I1176" i="35"/>
  <c r="I1176" i="41"/>
  <c r="I1176" i="27"/>
  <c r="I1176" i="62"/>
  <c r="I1176" i="52"/>
  <c r="I1176" i="36"/>
  <c r="I1176" i="63"/>
  <c r="I1176" i="8"/>
  <c r="I1176" i="58"/>
  <c r="I1176" i="48"/>
  <c r="I1176" i="40"/>
  <c r="I1176" i="18"/>
  <c r="I1176" i="28"/>
  <c r="I1176" i="51"/>
  <c r="I1176" i="13"/>
  <c r="I1176" i="30"/>
  <c r="I1176" i="57"/>
  <c r="I1176" i="33"/>
  <c r="I1176" i="61"/>
  <c r="I1176" i="24"/>
  <c r="I1176" i="45"/>
  <c r="I1176" i="50"/>
  <c r="I1176" i="34"/>
  <c r="I1176" i="15"/>
  <c r="I1176" i="56"/>
  <c r="I1176" i="44"/>
  <c r="I1176" i="38"/>
  <c r="I1176" i="26"/>
  <c r="I1176" i="12"/>
  <c r="I1176" i="49"/>
  <c r="I1176" i="25"/>
  <c r="I1176" i="21"/>
  <c r="I1176" i="55"/>
  <c r="I1176" i="22"/>
  <c r="I1176" i="39"/>
  <c r="I1176" i="17"/>
  <c r="I1176" i="43"/>
  <c r="I1176" i="46"/>
  <c r="I1176" i="32"/>
  <c r="I1176" i="14"/>
  <c r="I1176" i="54"/>
  <c r="I1176" i="42"/>
  <c r="I1176" i="31"/>
  <c r="I1176" i="23"/>
  <c r="I1176" i="19"/>
  <c r="I1176" i="47"/>
  <c r="I1176" i="16"/>
  <c r="E1176" i="56"/>
  <c r="E1176" i="57"/>
  <c r="E1176" i="58"/>
  <c r="E1176" i="55"/>
  <c r="E1176" i="18"/>
  <c r="E1176" i="36"/>
  <c r="E1176" i="28"/>
  <c r="E1176" i="24"/>
  <c r="E1176" i="25"/>
  <c r="E1176" i="27"/>
  <c r="E1176" i="35"/>
  <c r="E1176" i="31"/>
  <c r="E1176" i="23"/>
  <c r="E1176" i="19"/>
  <c r="E1176" i="34"/>
  <c r="E1176" i="20"/>
  <c r="E1176" i="15"/>
  <c r="E1176" i="13"/>
  <c r="E1176" i="8"/>
  <c r="E1176" i="38"/>
  <c r="E1176" i="29"/>
  <c r="E1176" i="33"/>
  <c r="E1176" i="11"/>
  <c r="E1176" i="22"/>
  <c r="E1176" i="16"/>
  <c r="F1277" i="13"/>
  <c r="F1277" i="31"/>
  <c r="F1277" i="28"/>
  <c r="F1277" i="11"/>
  <c r="F1277" i="16"/>
  <c r="F1277" i="22"/>
  <c r="F1277" i="38"/>
  <c r="F1277" i="33"/>
  <c r="F1277" i="29"/>
  <c r="F1277" i="18"/>
  <c r="F1277" i="36"/>
  <c r="F1277" i="27"/>
  <c r="F1277" i="19"/>
  <c r="F1277" i="24"/>
  <c r="F1277" i="25"/>
  <c r="F1277" i="34"/>
  <c r="F1277" i="23"/>
  <c r="F1277" i="35"/>
  <c r="F1277" i="20"/>
  <c r="F1277" i="15"/>
  <c r="F1277" i="8"/>
  <c r="E1277" i="117"/>
  <c r="E1277" i="62"/>
  <c r="E1277" i="41"/>
  <c r="E1277" i="61"/>
  <c r="E1277" i="120"/>
  <c r="E1277" i="119"/>
  <c r="E1277" i="118"/>
  <c r="E1277" i="54"/>
  <c r="E1277" i="42"/>
  <c r="E1277" i="49"/>
  <c r="E1277" i="45"/>
  <c r="E1277" i="43"/>
  <c r="E1277" i="48"/>
  <c r="E1277" i="53"/>
  <c r="E1277" i="50"/>
  <c r="E1277" i="46"/>
  <c r="E1277" i="52"/>
  <c r="E1277" i="44"/>
  <c r="E1277" i="51"/>
  <c r="E1277" i="47"/>
  <c r="E1277" i="116"/>
  <c r="E1277" i="114"/>
  <c r="E1277" i="113"/>
  <c r="F1321" i="31"/>
  <c r="F1321" i="28"/>
  <c r="F1321" i="13"/>
  <c r="F1321" i="16"/>
  <c r="F1321" i="33"/>
  <c r="F1321" i="18"/>
  <c r="F1321" i="38"/>
  <c r="F1321" i="22"/>
  <c r="F1321" i="11"/>
  <c r="F1321" i="29"/>
  <c r="F1321" i="35"/>
  <c r="F1321" i="25"/>
  <c r="F1321" i="24"/>
  <c r="F1321" i="36"/>
  <c r="F1321" i="19"/>
  <c r="F1321" i="34"/>
  <c r="F1321" i="27"/>
  <c r="F1321" i="15"/>
  <c r="F1321" i="23"/>
  <c r="F1321" i="20"/>
  <c r="F1321" i="8"/>
  <c r="E1321" i="55"/>
  <c r="E1321" i="56"/>
  <c r="E1321" i="57"/>
  <c r="E1321" i="58"/>
  <c r="E1321" i="120"/>
  <c r="E1321" i="119"/>
  <c r="E1321" i="118"/>
  <c r="E1321" i="45"/>
  <c r="E1321" i="54"/>
  <c r="E1321" i="42"/>
  <c r="E1321" i="43"/>
  <c r="E1321" i="49"/>
  <c r="E1321" i="53"/>
  <c r="E1321" i="46"/>
  <c r="E1321" i="52"/>
  <c r="E1321" i="48"/>
  <c r="E1321" i="50"/>
  <c r="E1321" i="51"/>
  <c r="E1321" i="44"/>
  <c r="E1321" i="114"/>
  <c r="E1321" i="47"/>
  <c r="E1321" i="116"/>
  <c r="E1321" i="113"/>
  <c r="E1133" i="32"/>
  <c r="E1133" i="30"/>
  <c r="E1133" i="12"/>
  <c r="E1133" i="40"/>
  <c r="F1133" i="39"/>
  <c r="F1133" i="26"/>
  <c r="F1133" i="21"/>
  <c r="F1133" i="17"/>
  <c r="F1133" i="63"/>
  <c r="F1133" i="14"/>
  <c r="F1133" i="37"/>
  <c r="F1133" i="58"/>
  <c r="F1133" i="57"/>
  <c r="F1133" i="56"/>
  <c r="F1133" i="55"/>
  <c r="E1133" i="26"/>
  <c r="E1133" i="63"/>
  <c r="E1133" i="17"/>
  <c r="E1133" i="21"/>
  <c r="E1133" i="14"/>
  <c r="E1133" i="37"/>
  <c r="E1133" i="39"/>
  <c r="E1088" i="49"/>
  <c r="E1088" i="54"/>
  <c r="E1088" i="42"/>
  <c r="E1088" i="43"/>
  <c r="E1088" i="45"/>
  <c r="E1088" i="53"/>
  <c r="E1088" i="50"/>
  <c r="E1088" i="44"/>
  <c r="E1088" i="46"/>
  <c r="E1088" i="52"/>
  <c r="E1088" i="48"/>
  <c r="E1088" i="47"/>
  <c r="E1088" i="51"/>
  <c r="E1088" i="116"/>
  <c r="E1088" i="113"/>
  <c r="E1088" i="114"/>
  <c r="E1088" i="120"/>
  <c r="E1088" i="118"/>
  <c r="E1088" i="119"/>
  <c r="E1088" i="21"/>
  <c r="E1088" i="17"/>
  <c r="E1088" i="63"/>
  <c r="E1088" i="14"/>
  <c r="E1088" i="37"/>
  <c r="E1088" i="39"/>
  <c r="E1088" i="26"/>
  <c r="E1088" i="55"/>
  <c r="E1088" i="56"/>
  <c r="E1088" i="57"/>
  <c r="E1088" i="58"/>
  <c r="J278" i="120"/>
  <c r="J278" i="119"/>
  <c r="J278" i="114"/>
  <c r="J278" i="117"/>
  <c r="J278" i="116"/>
  <c r="J278" i="118"/>
  <c r="J278" i="113"/>
  <c r="J278" i="39"/>
  <c r="J278" i="56"/>
  <c r="J278" i="52"/>
  <c r="J278" i="35"/>
  <c r="J278" i="25"/>
  <c r="J278" i="38"/>
  <c r="J278" i="50"/>
  <c r="J278" i="63"/>
  <c r="J278" i="15"/>
  <c r="J278" i="30"/>
  <c r="J278" i="62"/>
  <c r="J278" i="29"/>
  <c r="J278" i="19"/>
  <c r="J278" i="45"/>
  <c r="J278" i="58"/>
  <c r="J278" i="54"/>
  <c r="J278" i="47"/>
  <c r="J278" i="33"/>
  <c r="J278" i="23"/>
  <c r="J278" i="46"/>
  <c r="J278" i="22"/>
  <c r="J278" i="27"/>
  <c r="J278" i="12"/>
  <c r="J278" i="14"/>
  <c r="J278" i="37"/>
  <c r="J278" i="43"/>
  <c r="J278" i="42"/>
  <c r="J278" i="57"/>
  <c r="J278" i="53"/>
  <c r="J278" i="36"/>
  <c r="J278" i="32"/>
  <c r="J278" i="41"/>
  <c r="J278" i="51"/>
  <c r="J278" i="21"/>
  <c r="J278" i="20"/>
  <c r="J278" i="26"/>
  <c r="J278" i="44"/>
  <c r="J278" i="31"/>
  <c r="J278" i="61"/>
  <c r="J278" i="34"/>
  <c r="J278" i="28"/>
  <c r="J278" i="17"/>
  <c r="J278" i="18"/>
  <c r="J278" i="24"/>
  <c r="J278" i="13"/>
  <c r="J278" i="8"/>
  <c r="J278" i="55"/>
  <c r="J278" i="11"/>
  <c r="J278" i="16"/>
  <c r="J278" i="48"/>
  <c r="J278" i="49"/>
  <c r="J278" i="40"/>
  <c r="F278" i="39"/>
  <c r="F278" i="14"/>
  <c r="F278" i="26"/>
  <c r="F278" i="63"/>
  <c r="F278" i="21"/>
  <c r="F278" i="37"/>
  <c r="F278" i="17"/>
  <c r="E278" i="21"/>
  <c r="E278" i="39"/>
  <c r="E278" i="63"/>
  <c r="E278" i="14"/>
  <c r="E278" i="17"/>
  <c r="E278" i="37"/>
  <c r="E278" i="26"/>
  <c r="E278" i="30"/>
  <c r="E278" i="40"/>
  <c r="E278" i="12"/>
  <c r="E278" i="32"/>
  <c r="E459" i="56"/>
  <c r="E459" i="58"/>
  <c r="E459" i="55"/>
  <c r="E459" i="57"/>
  <c r="E459" i="63"/>
  <c r="E459" i="37"/>
  <c r="E459" i="39"/>
  <c r="E459" i="26"/>
  <c r="E459" i="21"/>
  <c r="E459" i="14"/>
  <c r="E459" i="17"/>
  <c r="E459" i="117"/>
  <c r="E459" i="62"/>
  <c r="E459" i="41"/>
  <c r="E459" i="61"/>
  <c r="F464" i="58"/>
  <c r="F464" i="56"/>
  <c r="F464" i="57"/>
  <c r="F464" i="55"/>
  <c r="F464" i="117"/>
  <c r="F464" i="41"/>
  <c r="F464" i="62"/>
  <c r="F464" i="61"/>
  <c r="E464" i="40"/>
  <c r="E464" i="12"/>
  <c r="E464" i="30"/>
  <c r="E464" i="32"/>
  <c r="F455" i="12"/>
  <c r="F455" i="30"/>
  <c r="F455" i="32"/>
  <c r="F455" i="40"/>
  <c r="E455" i="120"/>
  <c r="E455" i="118"/>
  <c r="E455" i="119"/>
  <c r="E455" i="116"/>
  <c r="E455" i="114"/>
  <c r="E455" i="113"/>
  <c r="E455" i="45"/>
  <c r="E455" i="52"/>
  <c r="E455" i="42"/>
  <c r="E455" i="50"/>
  <c r="E455" i="54"/>
  <c r="E455" i="43"/>
  <c r="E455" i="44"/>
  <c r="E455" i="47"/>
  <c r="E455" i="48"/>
  <c r="E455" i="49"/>
  <c r="E455" i="51"/>
  <c r="E455" i="53"/>
  <c r="E455" i="46"/>
  <c r="E455" i="23"/>
  <c r="E455" i="27"/>
  <c r="E455" i="35"/>
  <c r="E455" i="16"/>
  <c r="E455" i="36"/>
  <c r="E455" i="19"/>
  <c r="E455" i="22"/>
  <c r="E455" i="24"/>
  <c r="E455" i="33"/>
  <c r="E455" i="15"/>
  <c r="E455" i="25"/>
  <c r="E455" i="20"/>
  <c r="E455" i="34"/>
  <c r="E455" i="29"/>
  <c r="E455" i="11"/>
  <c r="E455" i="38"/>
  <c r="E455" i="28"/>
  <c r="E455" i="18"/>
  <c r="E455" i="13"/>
  <c r="E455" i="31"/>
  <c r="E455" i="8"/>
  <c r="E470" i="120"/>
  <c r="E470" i="119"/>
  <c r="E470" i="116"/>
  <c r="E470" i="114"/>
  <c r="E470" i="48"/>
  <c r="E470" i="118"/>
  <c r="E470" i="113"/>
  <c r="E470" i="53"/>
  <c r="E470" i="45"/>
  <c r="E470" i="54"/>
  <c r="E470" i="44"/>
  <c r="E470" i="52"/>
  <c r="E470" i="46"/>
  <c r="E470" i="42"/>
  <c r="E470" i="43"/>
  <c r="E470" i="47"/>
  <c r="E470" i="51"/>
  <c r="E470" i="49"/>
  <c r="E470" i="50"/>
  <c r="F470" i="117"/>
  <c r="F470" i="61"/>
  <c r="F470" i="41"/>
  <c r="F470" i="62"/>
  <c r="J470" i="119"/>
  <c r="J470" i="116"/>
  <c r="J470" i="114"/>
  <c r="J470" i="120"/>
  <c r="J470" i="113"/>
  <c r="J470" i="117"/>
  <c r="J470" i="118"/>
  <c r="J470" i="19"/>
  <c r="J470" i="29"/>
  <c r="J470" i="14"/>
  <c r="J470" i="57"/>
  <c r="J470" i="53"/>
  <c r="J470" i="42"/>
  <c r="J470" i="39"/>
  <c r="J470" i="50"/>
  <c r="J470" i="41"/>
  <c r="J470" i="35"/>
  <c r="J470" i="16"/>
  <c r="J470" i="30"/>
  <c r="J470" i="20"/>
  <c r="J470" i="46"/>
  <c r="J470" i="24"/>
  <c r="J470" i="17"/>
  <c r="J470" i="56"/>
  <c r="J470" i="52"/>
  <c r="J470" i="62"/>
  <c r="J470" i="44"/>
  <c r="J470" i="49"/>
  <c r="J470" i="36"/>
  <c r="J470" i="34"/>
  <c r="J470" i="31"/>
  <c r="J470" i="47"/>
  <c r="J470" i="15"/>
  <c r="J470" i="43"/>
  <c r="J470" i="58"/>
  <c r="J470" i="37"/>
  <c r="J470" i="51"/>
  <c r="J470" i="27"/>
  <c r="J470" i="21"/>
  <c r="J470" i="8"/>
  <c r="J470" i="25"/>
  <c r="J470" i="55"/>
  <c r="J470" i="63"/>
  <c r="J470" i="40"/>
  <c r="J470" i="33"/>
  <c r="J470" i="23"/>
  <c r="J470" i="18"/>
  <c r="J470" i="12"/>
  <c r="J470" i="54"/>
  <c r="J470" i="26"/>
  <c r="J470" i="45"/>
  <c r="J470" i="32"/>
  <c r="J470" i="13"/>
  <c r="J470" i="38"/>
  <c r="J470" i="11"/>
  <c r="J470" i="61"/>
  <c r="J470" i="48"/>
  <c r="J470" i="28"/>
  <c r="J470" i="22"/>
  <c r="E444" i="120"/>
  <c r="E444" i="113"/>
  <c r="E444" i="116"/>
  <c r="E444" i="49"/>
  <c r="E444" i="118"/>
  <c r="E444" i="114"/>
  <c r="E444" i="119"/>
  <c r="E444" i="47"/>
  <c r="E444" i="44"/>
  <c r="E444" i="45"/>
  <c r="E444" i="54"/>
  <c r="E444" i="52"/>
  <c r="E444" i="53"/>
  <c r="E444" i="50"/>
  <c r="E444" i="46"/>
  <c r="E444" i="51"/>
  <c r="E444" i="42"/>
  <c r="E444" i="48"/>
  <c r="E444" i="43"/>
  <c r="E444" i="55"/>
  <c r="E444" i="57"/>
  <c r="E444" i="56"/>
  <c r="E444" i="58"/>
  <c r="E444" i="33"/>
  <c r="E444" i="31"/>
  <c r="E444" i="18"/>
  <c r="E444" i="22"/>
  <c r="E444" i="28"/>
  <c r="E444" i="35"/>
  <c r="E444" i="36"/>
  <c r="E444" i="27"/>
  <c r="E444" i="11"/>
  <c r="E444" i="13"/>
  <c r="E444" i="16"/>
  <c r="E444" i="38"/>
  <c r="E444" i="19"/>
  <c r="E444" i="8"/>
  <c r="E444" i="23"/>
  <c r="E444" i="20"/>
  <c r="E444" i="34"/>
  <c r="E444" i="29"/>
  <c r="E444" i="15"/>
  <c r="E444" i="24"/>
  <c r="E444" i="25"/>
  <c r="F458" i="56"/>
  <c r="F458" i="58"/>
  <c r="F458" i="55"/>
  <c r="F458" i="57"/>
  <c r="E458" i="34"/>
  <c r="E458" i="36"/>
  <c r="E458" i="35"/>
  <c r="E458" i="27"/>
  <c r="E458" i="33"/>
  <c r="E458" i="31"/>
  <c r="E458" i="38"/>
  <c r="E458" i="29"/>
  <c r="E458" i="19"/>
  <c r="E458" i="16"/>
  <c r="E458" i="20"/>
  <c r="E458" i="25"/>
  <c r="E458" i="18"/>
  <c r="E458" i="13"/>
  <c r="E458" i="11"/>
  <c r="E458" i="24"/>
  <c r="E458" i="23"/>
  <c r="E458" i="8"/>
  <c r="E458" i="15"/>
  <c r="E458" i="22"/>
  <c r="E458" i="28"/>
  <c r="E458" i="32"/>
  <c r="E458" i="12"/>
  <c r="E458" i="30"/>
  <c r="E458" i="40"/>
  <c r="F445" i="11"/>
  <c r="F445" i="27"/>
  <c r="F445" i="35"/>
  <c r="F445" i="36"/>
  <c r="F445" i="22"/>
  <c r="F445" i="23"/>
  <c r="F445" i="38"/>
  <c r="F445" i="28"/>
  <c r="F445" i="16"/>
  <c r="F445" i="24"/>
  <c r="F445" i="31"/>
  <c r="F445" i="8"/>
  <c r="F445" i="19"/>
  <c r="F445" i="20"/>
  <c r="F445" i="29"/>
  <c r="F445" i="13"/>
  <c r="F445" i="15"/>
  <c r="F445" i="34"/>
  <c r="F445" i="18"/>
  <c r="F445" i="33"/>
  <c r="F445" i="25"/>
  <c r="E445" i="117"/>
  <c r="E445" i="41"/>
  <c r="E445" i="62"/>
  <c r="E445" i="61"/>
  <c r="E445" i="30"/>
  <c r="E445" i="32"/>
  <c r="E445" i="12"/>
  <c r="E445" i="40"/>
  <c r="F445" i="56"/>
  <c r="F445" i="58"/>
  <c r="F445" i="55"/>
  <c r="F445" i="57"/>
  <c r="F454" i="117"/>
  <c r="F454" i="62"/>
  <c r="F454" i="41"/>
  <c r="F454" i="61"/>
  <c r="E454" i="117"/>
  <c r="E454" i="61"/>
  <c r="E454" i="62"/>
  <c r="E454" i="41"/>
  <c r="J454" i="118"/>
  <c r="J454" i="114"/>
  <c r="J454" i="119"/>
  <c r="J454" i="117"/>
  <c r="J454" i="116"/>
  <c r="J454" i="120"/>
  <c r="J454" i="113"/>
  <c r="J454" i="53"/>
  <c r="J454" i="51"/>
  <c r="J454" i="45"/>
  <c r="J454" i="27"/>
  <c r="J454" i="32"/>
  <c r="J454" i="31"/>
  <c r="J454" i="26"/>
  <c r="J454" i="30"/>
  <c r="J454" i="20"/>
  <c r="J454" i="58"/>
  <c r="J454" i="38"/>
  <c r="J454" i="12"/>
  <c r="J454" i="62"/>
  <c r="J454" i="11"/>
  <c r="J454" i="25"/>
  <c r="J454" i="49"/>
  <c r="J454" i="36"/>
  <c r="J454" i="34"/>
  <c r="J454" i="21"/>
  <c r="J454" i="42"/>
  <c r="J454" i="39"/>
  <c r="J454" i="14"/>
  <c r="J454" i="17"/>
  <c r="J454" i="37"/>
  <c r="J454" i="29"/>
  <c r="J454" i="55"/>
  <c r="J454" i="57"/>
  <c r="J454" i="48"/>
  <c r="J454" i="40"/>
  <c r="J454" i="28"/>
  <c r="J454" i="33"/>
  <c r="J454" i="23"/>
  <c r="J454" i="63"/>
  <c r="J454" i="44"/>
  <c r="J454" i="13"/>
  <c r="J454" i="15"/>
  <c r="J454" i="46"/>
  <c r="J454" i="24"/>
  <c r="J454" i="54"/>
  <c r="J454" i="61"/>
  <c r="J454" i="16"/>
  <c r="J454" i="19"/>
  <c r="J454" i="50"/>
  <c r="J454" i="22"/>
  <c r="J454" i="52"/>
  <c r="J454" i="41"/>
  <c r="J454" i="47"/>
  <c r="J454" i="43"/>
  <c r="J454" i="35"/>
  <c r="J454" i="18"/>
  <c r="J454" i="56"/>
  <c r="J454" i="8"/>
  <c r="I454" i="119"/>
  <c r="I454" i="116"/>
  <c r="I454" i="120"/>
  <c r="I454" i="113"/>
  <c r="I454" i="117"/>
  <c r="I454" i="118"/>
  <c r="I454" i="114"/>
  <c r="I454" i="28"/>
  <c r="I454" i="19"/>
  <c r="I454" i="49"/>
  <c r="I454" i="40"/>
  <c r="I454" i="35"/>
  <c r="I454" i="31"/>
  <c r="I454" i="18"/>
  <c r="I454" i="55"/>
  <c r="I454" i="11"/>
  <c r="I454" i="45"/>
  <c r="I454" i="41"/>
  <c r="I454" i="14"/>
  <c r="I454" i="29"/>
  <c r="I454" i="15"/>
  <c r="I454" i="51"/>
  <c r="I454" i="36"/>
  <c r="I454" i="38"/>
  <c r="I454" i="33"/>
  <c r="I454" i="21"/>
  <c r="I454" i="57"/>
  <c r="I454" i="53"/>
  <c r="I454" i="47"/>
  <c r="I454" i="43"/>
  <c r="I454" i="24"/>
  <c r="I454" i="27"/>
  <c r="I454" i="63"/>
  <c r="I454" i="20"/>
  <c r="I454" i="50"/>
  <c r="I454" i="61"/>
  <c r="I454" i="37"/>
  <c r="I454" i="32"/>
  <c r="I454" i="23"/>
  <c r="I454" i="56"/>
  <c r="I454" i="52"/>
  <c r="I454" i="46"/>
  <c r="I454" i="42"/>
  <c r="I454" i="22"/>
  <c r="I454" i="16"/>
  <c r="I454" i="12"/>
  <c r="I454" i="39"/>
  <c r="I454" i="54"/>
  <c r="I454" i="13"/>
  <c r="I454" i="17"/>
  <c r="I454" i="34"/>
  <c r="I454" i="48"/>
  <c r="I454" i="25"/>
  <c r="I454" i="30"/>
  <c r="I454" i="44"/>
  <c r="I454" i="62"/>
  <c r="I454" i="58"/>
  <c r="I454" i="26"/>
  <c r="I454" i="8"/>
  <c r="E1453" i="63"/>
  <c r="E1453" i="26"/>
  <c r="E1453" i="39"/>
  <c r="E1453" i="21"/>
  <c r="E1453" i="14"/>
  <c r="E1453" i="17"/>
  <c r="E1453" i="37"/>
  <c r="J1453" i="120"/>
  <c r="J1453" i="117"/>
  <c r="J1453" i="119"/>
  <c r="J1453" i="118"/>
  <c r="J1453" i="116"/>
  <c r="J1453" i="114"/>
  <c r="J1453" i="113"/>
  <c r="J1453" i="25"/>
  <c r="J1453" i="39"/>
  <c r="J1453" i="21"/>
  <c r="J1453" i="54"/>
  <c r="J1453" i="18"/>
  <c r="J1453" i="46"/>
  <c r="J1453" i="27"/>
  <c r="J1453" i="17"/>
  <c r="J1453" i="57"/>
  <c r="J1453" i="12"/>
  <c r="J1453" i="63"/>
  <c r="J1453" i="37"/>
  <c r="J1453" i="20"/>
  <c r="J1453" i="35"/>
  <c r="J1453" i="42"/>
  <c r="J1453" i="29"/>
  <c r="J1453" i="33"/>
  <c r="J1453" i="40"/>
  <c r="J1453" i="23"/>
  <c r="J1453" i="28"/>
  <c r="J1453" i="16"/>
  <c r="J1453" i="49"/>
  <c r="J1453" i="38"/>
  <c r="J1453" i="11"/>
  <c r="J1453" i="36"/>
  <c r="J1453" i="15"/>
  <c r="J1453" i="22"/>
  <c r="J1453" i="43"/>
  <c r="J1453" i="30"/>
  <c r="J1453" i="47"/>
  <c r="J1453" i="45"/>
  <c r="J1453" i="61"/>
  <c r="J1453" i="55"/>
  <c r="J1453" i="26"/>
  <c r="J1453" i="48"/>
  <c r="J1453" i="56"/>
  <c r="J1453" i="34"/>
  <c r="J1453" i="14"/>
  <c r="J1453" i="44"/>
  <c r="J1453" i="32"/>
  <c r="J1453" i="31"/>
  <c r="J1453" i="58"/>
  <c r="J1453" i="51"/>
  <c r="J1453" i="13"/>
  <c r="J1453" i="41"/>
  <c r="J1453" i="52"/>
  <c r="J1453" i="24"/>
  <c r="J1453" i="19"/>
  <c r="J1453" i="62"/>
  <c r="J1453" i="53"/>
  <c r="J1453" i="50"/>
  <c r="J1453" i="8"/>
  <c r="F1453" i="39"/>
  <c r="F1453" i="21"/>
  <c r="F1453" i="37"/>
  <c r="F1453" i="14"/>
  <c r="F1453" i="17"/>
  <c r="F1453" i="26"/>
  <c r="F1453" i="63"/>
  <c r="E292" i="120"/>
  <c r="E292" i="113"/>
  <c r="E292" i="118"/>
  <c r="E292" i="119"/>
  <c r="E292" i="116"/>
  <c r="E292" i="114"/>
  <c r="E292" i="49"/>
  <c r="E292" i="44"/>
  <c r="E292" i="47"/>
  <c r="E292" i="46"/>
  <c r="E292" i="53"/>
  <c r="E292" i="54"/>
  <c r="E292" i="50"/>
  <c r="E292" i="43"/>
  <c r="E292" i="42"/>
  <c r="E292" i="45"/>
  <c r="E292" i="51"/>
  <c r="E292" i="52"/>
  <c r="E292" i="48"/>
  <c r="E292" i="117"/>
  <c r="E292" i="41"/>
  <c r="E292" i="62"/>
  <c r="E292" i="61"/>
  <c r="F292" i="117"/>
  <c r="F292" i="61"/>
  <c r="F292" i="41"/>
  <c r="F292" i="62"/>
  <c r="F292" i="120"/>
  <c r="F292" i="116"/>
  <c r="F292" i="114"/>
  <c r="F292" i="53"/>
  <c r="F292" i="118"/>
  <c r="F292" i="119"/>
  <c r="F292" i="113"/>
  <c r="F292" i="47"/>
  <c r="F292" i="42"/>
  <c r="F292" i="43"/>
  <c r="F292" i="52"/>
  <c r="F292" i="54"/>
  <c r="F292" i="46"/>
  <c r="F292" i="45"/>
  <c r="F292" i="48"/>
  <c r="F292" i="51"/>
  <c r="F292" i="44"/>
  <c r="F292" i="49"/>
  <c r="F292" i="50"/>
  <c r="E268" i="120"/>
  <c r="E268" i="118"/>
  <c r="E268" i="119"/>
  <c r="E268" i="114"/>
  <c r="E268" i="113"/>
  <c r="E268" i="116"/>
  <c r="E268" i="42"/>
  <c r="E268" i="49"/>
  <c r="E268" i="48"/>
  <c r="E268" i="47"/>
  <c r="E268" i="44"/>
  <c r="E268" i="43"/>
  <c r="E268" i="45"/>
  <c r="E268" i="46"/>
  <c r="E268" i="54"/>
  <c r="E268" i="51"/>
  <c r="E268" i="53"/>
  <c r="E268" i="50"/>
  <c r="E268" i="52"/>
  <c r="F268" i="117"/>
  <c r="F268" i="61"/>
  <c r="F268" i="41"/>
  <c r="F268" i="62"/>
  <c r="F268" i="120"/>
  <c r="F268" i="118"/>
  <c r="F268" i="119"/>
  <c r="F268" i="114"/>
  <c r="F268" i="116"/>
  <c r="F268" i="113"/>
  <c r="F268" i="46"/>
  <c r="F268" i="43"/>
  <c r="F268" i="49"/>
  <c r="F268" i="47"/>
  <c r="F268" i="48"/>
  <c r="F268" i="50"/>
  <c r="F268" i="44"/>
  <c r="F268" i="42"/>
  <c r="F268" i="53"/>
  <c r="F268" i="45"/>
  <c r="F268" i="52"/>
  <c r="F268" i="54"/>
  <c r="F268" i="51"/>
  <c r="F268" i="40"/>
  <c r="F268" i="32"/>
  <c r="F268" i="12"/>
  <c r="F268" i="30"/>
  <c r="E270" i="57"/>
  <c r="E270" i="58"/>
  <c r="E270" i="55"/>
  <c r="E270" i="56"/>
  <c r="E270" i="120"/>
  <c r="E270" i="116"/>
  <c r="E270" i="119"/>
  <c r="E270" i="46"/>
  <c r="E270" i="113"/>
  <c r="E270" i="118"/>
  <c r="E270" i="114"/>
  <c r="E270" i="45"/>
  <c r="E270" i="54"/>
  <c r="E270" i="43"/>
  <c r="E270" i="49"/>
  <c r="E270" i="48"/>
  <c r="E270" i="47"/>
  <c r="E270" i="44"/>
  <c r="E270" i="52"/>
  <c r="E270" i="42"/>
  <c r="E270" i="50"/>
  <c r="E270" i="51"/>
  <c r="E270" i="53"/>
  <c r="J270" i="120"/>
  <c r="J270" i="117"/>
  <c r="J270" i="118"/>
  <c r="J270" i="113"/>
  <c r="J270" i="119"/>
  <c r="J270" i="116"/>
  <c r="J270" i="114"/>
  <c r="J270" i="42"/>
  <c r="J270" i="40"/>
  <c r="J270" i="31"/>
  <c r="J270" i="29"/>
  <c r="J270" i="58"/>
  <c r="J270" i="54"/>
  <c r="J270" i="47"/>
  <c r="J270" i="33"/>
  <c r="J270" i="11"/>
  <c r="J270" i="21"/>
  <c r="J270" i="13"/>
  <c r="J270" i="20"/>
  <c r="J270" i="44"/>
  <c r="J270" i="62"/>
  <c r="J270" i="38"/>
  <c r="J270" i="19"/>
  <c r="J270" i="16"/>
  <c r="J270" i="56"/>
  <c r="J270" i="52"/>
  <c r="J270" i="35"/>
  <c r="J270" i="24"/>
  <c r="J270" i="50"/>
  <c r="J270" i="27"/>
  <c r="J270" i="51"/>
  <c r="J270" i="15"/>
  <c r="J270" i="43"/>
  <c r="J270" i="61"/>
  <c r="J270" i="37"/>
  <c r="J270" i="36"/>
  <c r="J270" i="18"/>
  <c r="J270" i="55"/>
  <c r="J270" i="48"/>
  <c r="J270" i="34"/>
  <c r="J270" i="23"/>
  <c r="J270" i="49"/>
  <c r="J270" i="14"/>
  <c r="J270" i="22"/>
  <c r="J270" i="12"/>
  <c r="J270" i="45"/>
  <c r="J270" i="17"/>
  <c r="J270" i="25"/>
  <c r="J270" i="28"/>
  <c r="J270" i="41"/>
  <c r="J270" i="57"/>
  <c r="J270" i="46"/>
  <c r="J270" i="39"/>
  <c r="J270" i="53"/>
  <c r="J270" i="63"/>
  <c r="J270" i="26"/>
  <c r="J270" i="32"/>
  <c r="J270" i="30"/>
  <c r="J270" i="8"/>
  <c r="I270" i="120"/>
  <c r="I270" i="116"/>
  <c r="I270" i="119"/>
  <c r="I270" i="117"/>
  <c r="I270" i="113"/>
  <c r="I270" i="118"/>
  <c r="I270" i="114"/>
  <c r="I270" i="56"/>
  <c r="I270" i="52"/>
  <c r="I270" i="30"/>
  <c r="I270" i="33"/>
  <c r="I270" i="26"/>
  <c r="I270" i="45"/>
  <c r="I270" i="41"/>
  <c r="I270" i="38"/>
  <c r="I270" i="21"/>
  <c r="I270" i="48"/>
  <c r="I270" i="28"/>
  <c r="I270" i="13"/>
  <c r="I270" i="14"/>
  <c r="I270" i="55"/>
  <c r="I270" i="51"/>
  <c r="I270" i="29"/>
  <c r="I270" i="32"/>
  <c r="I270" i="19"/>
  <c r="I270" i="44"/>
  <c r="I270" i="61"/>
  <c r="I270" i="37"/>
  <c r="I270" i="20"/>
  <c r="I270" i="47"/>
  <c r="I270" i="36"/>
  <c r="I270" i="12"/>
  <c r="I270" i="57"/>
  <c r="I270" i="53"/>
  <c r="I270" i="49"/>
  <c r="I270" i="34"/>
  <c r="I270" i="24"/>
  <c r="I270" i="11"/>
  <c r="I270" i="42"/>
  <c r="I270" i="39"/>
  <c r="I270" i="22"/>
  <c r="I270" i="58"/>
  <c r="I270" i="23"/>
  <c r="I270" i="16"/>
  <c r="I270" i="27"/>
  <c r="I270" i="63"/>
  <c r="I270" i="25"/>
  <c r="I270" i="31"/>
  <c r="I270" i="46"/>
  <c r="I270" i="8"/>
  <c r="I270" i="54"/>
  <c r="I270" i="15"/>
  <c r="I270" i="17"/>
  <c r="I270" i="50"/>
  <c r="I270" i="43"/>
  <c r="I270" i="62"/>
  <c r="I270" i="35"/>
  <c r="I270" i="40"/>
  <c r="I270" i="18"/>
  <c r="E272" i="33"/>
  <c r="E272" i="38"/>
  <c r="E272" i="20"/>
  <c r="E272" i="24"/>
  <c r="E272" i="29"/>
  <c r="E272" i="31"/>
  <c r="E272" i="15"/>
  <c r="E272" i="11"/>
  <c r="E272" i="36"/>
  <c r="E272" i="18"/>
  <c r="E272" i="19"/>
  <c r="E272" i="25"/>
  <c r="E272" i="16"/>
  <c r="E272" i="27"/>
  <c r="E272" i="22"/>
  <c r="E272" i="8"/>
  <c r="E272" i="35"/>
  <c r="E272" i="34"/>
  <c r="E272" i="13"/>
  <c r="E272" i="28"/>
  <c r="E272" i="23"/>
  <c r="F272" i="40"/>
  <c r="F272" i="12"/>
  <c r="F272" i="32"/>
  <c r="F272" i="30"/>
  <c r="E272" i="32"/>
  <c r="E272" i="12"/>
  <c r="E272" i="40"/>
  <c r="E272" i="30"/>
  <c r="F272" i="36"/>
  <c r="F272" i="18"/>
  <c r="F272" i="22"/>
  <c r="F272" i="29"/>
  <c r="F272" i="16"/>
  <c r="F272" i="15"/>
  <c r="F272" i="35"/>
  <c r="F272" i="20"/>
  <c r="F272" i="27"/>
  <c r="F272" i="25"/>
  <c r="F272" i="31"/>
  <c r="F272" i="19"/>
  <c r="F272" i="34"/>
  <c r="F272" i="38"/>
  <c r="F272" i="13"/>
  <c r="F272" i="11"/>
  <c r="F272" i="24"/>
  <c r="F272" i="28"/>
  <c r="F272" i="33"/>
  <c r="F272" i="23"/>
  <c r="F272" i="8"/>
  <c r="F262" i="16"/>
  <c r="F262" i="25"/>
  <c r="F262" i="36"/>
  <c r="F262" i="28"/>
  <c r="F262" i="31"/>
  <c r="F262" i="18"/>
  <c r="F262" i="27"/>
  <c r="F262" i="19"/>
  <c r="F262" i="22"/>
  <c r="F262" i="23"/>
  <c r="F262" i="13"/>
  <c r="F262" i="15"/>
  <c r="F262" i="11"/>
  <c r="F262" i="33"/>
  <c r="F262" i="8"/>
  <c r="F262" i="35"/>
  <c r="F262" i="38"/>
  <c r="F262" i="29"/>
  <c r="F262" i="34"/>
  <c r="F262" i="20"/>
  <c r="F262" i="24"/>
  <c r="J262" i="119"/>
  <c r="J262" i="120"/>
  <c r="J262" i="113"/>
  <c r="J262" i="114"/>
  <c r="J262" i="117"/>
  <c r="J262" i="118"/>
  <c r="J262" i="116"/>
  <c r="J262" i="50"/>
  <c r="J262" i="29"/>
  <c r="J262" i="27"/>
  <c r="J262" i="43"/>
  <c r="J262" i="61"/>
  <c r="J262" i="37"/>
  <c r="J262" i="26"/>
  <c r="J262" i="36"/>
  <c r="J262" i="63"/>
  <c r="J262" i="55"/>
  <c r="J262" i="35"/>
  <c r="J262" i="23"/>
  <c r="J262" i="13"/>
  <c r="J262" i="51"/>
  <c r="J262" i="17"/>
  <c r="J262" i="45"/>
  <c r="J262" i="62"/>
  <c r="J262" i="31"/>
  <c r="J262" i="53"/>
  <c r="J262" i="22"/>
  <c r="J262" i="54"/>
  <c r="J262" i="25"/>
  <c r="J262" i="28"/>
  <c r="J262" i="21"/>
  <c r="J262" i="16"/>
  <c r="J262" i="44"/>
  <c r="J262" i="40"/>
  <c r="J262" i="19"/>
  <c r="J262" i="48"/>
  <c r="J262" i="12"/>
  <c r="J262" i="52"/>
  <c r="J262" i="24"/>
  <c r="J262" i="11"/>
  <c r="J262" i="30"/>
  <c r="J262" i="15"/>
  <c r="J262" i="41"/>
  <c r="J262" i="38"/>
  <c r="J262" i="56"/>
  <c r="J262" i="32"/>
  <c r="J262" i="57"/>
  <c r="J262" i="33"/>
  <c r="J262" i="20"/>
  <c r="J262" i="42"/>
  <c r="J262" i="58"/>
  <c r="J262" i="39"/>
  <c r="J262" i="47"/>
  <c r="J262" i="8"/>
  <c r="J262" i="14"/>
  <c r="J262" i="18"/>
  <c r="J262" i="49"/>
  <c r="J262" i="46"/>
  <c r="J262" i="34"/>
  <c r="E262" i="55"/>
  <c r="E262" i="57"/>
  <c r="E262" i="56"/>
  <c r="E262" i="58"/>
  <c r="J280" i="119"/>
  <c r="J280" i="120"/>
  <c r="J280" i="117"/>
  <c r="J280" i="116"/>
  <c r="J280" i="118"/>
  <c r="J280" i="113"/>
  <c r="J280" i="114"/>
  <c r="J280" i="36"/>
  <c r="J280" i="51"/>
  <c r="J280" i="40"/>
  <c r="J280" i="31"/>
  <c r="J280" i="61"/>
  <c r="J280" i="63"/>
  <c r="J280" i="14"/>
  <c r="J280" i="49"/>
  <c r="J280" i="44"/>
  <c r="J280" i="24"/>
  <c r="J280" i="39"/>
  <c r="J280" i="13"/>
  <c r="J280" i="21"/>
  <c r="J280" i="20"/>
  <c r="J280" i="47"/>
  <c r="J280" i="28"/>
  <c r="J280" i="56"/>
  <c r="J280" i="37"/>
  <c r="J280" i="22"/>
  <c r="J280" i="12"/>
  <c r="J280" i="48"/>
  <c r="J280" i="35"/>
  <c r="J280" i="19"/>
  <c r="J280" i="38"/>
  <c r="J280" i="17"/>
  <c r="J280" i="8"/>
  <c r="J280" i="11"/>
  <c r="J280" i="27"/>
  <c r="J280" i="34"/>
  <c r="J280" i="57"/>
  <c r="J280" i="29"/>
  <c r="J280" i="30"/>
  <c r="J280" i="55"/>
  <c r="J280" i="32"/>
  <c r="J280" i="23"/>
  <c r="J280" i="53"/>
  <c r="J280" i="26"/>
  <c r="J280" i="25"/>
  <c r="J280" i="54"/>
  <c r="J280" i="42"/>
  <c r="J280" i="52"/>
  <c r="J280" i="16"/>
  <c r="J280" i="45"/>
  <c r="J280" i="18"/>
  <c r="J280" i="46"/>
  <c r="J280" i="50"/>
  <c r="J280" i="33"/>
  <c r="J280" i="43"/>
  <c r="J280" i="15"/>
  <c r="J280" i="62"/>
  <c r="J280" i="58"/>
  <c r="J280" i="41"/>
  <c r="E280" i="117"/>
  <c r="E280" i="62"/>
  <c r="E280" i="61"/>
  <c r="E280" i="41"/>
  <c r="I280" i="119"/>
  <c r="I280" i="120"/>
  <c r="I280" i="117"/>
  <c r="I280" i="118"/>
  <c r="I280" i="116"/>
  <c r="I280" i="113"/>
  <c r="I280" i="114"/>
  <c r="I280" i="42"/>
  <c r="I280" i="57"/>
  <c r="I280" i="36"/>
  <c r="I280" i="23"/>
  <c r="I280" i="20"/>
  <c r="I280" i="58"/>
  <c r="I280" i="45"/>
  <c r="I280" i="38"/>
  <c r="I280" i="17"/>
  <c r="I280" i="55"/>
  <c r="I280" i="34"/>
  <c r="I280" i="27"/>
  <c r="I280" i="35"/>
  <c r="I280" i="26"/>
  <c r="I280" i="51"/>
  <c r="I280" i="32"/>
  <c r="I280" i="21"/>
  <c r="I280" i="47"/>
  <c r="I280" i="54"/>
  <c r="I280" i="44"/>
  <c r="I280" i="30"/>
  <c r="I280" i="12"/>
  <c r="I280" i="53"/>
  <c r="I280" i="39"/>
  <c r="I280" i="15"/>
  <c r="I280" i="50"/>
  <c r="I280" i="61"/>
  <c r="I280" i="25"/>
  <c r="I280" i="48"/>
  <c r="I280" i="24"/>
  <c r="I280" i="41"/>
  <c r="I280" i="16"/>
  <c r="I280" i="14"/>
  <c r="I280" i="63"/>
  <c r="I280" i="19"/>
  <c r="I280" i="33"/>
  <c r="I280" i="11"/>
  <c r="I280" i="28"/>
  <c r="I280" i="56"/>
  <c r="I280" i="43"/>
  <c r="I280" i="22"/>
  <c r="I280" i="52"/>
  <c r="I280" i="29"/>
  <c r="I280" i="49"/>
  <c r="I280" i="46"/>
  <c r="I280" i="37"/>
  <c r="I280" i="31"/>
  <c r="I280" i="40"/>
  <c r="I280" i="62"/>
  <c r="I280" i="18"/>
  <c r="I280" i="13"/>
  <c r="I280" i="8"/>
  <c r="J1428" i="120"/>
  <c r="J1428" i="117"/>
  <c r="J1428" i="118"/>
  <c r="J1428" i="113"/>
  <c r="J1428" i="114"/>
  <c r="J1428" i="119"/>
  <c r="J1428" i="116"/>
  <c r="J1428" i="15"/>
  <c r="J1428" i="48"/>
  <c r="J1428" i="33"/>
  <c r="J1428" i="14"/>
  <c r="J1428" i="12"/>
  <c r="J1428" i="62"/>
  <c r="J1428" i="28"/>
  <c r="J1428" i="23"/>
  <c r="J1428" i="35"/>
  <c r="J1428" i="17"/>
  <c r="J1428" i="29"/>
  <c r="J1428" i="30"/>
  <c r="J1428" i="44"/>
  <c r="J1428" i="53"/>
  <c r="J1428" i="40"/>
  <c r="J1428" i="39"/>
  <c r="J1428" i="36"/>
  <c r="J1428" i="54"/>
  <c r="J1428" i="61"/>
  <c r="J1428" i="27"/>
  <c r="J1428" i="58"/>
  <c r="J1428" i="16"/>
  <c r="J1428" i="47"/>
  <c r="J1428" i="51"/>
  <c r="J1428" i="31"/>
  <c r="J1428" i="22"/>
  <c r="J1428" i="49"/>
  <c r="J1428" i="37"/>
  <c r="J1428" i="26"/>
  <c r="J1428" i="18"/>
  <c r="J1428" i="50"/>
  <c r="J1428" i="34"/>
  <c r="J1428" i="25"/>
  <c r="J1428" i="43"/>
  <c r="J1428" i="24"/>
  <c r="J1428" i="41"/>
  <c r="J1428" i="46"/>
  <c r="J1428" i="38"/>
  <c r="J1428" i="32"/>
  <c r="J1428" i="21"/>
  <c r="J1428" i="19"/>
  <c r="J1428" i="11"/>
  <c r="J1428" i="52"/>
  <c r="J1428" i="13"/>
  <c r="J1428" i="20"/>
  <c r="J1428" i="56"/>
  <c r="J1428" i="57"/>
  <c r="J1428" i="63"/>
  <c r="J1428" i="45"/>
  <c r="J1428" i="42"/>
  <c r="J1428" i="55"/>
  <c r="J1428" i="8"/>
  <c r="E1428" i="21"/>
  <c r="E1428" i="63"/>
  <c r="E1428" i="39"/>
  <c r="E1428" i="17"/>
  <c r="E1428" i="26"/>
  <c r="E1428" i="37"/>
  <c r="E1428" i="14"/>
  <c r="F1428" i="11"/>
  <c r="F1428" i="15"/>
  <c r="F1428" i="19"/>
  <c r="F1428" i="29"/>
  <c r="F1428" i="16"/>
  <c r="F1428" i="38"/>
  <c r="F1428" i="35"/>
  <c r="F1428" i="28"/>
  <c r="F1428" i="33"/>
  <c r="F1428" i="31"/>
  <c r="F1428" i="20"/>
  <c r="F1428" i="24"/>
  <c r="F1428" i="34"/>
  <c r="F1428" i="23"/>
  <c r="F1428" i="36"/>
  <c r="F1428" i="13"/>
  <c r="F1428" i="25"/>
  <c r="F1428" i="8"/>
  <c r="F1428" i="27"/>
  <c r="F1428" i="22"/>
  <c r="F1428" i="18"/>
  <c r="CF551" i="70"/>
  <c r="BW551" i="70" a="1"/>
  <c r="BW551" i="70" s="1"/>
  <c r="CD551" i="70" a="1"/>
  <c r="CD551" i="70" s="1"/>
  <c r="BR551" i="70" a="1"/>
  <c r="BR551" i="70" s="1"/>
  <c r="BZ551" i="70" a="1"/>
  <c r="BZ551" i="70" s="1"/>
  <c r="BQ551" i="70" a="1"/>
  <c r="BQ551" i="70" s="1"/>
  <c r="BX551" i="70" a="1"/>
  <c r="BX551" i="70" s="1"/>
  <c r="CC551" i="70" a="1"/>
  <c r="CC551" i="70" s="1"/>
  <c r="BN551" i="70" a="1"/>
  <c r="BN551" i="70" s="1"/>
  <c r="BO551" i="70" a="1"/>
  <c r="BO551" i="70" s="1"/>
  <c r="CG551" i="70"/>
  <c r="BU551" i="70" a="1"/>
  <c r="BU551" i="70" s="1"/>
  <c r="BT551" i="70" a="1"/>
  <c r="BT551" i="70" s="1"/>
  <c r="CA551" i="70" a="1"/>
  <c r="CA551" i="70" s="1"/>
  <c r="AH45" i="73"/>
  <c r="AH107" i="73" s="1"/>
  <c r="AH131" i="73" s="1"/>
  <c r="AH133" i="73" s="1"/>
  <c r="AH6" i="73" s="1"/>
  <c r="D37" i="111" s="1"/>
  <c r="F1443" i="120"/>
  <c r="F1443" i="118"/>
  <c r="F1443" i="119"/>
  <c r="F1443" i="53"/>
  <c r="F1443" i="114"/>
  <c r="F1443" i="116"/>
  <c r="F1443" i="113"/>
  <c r="F1443" i="42"/>
  <c r="F1443" i="51"/>
  <c r="F1443" i="52"/>
  <c r="F1443" i="47"/>
  <c r="F1443" i="46"/>
  <c r="F1443" i="50"/>
  <c r="F1443" i="49"/>
  <c r="F1443" i="54"/>
  <c r="F1443" i="48"/>
  <c r="F1443" i="44"/>
  <c r="F1443" i="45"/>
  <c r="F1443" i="43"/>
  <c r="F1443" i="12"/>
  <c r="F1443" i="30"/>
  <c r="F1443" i="40"/>
  <c r="F1443" i="32"/>
  <c r="E1443" i="120"/>
  <c r="E1443" i="113"/>
  <c r="E1443" i="116"/>
  <c r="E1443" i="114"/>
  <c r="E1443" i="118"/>
  <c r="E1443" i="119"/>
  <c r="E1443" i="51"/>
  <c r="E1443" i="46"/>
  <c r="E1443" i="49"/>
  <c r="E1443" i="48"/>
  <c r="E1443" i="47"/>
  <c r="E1443" i="52"/>
  <c r="E1443" i="42"/>
  <c r="E1443" i="44"/>
  <c r="E1443" i="53"/>
  <c r="E1443" i="43"/>
  <c r="E1443" i="45"/>
  <c r="E1443" i="54"/>
  <c r="E1443" i="50"/>
  <c r="F1443" i="117"/>
  <c r="F1443" i="61"/>
  <c r="F1443" i="62"/>
  <c r="F1443" i="41"/>
  <c r="I1450" i="119"/>
  <c r="I1450" i="117"/>
  <c r="I1450" i="120"/>
  <c r="I1450" i="118"/>
  <c r="I1450" i="113"/>
  <c r="I1450" i="114"/>
  <c r="I1450" i="116"/>
  <c r="I1450" i="47"/>
  <c r="I1450" i="37"/>
  <c r="I1450" i="55"/>
  <c r="I1450" i="27"/>
  <c r="I1450" i="54"/>
  <c r="I1450" i="46"/>
  <c r="I1450" i="32"/>
  <c r="I1450" i="18"/>
  <c r="I1450" i="21"/>
  <c r="I1450" i="61"/>
  <c r="I1450" i="31"/>
  <c r="I1450" i="45"/>
  <c r="I1450" i="25"/>
  <c r="I1450" i="57"/>
  <c r="I1450" i="28"/>
  <c r="I1450" i="50"/>
  <c r="I1450" i="56"/>
  <c r="I1450" i="44"/>
  <c r="I1450" i="36"/>
  <c r="I1450" i="23"/>
  <c r="I1450" i="19"/>
  <c r="I1450" i="39"/>
  <c r="I1450" i="33"/>
  <c r="I1450" i="30"/>
  <c r="I1450" i="17"/>
  <c r="I1450" i="62"/>
  <c r="I1450" i="48"/>
  <c r="I1450" i="42"/>
  <c r="I1450" i="34"/>
  <c r="I1450" i="12"/>
  <c r="I1450" i="15"/>
  <c r="I1450" i="63"/>
  <c r="I1450" i="14"/>
  <c r="I1450" i="8"/>
  <c r="I1450" i="40"/>
  <c r="I1450" i="16"/>
  <c r="I1450" i="22"/>
  <c r="I1450" i="51"/>
  <c r="I1450" i="41"/>
  <c r="I1450" i="26"/>
  <c r="I1450" i="20"/>
  <c r="I1450" i="52"/>
  <c r="I1450" i="43"/>
  <c r="I1450" i="38"/>
  <c r="I1450" i="53"/>
  <c r="I1450" i="58"/>
  <c r="I1450" i="49"/>
  <c r="I1450" i="29"/>
  <c r="I1450" i="24"/>
  <c r="I1450" i="13"/>
  <c r="I1450" i="11"/>
  <c r="I1450" i="35"/>
  <c r="E1450" i="30"/>
  <c r="E1450" i="32"/>
  <c r="E1450" i="12"/>
  <c r="E1450" i="40"/>
  <c r="F1450" i="12"/>
  <c r="F1450" i="30"/>
  <c r="F1450" i="40"/>
  <c r="F1450" i="32"/>
  <c r="F1450" i="117"/>
  <c r="F1450" i="62"/>
  <c r="F1450" i="61"/>
  <c r="F1450" i="41"/>
  <c r="F1452" i="26"/>
  <c r="F1452" i="21"/>
  <c r="F1452" i="17"/>
  <c r="F1452" i="63"/>
  <c r="F1452" i="39"/>
  <c r="F1452" i="37"/>
  <c r="F1452" i="14"/>
  <c r="E1452" i="55"/>
  <c r="E1452" i="57"/>
  <c r="E1452" i="58"/>
  <c r="E1452" i="56"/>
  <c r="I1452" i="120"/>
  <c r="I1452" i="117"/>
  <c r="I1452" i="116"/>
  <c r="I1452" i="118"/>
  <c r="I1452" i="114"/>
  <c r="I1452" i="119"/>
  <c r="I1452" i="113"/>
  <c r="I1452" i="49"/>
  <c r="I1452" i="21"/>
  <c r="I1452" i="50"/>
  <c r="I1452" i="39"/>
  <c r="I1452" i="19"/>
  <c r="I1452" i="34"/>
  <c r="I1452" i="42"/>
  <c r="I1452" i="28"/>
  <c r="I1452" i="47"/>
  <c r="I1452" i="63"/>
  <c r="I1452" i="38"/>
  <c r="I1452" i="61"/>
  <c r="I1452" i="55"/>
  <c r="I1452" i="48"/>
  <c r="I1452" i="18"/>
  <c r="I1452" i="45"/>
  <c r="I1452" i="23"/>
  <c r="I1452" i="27"/>
  <c r="I1452" i="57"/>
  <c r="I1452" i="36"/>
  <c r="I1452" i="17"/>
  <c r="I1452" i="43"/>
  <c r="I1452" i="12"/>
  <c r="I1452" i="22"/>
  <c r="I1452" i="31"/>
  <c r="I1452" i="29"/>
  <c r="I1452" i="8"/>
  <c r="I1452" i="32"/>
  <c r="I1452" i="54"/>
  <c r="I1452" i="35"/>
  <c r="I1452" i="20"/>
  <c r="I1452" i="44"/>
  <c r="I1452" i="46"/>
  <c r="I1452" i="30"/>
  <c r="I1452" i="14"/>
  <c r="I1452" i="33"/>
  <c r="I1452" i="53"/>
  <c r="I1452" i="52"/>
  <c r="I1452" i="16"/>
  <c r="I1452" i="56"/>
  <c r="I1452" i="51"/>
  <c r="I1452" i="11"/>
  <c r="I1452" i="41"/>
  <c r="I1452" i="40"/>
  <c r="I1452" i="58"/>
  <c r="I1452" i="13"/>
  <c r="I1452" i="25"/>
  <c r="I1452" i="26"/>
  <c r="I1452" i="62"/>
  <c r="I1452" i="15"/>
  <c r="I1452" i="37"/>
  <c r="I1452" i="24"/>
  <c r="J1452" i="120"/>
  <c r="J1452" i="117"/>
  <c r="J1452" i="118"/>
  <c r="J1452" i="116"/>
  <c r="J1452" i="113"/>
  <c r="J1452" i="119"/>
  <c r="J1452" i="114"/>
  <c r="J1452" i="61"/>
  <c r="J1452" i="52"/>
  <c r="J1452" i="36"/>
  <c r="J1452" i="12"/>
  <c r="J1452" i="49"/>
  <c r="J1452" i="39"/>
  <c r="J1452" i="16"/>
  <c r="J1452" i="40"/>
  <c r="J1452" i="25"/>
  <c r="J1452" i="17"/>
  <c r="J1452" i="42"/>
  <c r="J1452" i="13"/>
  <c r="J1452" i="43"/>
  <c r="J1452" i="55"/>
  <c r="J1452" i="32"/>
  <c r="J1452" i="56"/>
  <c r="J1452" i="33"/>
  <c r="J1452" i="24"/>
  <c r="J1452" i="27"/>
  <c r="J1452" i="29"/>
  <c r="J1452" i="34"/>
  <c r="J1452" i="38"/>
  <c r="J1452" i="35"/>
  <c r="J1452" i="48"/>
  <c r="J1452" i="19"/>
  <c r="J1452" i="53"/>
  <c r="J1452" i="26"/>
  <c r="J1452" i="54"/>
  <c r="J1452" i="63"/>
  <c r="J1452" i="57"/>
  <c r="J1452" i="21"/>
  <c r="J1452" i="20"/>
  <c r="J1452" i="8"/>
  <c r="J1452" i="51"/>
  <c r="J1452" i="11"/>
  <c r="J1452" i="44"/>
  <c r="J1452" i="58"/>
  <c r="J1452" i="37"/>
  <c r="J1452" i="14"/>
  <c r="J1452" i="30"/>
  <c r="J1452" i="31"/>
  <c r="J1452" i="62"/>
  <c r="J1452" i="47"/>
  <c r="J1452" i="45"/>
  <c r="J1452" i="46"/>
  <c r="J1452" i="23"/>
  <c r="J1452" i="28"/>
  <c r="J1452" i="22"/>
  <c r="J1452" i="41"/>
  <c r="J1452" i="50"/>
  <c r="J1452" i="18"/>
  <c r="J1452" i="15"/>
  <c r="F1441" i="120"/>
  <c r="F1441" i="118"/>
  <c r="F1441" i="119"/>
  <c r="F1441" i="114"/>
  <c r="F1441" i="113"/>
  <c r="F1441" i="116"/>
  <c r="F1441" i="47"/>
  <c r="F1441" i="54"/>
  <c r="F1441" i="45"/>
  <c r="F1441" i="50"/>
  <c r="F1441" i="46"/>
  <c r="F1441" i="42"/>
  <c r="F1441" i="49"/>
  <c r="F1441" i="53"/>
  <c r="F1441" i="51"/>
  <c r="F1441" i="52"/>
  <c r="F1441" i="48"/>
  <c r="F1441" i="44"/>
  <c r="F1441" i="43"/>
  <c r="F1441" i="56"/>
  <c r="F1441" i="57"/>
  <c r="F1441" i="58"/>
  <c r="F1441" i="55"/>
  <c r="F1441" i="30"/>
  <c r="F1441" i="32"/>
  <c r="F1441" i="40"/>
  <c r="F1441" i="12"/>
  <c r="I1441" i="117"/>
  <c r="I1441" i="119"/>
  <c r="I1441" i="118"/>
  <c r="I1441" i="116"/>
  <c r="I1441" i="113"/>
  <c r="I1441" i="120"/>
  <c r="I1441" i="114"/>
  <c r="I1441" i="47"/>
  <c r="I1441" i="12"/>
  <c r="I1441" i="55"/>
  <c r="I1441" i="40"/>
  <c r="I1441" i="15"/>
  <c r="I1441" i="25"/>
  <c r="I1441" i="45"/>
  <c r="I1441" i="24"/>
  <c r="I1441" i="56"/>
  <c r="I1441" i="17"/>
  <c r="I1441" i="30"/>
  <c r="I1441" i="39"/>
  <c r="I1441" i="14"/>
  <c r="I1441" i="62"/>
  <c r="I1441" i="20"/>
  <c r="I1441" i="53"/>
  <c r="I1441" i="38"/>
  <c r="I1441" i="18"/>
  <c r="I1441" i="32"/>
  <c r="I1441" i="43"/>
  <c r="I1441" i="63"/>
  <c r="I1441" i="52"/>
  <c r="I1441" i="35"/>
  <c r="I1441" i="58"/>
  <c r="I1441" i="23"/>
  <c r="I1441" i="42"/>
  <c r="I1441" i="11"/>
  <c r="I1441" i="36"/>
  <c r="I1441" i="48"/>
  <c r="I1441" i="27"/>
  <c r="I1441" i="29"/>
  <c r="I1441" i="16"/>
  <c r="I1441" i="57"/>
  <c r="I1441" i="22"/>
  <c r="I1441" i="46"/>
  <c r="I1441" i="31"/>
  <c r="I1441" i="26"/>
  <c r="I1441" i="13"/>
  <c r="I1441" i="33"/>
  <c r="I1441" i="51"/>
  <c r="I1441" i="21"/>
  <c r="I1441" i="41"/>
  <c r="I1441" i="61"/>
  <c r="I1441" i="54"/>
  <c r="I1441" i="28"/>
  <c r="I1441" i="8"/>
  <c r="I1441" i="19"/>
  <c r="I1441" i="49"/>
  <c r="I1441" i="44"/>
  <c r="I1441" i="34"/>
  <c r="I1441" i="37"/>
  <c r="I1441" i="50"/>
  <c r="F1433" i="117"/>
  <c r="F1433" i="62"/>
  <c r="F1433" i="61"/>
  <c r="F1433" i="41"/>
  <c r="J1433" i="117"/>
  <c r="J1433" i="119"/>
  <c r="J1433" i="118"/>
  <c r="J1433" i="120"/>
  <c r="J1433" i="114"/>
  <c r="J1433" i="113"/>
  <c r="J1433" i="116"/>
  <c r="J1433" i="26"/>
  <c r="J1433" i="53"/>
  <c r="J1433" i="40"/>
  <c r="J1433" i="28"/>
  <c r="J1433" i="37"/>
  <c r="J1433" i="32"/>
  <c r="J1433" i="25"/>
  <c r="J1433" i="58"/>
  <c r="J1433" i="36"/>
  <c r="J1433" i="12"/>
  <c r="J1433" i="52"/>
  <c r="J1433" i="22"/>
  <c r="J1433" i="31"/>
  <c r="J1433" i="57"/>
  <c r="J1433" i="51"/>
  <c r="J1433" i="24"/>
  <c r="J1433" i="15"/>
  <c r="J1433" i="43"/>
  <c r="J1433" i="33"/>
  <c r="J1433" i="18"/>
  <c r="J1433" i="46"/>
  <c r="J1433" i="63"/>
  <c r="J1433" i="16"/>
  <c r="J1433" i="39"/>
  <c r="J1433" i="13"/>
  <c r="J1433" i="35"/>
  <c r="J1433" i="55"/>
  <c r="J1433" i="49"/>
  <c r="J1433" i="29"/>
  <c r="J1433" i="17"/>
  <c r="J1433" i="41"/>
  <c r="J1433" i="27"/>
  <c r="J1433" i="14"/>
  <c r="J1433" i="50"/>
  <c r="J1433" i="21"/>
  <c r="J1433" i="56"/>
  <c r="J1433" i="34"/>
  <c r="J1433" i="42"/>
  <c r="J1433" i="47"/>
  <c r="J1433" i="30"/>
  <c r="J1433" i="62"/>
  <c r="J1433" i="38"/>
  <c r="J1433" i="19"/>
  <c r="J1433" i="48"/>
  <c r="J1433" i="44"/>
  <c r="J1433" i="23"/>
  <c r="J1433" i="54"/>
  <c r="J1433" i="20"/>
  <c r="J1433" i="11"/>
  <c r="J1433" i="45"/>
  <c r="J1433" i="61"/>
  <c r="J1433" i="8"/>
  <c r="F1433" i="120"/>
  <c r="F1433" i="118"/>
  <c r="F1433" i="53"/>
  <c r="F1433" i="119"/>
  <c r="F1433" i="114"/>
  <c r="F1433" i="116"/>
  <c r="F1433" i="113"/>
  <c r="F1433" i="45"/>
  <c r="F1433" i="51"/>
  <c r="F1433" i="43"/>
  <c r="F1433" i="48"/>
  <c r="F1433" i="46"/>
  <c r="F1433" i="54"/>
  <c r="F1433" i="49"/>
  <c r="F1433" i="47"/>
  <c r="F1433" i="52"/>
  <c r="F1433" i="50"/>
  <c r="F1433" i="42"/>
  <c r="F1433" i="44"/>
  <c r="I1433" i="120"/>
  <c r="I1433" i="117"/>
  <c r="I1433" i="119"/>
  <c r="I1433" i="114"/>
  <c r="I1433" i="118"/>
  <c r="I1433" i="116"/>
  <c r="I1433" i="113"/>
  <c r="I1433" i="54"/>
  <c r="I1433" i="47"/>
  <c r="I1433" i="35"/>
  <c r="I1433" i="28"/>
  <c r="I1433" i="19"/>
  <c r="I1433" i="11"/>
  <c r="I1433" i="51"/>
  <c r="I1433" i="36"/>
  <c r="I1433" i="21"/>
  <c r="I1433" i="27"/>
  <c r="I1433" i="23"/>
  <c r="I1433" i="24"/>
  <c r="I1433" i="39"/>
  <c r="I1433" i="17"/>
  <c r="I1433" i="42"/>
  <c r="I1433" i="25"/>
  <c r="I1433" i="32"/>
  <c r="I1433" i="20"/>
  <c r="I1433" i="55"/>
  <c r="I1433" i="40"/>
  <c r="I1433" i="15"/>
  <c r="I1433" i="45"/>
  <c r="I1433" i="52"/>
  <c r="I1433" i="43"/>
  <c r="I1433" i="56"/>
  <c r="I1433" i="13"/>
  <c r="I1433" i="14"/>
  <c r="I1433" i="62"/>
  <c r="I1433" i="29"/>
  <c r="I1433" i="30"/>
  <c r="I1433" i="58"/>
  <c r="I1433" i="53"/>
  <c r="I1433" i="38"/>
  <c r="I1433" i="18"/>
  <c r="I1433" i="41"/>
  <c r="I1433" i="61"/>
  <c r="I1433" i="34"/>
  <c r="I1433" i="50"/>
  <c r="I1433" i="44"/>
  <c r="I1433" i="57"/>
  <c r="I1433" i="31"/>
  <c r="I1433" i="33"/>
  <c r="I1433" i="49"/>
  <c r="I1433" i="48"/>
  <c r="I1433" i="8"/>
  <c r="I1433" i="26"/>
  <c r="I1433" i="22"/>
  <c r="I1433" i="63"/>
  <c r="I1433" i="16"/>
  <c r="I1433" i="12"/>
  <c r="I1433" i="46"/>
  <c r="I1433" i="37"/>
  <c r="L808" i="117"/>
  <c r="L1102" i="117"/>
  <c r="L847" i="117"/>
  <c r="L1141" i="117"/>
  <c r="L1151" i="117"/>
  <c r="L857" i="117"/>
  <c r="L1161" i="117"/>
  <c r="L867" i="117"/>
  <c r="L1219" i="117"/>
  <c r="L925" i="117"/>
  <c r="L957" i="117"/>
  <c r="L1251" i="117"/>
  <c r="L1283" i="117"/>
  <c r="L989" i="117"/>
  <c r="L1021" i="117"/>
  <c r="L1315" i="117"/>
  <c r="L1054" i="117"/>
  <c r="L1348" i="117"/>
  <c r="L1094" i="117"/>
  <c r="L800" i="117"/>
  <c r="L835" i="117"/>
  <c r="L1129" i="117"/>
  <c r="L1164" i="117"/>
  <c r="L870" i="117"/>
  <c r="L899" i="117"/>
  <c r="L1193" i="117"/>
  <c r="L1224" i="117"/>
  <c r="L930" i="117"/>
  <c r="L962" i="117"/>
  <c r="L1256" i="117"/>
  <c r="L1288" i="117"/>
  <c r="L994" i="117"/>
  <c r="L1320" i="117"/>
  <c r="L1026" i="117"/>
  <c r="L1354" i="117"/>
  <c r="L1060" i="117"/>
  <c r="L82" i="117"/>
  <c r="L54" i="117"/>
  <c r="L89" i="117"/>
  <c r="L61" i="117"/>
  <c r="L1085" i="117"/>
  <c r="L791" i="117"/>
  <c r="L887" i="117"/>
  <c r="L1181" i="117"/>
  <c r="L806" i="117"/>
  <c r="L1100" i="117"/>
  <c r="L1213" i="117"/>
  <c r="L919" i="117"/>
  <c r="L1245" i="117"/>
  <c r="L951" i="117"/>
  <c r="L1277" i="117"/>
  <c r="L983" i="117"/>
  <c r="L1015" i="117"/>
  <c r="L1309" i="117"/>
  <c r="L1047" i="117"/>
  <c r="L1341" i="117"/>
  <c r="L1080" i="117"/>
  <c r="L786" i="117"/>
  <c r="L1115" i="117"/>
  <c r="L821" i="117"/>
  <c r="L1150" i="117"/>
  <c r="L856" i="117"/>
  <c r="L888" i="117"/>
  <c r="L1182" i="117"/>
  <c r="L916" i="117"/>
  <c r="L1210" i="117"/>
  <c r="L1242" i="117"/>
  <c r="L948" i="117"/>
  <c r="L1274" i="117"/>
  <c r="L980" i="117"/>
  <c r="L1306" i="117"/>
  <c r="L1012" i="117"/>
  <c r="L1044" i="117"/>
  <c r="L1338" i="117"/>
  <c r="L1136" i="117"/>
  <c r="L842" i="117"/>
  <c r="L52" i="117"/>
  <c r="L80" i="117"/>
  <c r="L70" i="117"/>
  <c r="L42" i="117"/>
  <c r="L86" i="117"/>
  <c r="L58" i="117"/>
  <c r="L877" i="117"/>
  <c r="L1171" i="117"/>
  <c r="L828" i="117"/>
  <c r="L1122" i="117"/>
  <c r="L1132" i="117"/>
  <c r="L838" i="117"/>
  <c r="L816" i="117"/>
  <c r="L1110" i="117"/>
  <c r="L1207" i="117"/>
  <c r="L913" i="117"/>
  <c r="L1239" i="117"/>
  <c r="L945" i="117"/>
  <c r="L977" i="117"/>
  <c r="L1271" i="117"/>
  <c r="L1009" i="117"/>
  <c r="L1303" i="117"/>
  <c r="L1041" i="117"/>
  <c r="L1335" i="117"/>
  <c r="L780" i="117"/>
  <c r="L1074" i="117"/>
  <c r="L815" i="117"/>
  <c r="L1109" i="117"/>
  <c r="L1144" i="117"/>
  <c r="L850" i="117"/>
  <c r="L1176" i="117"/>
  <c r="L882" i="117"/>
  <c r="L905" i="117"/>
  <c r="L1199" i="117"/>
  <c r="L1228" i="117"/>
  <c r="L934" i="117"/>
  <c r="L1260" i="117"/>
  <c r="L966" i="117"/>
  <c r="L998" i="117"/>
  <c r="L1292" i="117"/>
  <c r="L1030" i="117"/>
  <c r="L1324" i="117"/>
  <c r="L1064" i="117"/>
  <c r="L1358" i="117"/>
  <c r="L182" i="117"/>
  <c r="L168" i="117"/>
  <c r="L88" i="117"/>
  <c r="L60" i="117"/>
  <c r="L1196" i="117"/>
  <c r="L902" i="117"/>
  <c r="L1130" i="117"/>
  <c r="L836" i="117"/>
  <c r="L1108" i="117"/>
  <c r="L814" i="117"/>
  <c r="L824" i="117"/>
  <c r="L1118" i="117"/>
  <c r="L1217" i="117"/>
  <c r="L923" i="117"/>
  <c r="L1249" i="117"/>
  <c r="L955" i="117"/>
  <c r="L987" i="117"/>
  <c r="L1281" i="117"/>
  <c r="L1019" i="117"/>
  <c r="L1313" i="117"/>
  <c r="L1346" i="117"/>
  <c r="L1345" i="117"/>
  <c r="L1052" i="117"/>
  <c r="L1051" i="117"/>
  <c r="L1084" i="117"/>
  <c r="L790" i="117"/>
  <c r="L825" i="117"/>
  <c r="L1119" i="117"/>
  <c r="L1154" i="117"/>
  <c r="L860" i="117"/>
  <c r="L1191" i="117"/>
  <c r="L897" i="117"/>
  <c r="L1230" i="117"/>
  <c r="L936" i="117"/>
  <c r="L968" i="117"/>
  <c r="L1262" i="117"/>
  <c r="L1000" i="117"/>
  <c r="L1294" i="117"/>
  <c r="L1032" i="117"/>
  <c r="L1326" i="117"/>
  <c r="L185" i="117"/>
  <c r="L171" i="117"/>
  <c r="L76" i="117"/>
  <c r="L48" i="117"/>
  <c r="L228" i="117"/>
  <c r="L263" i="117"/>
  <c r="L291" i="117"/>
  <c r="L256" i="117"/>
  <c r="L1435" i="117"/>
  <c r="L1403" i="117"/>
  <c r="L385" i="117"/>
  <c r="L433" i="117"/>
  <c r="L471" i="117"/>
  <c r="L423" i="117"/>
  <c r="L458" i="117"/>
  <c r="L410" i="117"/>
  <c r="L329" i="117"/>
  <c r="L316" i="117"/>
  <c r="L290" i="117"/>
  <c r="L255" i="117"/>
  <c r="L248" i="117"/>
  <c r="L283" i="117"/>
  <c r="L1438" i="117"/>
  <c r="L1406" i="117"/>
  <c r="L1397" i="117"/>
  <c r="L1429" i="117"/>
  <c r="L435" i="117"/>
  <c r="L387" i="117"/>
  <c r="L465" i="117"/>
  <c r="L417" i="117"/>
  <c r="L452" i="117"/>
  <c r="L404" i="117"/>
  <c r="L310" i="117"/>
  <c r="L323" i="117"/>
  <c r="L237" i="117"/>
  <c r="L272" i="117"/>
  <c r="L1400" i="117"/>
  <c r="L1432" i="117"/>
  <c r="L1407" i="117"/>
  <c r="L1439" i="117"/>
  <c r="L403" i="117"/>
  <c r="L451" i="117"/>
  <c r="L398" i="117"/>
  <c r="L446" i="117"/>
  <c r="L105" i="117"/>
  <c r="L110" i="117"/>
  <c r="L238" i="117"/>
  <c r="L273" i="117"/>
  <c r="L267" i="117"/>
  <c r="L232" i="117"/>
  <c r="L1442" i="117"/>
  <c r="L1410" i="117"/>
  <c r="L1417" i="117"/>
  <c r="L1449" i="117"/>
  <c r="L405" i="117"/>
  <c r="L453" i="117"/>
  <c r="L392" i="117"/>
  <c r="L440" i="117"/>
  <c r="L424" i="117"/>
  <c r="L472" i="117"/>
  <c r="G77" i="40"/>
  <c r="G77" i="30"/>
  <c r="G77" i="12"/>
  <c r="G77" i="32"/>
  <c r="E77" i="57"/>
  <c r="E77" i="56"/>
  <c r="E77" i="58"/>
  <c r="E77" i="55"/>
  <c r="F77" i="32"/>
  <c r="F77" i="12"/>
  <c r="F77" i="40"/>
  <c r="F77" i="30"/>
  <c r="K77" i="119"/>
  <c r="K77" i="117"/>
  <c r="K77" i="118"/>
  <c r="K77" i="120"/>
  <c r="K77" i="116"/>
  <c r="K77" i="113"/>
  <c r="K77" i="114"/>
  <c r="K77" i="16"/>
  <c r="K77" i="19"/>
  <c r="K77" i="23"/>
  <c r="K77" i="27"/>
  <c r="K77" i="33"/>
  <c r="K77" i="28"/>
  <c r="K77" i="37"/>
  <c r="K77" i="43"/>
  <c r="K77" i="39"/>
  <c r="K77" i="47"/>
  <c r="K77" i="46"/>
  <c r="K77" i="52"/>
  <c r="K77" i="51"/>
  <c r="K77" i="14"/>
  <c r="K77" i="20"/>
  <c r="K77" i="24"/>
  <c r="K77" i="63"/>
  <c r="K77" i="25"/>
  <c r="K77" i="31"/>
  <c r="K77" i="61"/>
  <c r="K77" i="45"/>
  <c r="K77" i="40"/>
  <c r="K77" i="54"/>
  <c r="K77" i="53"/>
  <c r="K77" i="49"/>
  <c r="K77" i="57"/>
  <c r="K77" i="18"/>
  <c r="K77" i="21"/>
  <c r="K77" i="26"/>
  <c r="K77" i="41"/>
  <c r="K77" i="44"/>
  <c r="K77" i="50"/>
  <c r="K77" i="17"/>
  <c r="K77" i="30"/>
  <c r="K77" i="35"/>
  <c r="K77" i="34"/>
  <c r="K77" i="56"/>
  <c r="K77" i="55"/>
  <c r="K77" i="12"/>
  <c r="K77" i="22"/>
  <c r="K77" i="32"/>
  <c r="K77" i="36"/>
  <c r="K77" i="38"/>
  <c r="K77" i="58"/>
  <c r="K77" i="11"/>
  <c r="K77" i="8"/>
  <c r="K77" i="15"/>
  <c r="K77" i="13"/>
  <c r="K77" i="29"/>
  <c r="K77" i="62"/>
  <c r="K77" i="42"/>
  <c r="K77" i="48"/>
  <c r="J77" i="117"/>
  <c r="J77" i="119"/>
  <c r="J77" i="118"/>
  <c r="J77" i="116"/>
  <c r="J77" i="114"/>
  <c r="J77" i="120"/>
  <c r="J77" i="113"/>
  <c r="J77" i="13"/>
  <c r="J77" i="19"/>
  <c r="J77" i="24"/>
  <c r="J77" i="25"/>
  <c r="J77" i="31"/>
  <c r="J77" i="30"/>
  <c r="J77" i="38"/>
  <c r="J77" i="52"/>
  <c r="J77" i="61"/>
  <c r="J77" i="53"/>
  <c r="J77" i="47"/>
  <c r="J77" i="35"/>
  <c r="J77" i="14"/>
  <c r="J77" i="16"/>
  <c r="J77" i="21"/>
  <c r="J77" i="26"/>
  <c r="J77" i="29"/>
  <c r="J77" i="33"/>
  <c r="J77" i="32"/>
  <c r="J77" i="62"/>
  <c r="J77" i="49"/>
  <c r="J77" i="43"/>
  <c r="J77" i="57"/>
  <c r="J77" i="55"/>
  <c r="J77" i="42"/>
  <c r="J77" i="18"/>
  <c r="J77" i="22"/>
  <c r="J77" i="40"/>
  <c r="J77" i="50"/>
  <c r="J77" i="46"/>
  <c r="J77" i="11"/>
  <c r="J77" i="12"/>
  <c r="J77" i="23"/>
  <c r="J77" i="27"/>
  <c r="J77" i="36"/>
  <c r="J77" i="37"/>
  <c r="J77" i="41"/>
  <c r="J77" i="44"/>
  <c r="J77" i="17"/>
  <c r="J77" i="28"/>
  <c r="J77" i="39"/>
  <c r="J77" i="48"/>
  <c r="J77" i="45"/>
  <c r="J77" i="56"/>
  <c r="J77" i="20"/>
  <c r="J77" i="58"/>
  <c r="J77" i="63"/>
  <c r="J77" i="54"/>
  <c r="J77" i="34"/>
  <c r="J77" i="15"/>
  <c r="J77" i="51"/>
  <c r="J77" i="8"/>
  <c r="G82" i="62"/>
  <c r="G82" i="41"/>
  <c r="G82" i="61"/>
  <c r="G82" i="117"/>
  <c r="G82" i="43"/>
  <c r="G82" i="47"/>
  <c r="G82" i="53"/>
  <c r="G82" i="52"/>
  <c r="G82" i="48"/>
  <c r="G82" i="45"/>
  <c r="G82" i="42"/>
  <c r="G82" i="44"/>
  <c r="G82" i="46"/>
  <c r="G82" i="54"/>
  <c r="G82" i="50"/>
  <c r="G82" i="51"/>
  <c r="G82" i="49"/>
  <c r="G82" i="118"/>
  <c r="G82" i="119"/>
  <c r="G82" i="116"/>
  <c r="G82" i="113"/>
  <c r="G82" i="114"/>
  <c r="G82" i="120"/>
  <c r="F82" i="53"/>
  <c r="F82" i="42"/>
  <c r="F82" i="54"/>
  <c r="F82" i="52"/>
  <c r="F82" i="44"/>
  <c r="F82" i="49"/>
  <c r="F82" i="50"/>
  <c r="F82" i="51"/>
  <c r="F82" i="47"/>
  <c r="F82" i="48"/>
  <c r="F82" i="43"/>
  <c r="F82" i="45"/>
  <c r="F82" i="46"/>
  <c r="F82" i="120"/>
  <c r="F82" i="113"/>
  <c r="F82" i="119"/>
  <c r="F82" i="114"/>
  <c r="F82" i="116"/>
  <c r="F82" i="118"/>
  <c r="E82" i="55"/>
  <c r="E82" i="57"/>
  <c r="E82" i="58"/>
  <c r="E82" i="56"/>
  <c r="E82" i="17"/>
  <c r="E82" i="39"/>
  <c r="E82" i="37"/>
  <c r="E82" i="21"/>
  <c r="E82" i="63"/>
  <c r="E82" i="26"/>
  <c r="E82" i="14"/>
  <c r="G82" i="56"/>
  <c r="G82" i="58"/>
  <c r="G82" i="57"/>
  <c r="G82" i="55"/>
  <c r="F91" i="32"/>
  <c r="F91" i="40"/>
  <c r="F91" i="12"/>
  <c r="F91" i="30"/>
  <c r="G91" i="12"/>
  <c r="G91" i="40"/>
  <c r="G91" i="30"/>
  <c r="G91" i="32"/>
  <c r="E91" i="120"/>
  <c r="E91" i="116"/>
  <c r="E91" i="114"/>
  <c r="E91" i="113"/>
  <c r="E91" i="53"/>
  <c r="E91" i="44"/>
  <c r="E91" i="45"/>
  <c r="E91" i="42"/>
  <c r="E91" i="54"/>
  <c r="E91" i="51"/>
  <c r="E91" i="43"/>
  <c r="E91" i="48"/>
  <c r="E91" i="47"/>
  <c r="E91" i="50"/>
  <c r="E91" i="52"/>
  <c r="E91" i="46"/>
  <c r="E91" i="49"/>
  <c r="E91" i="118"/>
  <c r="E91" i="119"/>
  <c r="I91" i="119"/>
  <c r="I91" i="117"/>
  <c r="I91" i="120"/>
  <c r="I91" i="118"/>
  <c r="I91" i="113"/>
  <c r="I91" i="116"/>
  <c r="I91" i="114"/>
  <c r="I91" i="15"/>
  <c r="I91" i="19"/>
  <c r="I91" i="27"/>
  <c r="I91" i="28"/>
  <c r="I91" i="33"/>
  <c r="I91" i="42"/>
  <c r="I91" i="61"/>
  <c r="I91" i="34"/>
  <c r="I91" i="53"/>
  <c r="I91" i="47"/>
  <c r="I91" i="54"/>
  <c r="I91" i="45"/>
  <c r="I91" i="12"/>
  <c r="I91" i="17"/>
  <c r="I91" i="23"/>
  <c r="I91" i="30"/>
  <c r="I91" i="29"/>
  <c r="I91" i="39"/>
  <c r="I91" i="37"/>
  <c r="I91" i="57"/>
  <c r="I91" i="50"/>
  <c r="I91" i="52"/>
  <c r="I91" i="13"/>
  <c r="I91" i="21"/>
  <c r="I91" i="31"/>
  <c r="I91" i="63"/>
  <c r="I91" i="32"/>
  <c r="I91" i="62"/>
  <c r="I91" i="38"/>
  <c r="I91" i="40"/>
  <c r="I91" i="48"/>
  <c r="I91" i="56"/>
  <c r="I91" i="14"/>
  <c r="I91" i="16"/>
  <c r="I91" i="18"/>
  <c r="I91" i="24"/>
  <c r="I91" i="44"/>
  <c r="I91" i="41"/>
  <c r="I91" i="46"/>
  <c r="I91" i="49"/>
  <c r="I91" i="43"/>
  <c r="I91" i="11"/>
  <c r="I91" i="20"/>
  <c r="I91" i="22"/>
  <c r="I91" i="26"/>
  <c r="I91" i="35"/>
  <c r="I91" i="36"/>
  <c r="I91" i="25"/>
  <c r="I91" i="55"/>
  <c r="I91" i="51"/>
  <c r="I91" i="58"/>
  <c r="I91" i="8"/>
  <c r="I86" i="120"/>
  <c r="I86" i="117"/>
  <c r="I86" i="118"/>
  <c r="I86" i="35"/>
  <c r="I86" i="13"/>
  <c r="I86" i="16"/>
  <c r="I86" i="14"/>
  <c r="I86" i="47"/>
  <c r="I86" i="41"/>
  <c r="I86" i="44"/>
  <c r="I86" i="51"/>
  <c r="I86" i="48"/>
  <c r="I86" i="31"/>
  <c r="I86" i="34"/>
  <c r="I86" i="25"/>
  <c r="I86" i="45"/>
  <c r="I86" i="116"/>
  <c r="I86" i="28"/>
  <c r="I86" i="38"/>
  <c r="I86" i="37"/>
  <c r="I86" i="57"/>
  <c r="I86" i="46"/>
  <c r="I86" i="42"/>
  <c r="I86" i="114"/>
  <c r="I86" i="43"/>
  <c r="I86" i="61"/>
  <c r="I86" i="24"/>
  <c r="I86" i="27"/>
  <c r="I86" i="33"/>
  <c r="I86" i="55"/>
  <c r="I86" i="119"/>
  <c r="I86" i="17"/>
  <c r="I86" i="23"/>
  <c r="I86" i="62"/>
  <c r="I86" i="52"/>
  <c r="I86" i="54"/>
  <c r="I86" i="63"/>
  <c r="I86" i="18"/>
  <c r="I86" i="20"/>
  <c r="I86" i="29"/>
  <c r="I86" i="56"/>
  <c r="I86" i="40"/>
  <c r="I86" i="36"/>
  <c r="I86" i="19"/>
  <c r="I86" i="50"/>
  <c r="I86" i="32"/>
  <c r="I86" i="30"/>
  <c r="I86" i="39"/>
  <c r="I86" i="8"/>
  <c r="I86" i="53"/>
  <c r="I86" i="15"/>
  <c r="I86" i="26"/>
  <c r="I86" i="58"/>
  <c r="I86" i="12"/>
  <c r="I86" i="21"/>
  <c r="I86" i="22"/>
  <c r="I86" i="11"/>
  <c r="I86" i="49"/>
  <c r="I86" i="113"/>
  <c r="E86" i="58"/>
  <c r="E86" i="55"/>
  <c r="E86" i="56"/>
  <c r="E86" i="57"/>
  <c r="G86" i="37"/>
  <c r="G86" i="21"/>
  <c r="G86" i="14"/>
  <c r="G86" i="39"/>
  <c r="G86" i="63"/>
  <c r="G86" i="26"/>
  <c r="G86" i="17"/>
  <c r="F86" i="120"/>
  <c r="F86" i="118"/>
  <c r="F86" i="114"/>
  <c r="F86" i="47"/>
  <c r="F86" i="54"/>
  <c r="F86" i="51"/>
  <c r="F86" i="43"/>
  <c r="F86" i="52"/>
  <c r="F86" i="42"/>
  <c r="F86" i="45"/>
  <c r="F86" i="119"/>
  <c r="F86" i="113"/>
  <c r="F86" i="49"/>
  <c r="F86" i="48"/>
  <c r="F86" i="53"/>
  <c r="F86" i="116"/>
  <c r="F86" i="44"/>
  <c r="F86" i="46"/>
  <c r="F86" i="50"/>
  <c r="F86" i="23"/>
  <c r="F86" i="13"/>
  <c r="F86" i="8"/>
  <c r="F86" i="19"/>
  <c r="F86" i="38"/>
  <c r="F86" i="24"/>
  <c r="F86" i="11"/>
  <c r="F86" i="25"/>
  <c r="F86" i="35"/>
  <c r="F86" i="16"/>
  <c r="F86" i="36"/>
  <c r="F86" i="18"/>
  <c r="F86" i="28"/>
  <c r="F86" i="15"/>
  <c r="F86" i="34"/>
  <c r="F86" i="29"/>
  <c r="F86" i="33"/>
  <c r="F86" i="20"/>
  <c r="F86" i="31"/>
  <c r="F86" i="27"/>
  <c r="F86" i="22"/>
  <c r="F86" i="117"/>
  <c r="F86" i="62"/>
  <c r="F86" i="61"/>
  <c r="F86" i="41"/>
  <c r="F326" i="58"/>
  <c r="F326" i="55"/>
  <c r="F326" i="57"/>
  <c r="F326" i="56"/>
  <c r="E326" i="38"/>
  <c r="E326" i="28"/>
  <c r="E326" i="25"/>
  <c r="E326" i="29"/>
  <c r="E326" i="13"/>
  <c r="E326" i="35"/>
  <c r="E326" i="22"/>
  <c r="E326" i="18"/>
  <c r="E326" i="19"/>
  <c r="E326" i="23"/>
  <c r="E326" i="33"/>
  <c r="E326" i="16"/>
  <c r="E326" i="34"/>
  <c r="E326" i="11"/>
  <c r="E326" i="8"/>
  <c r="E326" i="24"/>
  <c r="E326" i="31"/>
  <c r="E326" i="15"/>
  <c r="E326" i="36"/>
  <c r="E326" i="20"/>
  <c r="E326" i="27"/>
  <c r="E326" i="32"/>
  <c r="E326" i="30"/>
  <c r="E326" i="40"/>
  <c r="E326" i="12"/>
  <c r="E326" i="120"/>
  <c r="E326" i="113"/>
  <c r="E326" i="116"/>
  <c r="E326" i="118"/>
  <c r="E326" i="49"/>
  <c r="E326" i="119"/>
  <c r="E326" i="114"/>
  <c r="E326" i="54"/>
  <c r="E326" i="53"/>
  <c r="E326" i="44"/>
  <c r="E326" i="46"/>
  <c r="E326" i="48"/>
  <c r="E326" i="43"/>
  <c r="E326" i="51"/>
  <c r="E326" i="47"/>
  <c r="E326" i="50"/>
  <c r="E326" i="42"/>
  <c r="E326" i="52"/>
  <c r="E326" i="45"/>
  <c r="G171" i="49"/>
  <c r="G171" i="48"/>
  <c r="G171" i="53"/>
  <c r="G171" i="116"/>
  <c r="G171" i="45"/>
  <c r="G171" i="43"/>
  <c r="G171" i="42"/>
  <c r="G171" i="54"/>
  <c r="G171" i="114"/>
  <c r="G171" i="120"/>
  <c r="G171" i="47"/>
  <c r="G171" i="51"/>
  <c r="G171" i="50"/>
  <c r="G171" i="113"/>
  <c r="G171" i="119"/>
  <c r="G171" i="46"/>
  <c r="G171" i="44"/>
  <c r="G171" i="52"/>
  <c r="G171" i="118"/>
  <c r="G169" i="41"/>
  <c r="G169" i="62"/>
  <c r="G169" i="61"/>
  <c r="C1410" i="54"/>
  <c r="C168" i="52"/>
  <c r="C1405" i="52"/>
  <c r="C173" i="52"/>
  <c r="C237" i="49"/>
  <c r="C987" i="49"/>
  <c r="C980" i="49"/>
  <c r="C1030" i="49"/>
  <c r="C44" i="49"/>
  <c r="C824" i="49"/>
  <c r="C406" i="49"/>
  <c r="C910" i="49"/>
  <c r="C931" i="49"/>
  <c r="C1001" i="49"/>
  <c r="C1360" i="49"/>
  <c r="C1521" i="49" s="1"/>
  <c r="C978" i="49"/>
  <c r="C246" i="49"/>
  <c r="C234" i="49"/>
  <c r="C1038" i="49"/>
  <c r="C904" i="49"/>
  <c r="C854" i="49"/>
  <c r="C64" i="49"/>
  <c r="C851" i="49"/>
  <c r="C857" i="49"/>
  <c r="C909" i="49"/>
  <c r="C66" i="46"/>
  <c r="C1500" i="46" s="1"/>
  <c r="C1399" i="57"/>
  <c r="C1401" i="57"/>
  <c r="C1393" i="57"/>
  <c r="C1497" i="57" s="1"/>
  <c r="C1473" i="57"/>
  <c r="C1485" i="57" s="1"/>
  <c r="C1418" i="57"/>
  <c r="C1417" i="57"/>
  <c r="C1414" i="57"/>
  <c r="C1416" i="57"/>
  <c r="C1404" i="57"/>
  <c r="C1413" i="57"/>
  <c r="C1406" i="57"/>
  <c r="C1423" i="57"/>
  <c r="C1415" i="57"/>
  <c r="C1412" i="57"/>
  <c r="C1398" i="57"/>
  <c r="C1411" i="57"/>
  <c r="C1409" i="57"/>
  <c r="C1397" i="57"/>
  <c r="C66" i="55"/>
  <c r="C1500" i="55" s="1"/>
  <c r="C411" i="120"/>
  <c r="C403" i="120"/>
  <c r="C423" i="120"/>
  <c r="C391" i="120"/>
  <c r="C166" i="119"/>
  <c r="C1468" i="119"/>
  <c r="C1480" i="119" s="1"/>
  <c r="C164" i="119"/>
  <c r="C174" i="119" s="1"/>
  <c r="C1504" i="119" s="1"/>
  <c r="C168" i="119"/>
  <c r="C165" i="119"/>
  <c r="C161" i="119"/>
  <c r="C1492" i="119" s="1"/>
  <c r="C169" i="119"/>
  <c r="C171" i="119"/>
  <c r="C172" i="119"/>
  <c r="C959" i="119"/>
  <c r="C970" i="119"/>
  <c r="C858" i="119"/>
  <c r="C1402" i="119"/>
  <c r="C940" i="119"/>
  <c r="C1467" i="119"/>
  <c r="C1479" i="119" s="1"/>
  <c r="C147" i="119"/>
  <c r="C1540" i="119" s="1"/>
  <c r="C139" i="119"/>
  <c r="C135" i="119"/>
  <c r="C1491" i="119" s="1"/>
  <c r="C165" i="114"/>
  <c r="C476" i="114"/>
  <c r="C1520" i="114" s="1"/>
  <c r="C249" i="114"/>
  <c r="C59" i="114"/>
  <c r="C1032" i="54"/>
  <c r="C1360" i="54"/>
  <c r="C837" i="54"/>
  <c r="C853" i="54"/>
  <c r="C789" i="54"/>
  <c r="C821" i="54"/>
  <c r="C476" i="54"/>
  <c r="C1520" i="54" s="1"/>
  <c r="C404" i="54"/>
  <c r="C1469" i="54"/>
  <c r="C1481" i="54" s="1"/>
  <c r="C233" i="54"/>
  <c r="C234" i="54"/>
  <c r="C251" i="54"/>
  <c r="C229" i="54"/>
  <c r="C294" i="54"/>
  <c r="C1542" i="54" s="1"/>
  <c r="C232" i="54"/>
  <c r="C255" i="54"/>
  <c r="C253" i="54"/>
  <c r="C224" i="54"/>
  <c r="C1493" i="54" s="1"/>
  <c r="C241" i="54"/>
  <c r="C242" i="54"/>
  <c r="C1036" i="49"/>
  <c r="C954" i="49"/>
  <c r="C319" i="48"/>
  <c r="C1506" i="48" s="1"/>
  <c r="C390" i="120"/>
  <c r="C332" i="120"/>
  <c r="C929" i="119"/>
  <c r="C243" i="119"/>
  <c r="C1411" i="119"/>
  <c r="C1036" i="119"/>
  <c r="C1023" i="119"/>
  <c r="C1058" i="119"/>
  <c r="C171" i="114"/>
  <c r="C389" i="114"/>
  <c r="C254" i="114"/>
  <c r="C828" i="54"/>
  <c r="C786" i="54"/>
  <c r="C874" i="54"/>
  <c r="C968" i="54"/>
  <c r="C427" i="54"/>
  <c r="C387" i="54"/>
  <c r="C246" i="54"/>
  <c r="C55" i="52"/>
  <c r="C1411" i="52"/>
  <c r="C1047" i="49"/>
  <c r="G1519" i="117"/>
  <c r="G1512" i="117"/>
  <c r="F1472" i="23"/>
  <c r="F773" i="23"/>
  <c r="F1496" i="23" s="1"/>
  <c r="I291" i="120"/>
  <c r="I291" i="118"/>
  <c r="I291" i="116"/>
  <c r="I291" i="50"/>
  <c r="I291" i="39"/>
  <c r="I291" i="30"/>
  <c r="I291" i="117"/>
  <c r="I291" i="63"/>
  <c r="I291" i="35"/>
  <c r="I291" i="23"/>
  <c r="I291" i="22"/>
  <c r="I291" i="119"/>
  <c r="I291" i="27"/>
  <c r="I291" i="54"/>
  <c r="I291" i="45"/>
  <c r="I291" i="19"/>
  <c r="I291" i="14"/>
  <c r="I291" i="28"/>
  <c r="I291" i="44"/>
  <c r="I291" i="53"/>
  <c r="I291" i="18"/>
  <c r="I291" i="51"/>
  <c r="I291" i="52"/>
  <c r="I291" i="21"/>
  <c r="I291" i="57"/>
  <c r="I291" i="11"/>
  <c r="I291" i="24"/>
  <c r="I291" i="36"/>
  <c r="I291" i="16"/>
  <c r="I291" i="17"/>
  <c r="I291" i="26"/>
  <c r="I291" i="62"/>
  <c r="I291" i="15"/>
  <c r="I291" i="25"/>
  <c r="I291" i="33"/>
  <c r="I291" i="31"/>
  <c r="I291" i="40"/>
  <c r="I291" i="47"/>
  <c r="I291" i="34"/>
  <c r="I291" i="48"/>
  <c r="I291" i="114"/>
  <c r="I291" i="20"/>
  <c r="I291" i="37"/>
  <c r="I291" i="49"/>
  <c r="I291" i="32"/>
  <c r="I291" i="55"/>
  <c r="I291" i="46"/>
  <c r="I291" i="12"/>
  <c r="I291" i="8"/>
  <c r="I291" i="38"/>
  <c r="I291" i="42"/>
  <c r="I291" i="61"/>
  <c r="I291" i="113"/>
  <c r="I291" i="43"/>
  <c r="I291" i="29"/>
  <c r="I291" i="56"/>
  <c r="I291" i="41"/>
  <c r="I291" i="58"/>
  <c r="I291" i="13"/>
  <c r="E1454" i="120"/>
  <c r="E1454" i="119"/>
  <c r="E1454" i="116"/>
  <c r="E1454" i="49"/>
  <c r="E1454" i="113"/>
  <c r="E1454" i="118"/>
  <c r="E1454" i="53"/>
  <c r="E1454" i="114"/>
  <c r="E1454" i="43"/>
  <c r="E1454" i="46"/>
  <c r="E1454" i="50"/>
  <c r="E1454" i="48"/>
  <c r="E1454" i="52"/>
  <c r="E1454" i="47"/>
  <c r="E1454" i="45"/>
  <c r="E1454" i="44"/>
  <c r="E1454" i="42"/>
  <c r="E1454" i="51"/>
  <c r="E1454" i="54"/>
  <c r="F1113" i="58"/>
  <c r="F1113" i="57"/>
  <c r="F1113" i="56"/>
  <c r="F1113" i="55"/>
  <c r="I1113" i="119"/>
  <c r="I1113" i="120"/>
  <c r="I1113" i="117"/>
  <c r="I1113" i="118"/>
  <c r="I1113" i="116"/>
  <c r="I1113" i="114"/>
  <c r="I1113" i="113"/>
  <c r="I1113" i="46"/>
  <c r="I1113" i="23"/>
  <c r="I1113" i="24"/>
  <c r="I1113" i="27"/>
  <c r="I1113" i="47"/>
  <c r="I1113" i="28"/>
  <c r="I1113" i="31"/>
  <c r="I1113" i="57"/>
  <c r="I1113" i="26"/>
  <c r="I1113" i="36"/>
  <c r="I1113" i="62"/>
  <c r="I1113" i="17"/>
  <c r="I1113" i="18"/>
  <c r="I1113" i="41"/>
  <c r="I1113" i="22"/>
  <c r="I1113" i="30"/>
  <c r="I1113" i="8"/>
  <c r="I1113" i="53"/>
  <c r="I1113" i="37"/>
  <c r="I1113" i="12"/>
  <c r="I1113" i="25"/>
  <c r="I1113" i="45"/>
  <c r="I1113" i="13"/>
  <c r="I1113" i="54"/>
  <c r="I1113" i="16"/>
  <c r="I1113" i="43"/>
  <c r="I1113" i="34"/>
  <c r="I1113" i="50"/>
  <c r="I1113" i="63"/>
  <c r="I1113" i="52"/>
  <c r="I1113" i="44"/>
  <c r="I1113" i="51"/>
  <c r="I1113" i="29"/>
  <c r="I1113" i="49"/>
  <c r="I1113" i="32"/>
  <c r="I1113" i="19"/>
  <c r="I1113" i="15"/>
  <c r="I1113" i="48"/>
  <c r="I1113" i="35"/>
  <c r="I1113" i="56"/>
  <c r="I1113" i="61"/>
  <c r="I1113" i="14"/>
  <c r="I1113" i="39"/>
  <c r="I1113" i="11"/>
  <c r="I1113" i="33"/>
  <c r="I1113" i="55"/>
  <c r="I1113" i="40"/>
  <c r="I1113" i="42"/>
  <c r="I1113" i="20"/>
  <c r="I1113" i="58"/>
  <c r="I1113" i="21"/>
  <c r="I1113" i="38"/>
  <c r="E1140" i="21"/>
  <c r="E1140" i="63"/>
  <c r="E1140" i="14"/>
  <c r="E1140" i="17"/>
  <c r="E1140" i="37"/>
  <c r="E1140" i="26"/>
  <c r="E1140" i="39"/>
  <c r="E1140" i="33"/>
  <c r="E1140" i="18"/>
  <c r="E1140" i="38"/>
  <c r="E1140" i="16"/>
  <c r="E1140" i="29"/>
  <c r="E1140" i="22"/>
  <c r="E1140" i="27"/>
  <c r="E1140" i="35"/>
  <c r="E1140" i="31"/>
  <c r="E1140" i="36"/>
  <c r="E1140" i="25"/>
  <c r="E1140" i="28"/>
  <c r="E1140" i="11"/>
  <c r="E1140" i="19"/>
  <c r="E1140" i="24"/>
  <c r="E1140" i="20"/>
  <c r="E1140" i="15"/>
  <c r="E1140" i="34"/>
  <c r="E1140" i="23"/>
  <c r="E1140" i="13"/>
  <c r="E1140" i="8"/>
  <c r="F1140" i="40"/>
  <c r="F1140" i="12"/>
  <c r="F1140" i="32"/>
  <c r="F1140" i="30"/>
  <c r="E1237" i="63"/>
  <c r="E1237" i="17"/>
  <c r="E1237" i="14"/>
  <c r="E1237" i="21"/>
  <c r="E1237" i="39"/>
  <c r="E1237" i="37"/>
  <c r="E1237" i="26"/>
  <c r="E1237" i="56"/>
  <c r="E1237" i="57"/>
  <c r="E1237" i="58"/>
  <c r="E1237" i="55"/>
  <c r="F1237" i="31"/>
  <c r="F1237" i="28"/>
  <c r="F1237" i="13"/>
  <c r="F1237" i="11"/>
  <c r="F1237" i="33"/>
  <c r="F1237" i="29"/>
  <c r="F1237" i="22"/>
  <c r="F1237" i="18"/>
  <c r="F1237" i="16"/>
  <c r="F1237" i="38"/>
  <c r="F1237" i="27"/>
  <c r="F1237" i="19"/>
  <c r="F1237" i="25"/>
  <c r="F1237" i="36"/>
  <c r="F1237" i="34"/>
  <c r="F1237" i="35"/>
  <c r="F1237" i="24"/>
  <c r="F1237" i="8"/>
  <c r="F1237" i="23"/>
  <c r="F1237" i="20"/>
  <c r="F1237" i="15"/>
  <c r="E1168" i="26"/>
  <c r="E1168" i="14"/>
  <c r="E1168" i="63"/>
  <c r="E1168" i="17"/>
  <c r="E1168" i="21"/>
  <c r="E1168" i="37"/>
  <c r="E1168" i="39"/>
  <c r="E1168" i="120"/>
  <c r="E1168" i="118"/>
  <c r="E1168" i="119"/>
  <c r="E1168" i="54"/>
  <c r="E1168" i="43"/>
  <c r="E1168" i="49"/>
  <c r="E1168" i="45"/>
  <c r="E1168" i="42"/>
  <c r="E1168" i="48"/>
  <c r="E1168" i="53"/>
  <c r="E1168" i="46"/>
  <c r="E1168" i="50"/>
  <c r="E1168" i="52"/>
  <c r="E1168" i="44"/>
  <c r="E1168" i="51"/>
  <c r="E1168" i="113"/>
  <c r="E1168" i="116"/>
  <c r="E1168" i="114"/>
  <c r="E1168" i="47"/>
  <c r="I1168" i="119"/>
  <c r="I1168" i="120"/>
  <c r="I1168" i="118"/>
  <c r="I1168" i="117"/>
  <c r="I1168" i="113"/>
  <c r="I1168" i="116"/>
  <c r="I1168" i="114"/>
  <c r="I1168" i="62"/>
  <c r="I1168" i="39"/>
  <c r="I1168" i="27"/>
  <c r="I1168" i="41"/>
  <c r="I1168" i="57"/>
  <c r="I1168" i="20"/>
  <c r="I1168" i="44"/>
  <c r="I1168" i="15"/>
  <c r="I1168" i="52"/>
  <c r="I1168" i="24"/>
  <c r="I1168" i="14"/>
  <c r="I1168" i="30"/>
  <c r="I1168" i="49"/>
  <c r="I1168" i="33"/>
  <c r="I1168" i="29"/>
  <c r="I1168" i="55"/>
  <c r="I1168" i="21"/>
  <c r="I1168" i="47"/>
  <c r="I1168" i="54"/>
  <c r="I1168" i="23"/>
  <c r="I1168" i="26"/>
  <c r="I1168" i="37"/>
  <c r="I1168" i="51"/>
  <c r="I1168" i="43"/>
  <c r="I1168" i="12"/>
  <c r="I1168" i="31"/>
  <c r="I1168" i="58"/>
  <c r="I1168" i="19"/>
  <c r="I1168" i="35"/>
  <c r="I1168" i="48"/>
  <c r="I1168" i="63"/>
  <c r="I1168" i="61"/>
  <c r="I1168" i="53"/>
  <c r="I1168" i="45"/>
  <c r="I1168" i="25"/>
  <c r="I1168" i="38"/>
  <c r="I1168" i="18"/>
  <c r="I1168" i="34"/>
  <c r="I1168" i="17"/>
  <c r="I1168" i="50"/>
  <c r="I1168" i="36"/>
  <c r="I1168" i="56"/>
  <c r="I1168" i="32"/>
  <c r="I1168" i="13"/>
  <c r="I1168" i="28"/>
  <c r="I1168" i="40"/>
  <c r="I1168" i="16"/>
  <c r="I1168" i="42"/>
  <c r="I1168" i="22"/>
  <c r="I1168" i="46"/>
  <c r="I1168" i="11"/>
  <c r="I1168" i="8"/>
  <c r="E1168" i="55"/>
  <c r="E1168" i="56"/>
  <c r="E1168" i="57"/>
  <c r="E1168" i="58"/>
  <c r="F1281" i="58"/>
  <c r="F1281" i="57"/>
  <c r="F1281" i="56"/>
  <c r="F1281" i="55"/>
  <c r="E1281" i="32"/>
  <c r="E1281" i="30"/>
  <c r="E1281" i="12"/>
  <c r="E1281" i="40"/>
  <c r="E1281" i="117"/>
  <c r="E1281" i="62"/>
  <c r="E1281" i="41"/>
  <c r="E1281" i="61"/>
  <c r="F1281" i="28"/>
  <c r="F1281" i="31"/>
  <c r="F1281" i="13"/>
  <c r="F1281" i="38"/>
  <c r="F1281" i="33"/>
  <c r="F1281" i="22"/>
  <c r="F1281" i="11"/>
  <c r="F1281" i="29"/>
  <c r="F1281" i="18"/>
  <c r="F1281" i="16"/>
  <c r="F1281" i="36"/>
  <c r="F1281" i="25"/>
  <c r="F1281" i="27"/>
  <c r="F1281" i="23"/>
  <c r="F1281" i="8"/>
  <c r="F1281" i="34"/>
  <c r="F1281" i="35"/>
  <c r="F1281" i="20"/>
  <c r="F1281" i="19"/>
  <c r="F1281" i="24"/>
  <c r="F1281" i="15"/>
  <c r="F1153" i="26"/>
  <c r="F1153" i="39"/>
  <c r="F1153" i="63"/>
  <c r="F1153" i="21"/>
  <c r="F1153" i="17"/>
  <c r="F1153" i="14"/>
  <c r="F1153" i="37"/>
  <c r="E1153" i="117"/>
  <c r="E1153" i="62"/>
  <c r="E1153" i="41"/>
  <c r="E1153" i="61"/>
  <c r="E1153" i="120"/>
  <c r="E1153" i="119"/>
  <c r="E1153" i="118"/>
  <c r="E1153" i="54"/>
  <c r="E1153" i="49"/>
  <c r="E1153" i="42"/>
  <c r="E1153" i="45"/>
  <c r="E1153" i="43"/>
  <c r="E1153" i="48"/>
  <c r="E1153" i="53"/>
  <c r="E1153" i="50"/>
  <c r="E1153" i="46"/>
  <c r="E1153" i="52"/>
  <c r="E1153" i="44"/>
  <c r="E1153" i="47"/>
  <c r="E1153" i="51"/>
  <c r="E1153" i="116"/>
  <c r="E1153" i="114"/>
  <c r="E1153" i="113"/>
  <c r="J1086" i="119"/>
  <c r="J1086" i="120"/>
  <c r="J1086" i="118"/>
  <c r="J1086" i="117"/>
  <c r="J1086" i="30"/>
  <c r="J1086" i="54"/>
  <c r="J1086" i="32"/>
  <c r="J1086" i="61"/>
  <c r="J1086" i="25"/>
  <c r="J1086" i="43"/>
  <c r="J1086" i="46"/>
  <c r="J1086" i="42"/>
  <c r="J1086" i="55"/>
  <c r="J1086" i="18"/>
  <c r="J1086" i="53"/>
  <c r="J1086" i="63"/>
  <c r="J1086" i="17"/>
  <c r="J1086" i="113"/>
  <c r="J1086" i="23"/>
  <c r="J1086" i="40"/>
  <c r="J1086" i="27"/>
  <c r="J1086" i="21"/>
  <c r="J1086" i="50"/>
  <c r="J1086" i="14"/>
  <c r="J1086" i="39"/>
  <c r="J1086" i="15"/>
  <c r="J1086" i="62"/>
  <c r="J1086" i="41"/>
  <c r="J1086" i="34"/>
  <c r="J1086" i="51"/>
  <c r="J1086" i="8"/>
  <c r="J1086" i="116"/>
  <c r="J1086" i="114"/>
  <c r="J1086" i="56"/>
  <c r="J1086" i="19"/>
  <c r="J1086" i="57"/>
  <c r="J1086" i="26"/>
  <c r="J1086" i="47"/>
  <c r="J1086" i="37"/>
  <c r="J1086" i="36"/>
  <c r="J1086" i="33"/>
  <c r="J1086" i="45"/>
  <c r="J1086" i="44"/>
  <c r="J1086" i="13"/>
  <c r="J1086" i="31"/>
  <c r="J1086" i="28"/>
  <c r="J1086" i="16"/>
  <c r="J1086" i="24"/>
  <c r="J1086" i="52"/>
  <c r="J1086" i="11"/>
  <c r="J1086" i="48"/>
  <c r="J1086" i="22"/>
  <c r="J1086" i="35"/>
  <c r="J1086" i="49"/>
  <c r="J1086" i="12"/>
  <c r="J1086" i="20"/>
  <c r="J1086" i="58"/>
  <c r="J1086" i="38"/>
  <c r="J1086" i="29"/>
  <c r="E1121" i="55"/>
  <c r="E1121" i="56"/>
  <c r="E1121" i="57"/>
  <c r="E1121" i="58"/>
  <c r="E1121" i="32"/>
  <c r="E1121" i="30"/>
  <c r="E1121" i="40"/>
  <c r="E1121" i="12"/>
  <c r="E1121" i="16"/>
  <c r="E1121" i="29"/>
  <c r="E1121" i="38"/>
  <c r="E1121" i="33"/>
  <c r="E1121" i="22"/>
  <c r="E1121" i="18"/>
  <c r="E1121" i="36"/>
  <c r="E1121" i="27"/>
  <c r="E1121" i="23"/>
  <c r="E1121" i="25"/>
  <c r="E1121" i="24"/>
  <c r="E1121" i="20"/>
  <c r="E1121" i="15"/>
  <c r="E1121" i="35"/>
  <c r="E1121" i="34"/>
  <c r="E1121" i="19"/>
  <c r="E1121" i="31"/>
  <c r="E1121" i="28"/>
  <c r="E1121" i="11"/>
  <c r="E1121" i="13"/>
  <c r="E1121" i="8"/>
  <c r="J1121" i="119"/>
  <c r="J1121" i="120"/>
  <c r="J1121" i="118"/>
  <c r="J1121" i="117"/>
  <c r="J1121" i="114"/>
  <c r="J1121" i="116"/>
  <c r="J1121" i="113"/>
  <c r="J1121" i="53"/>
  <c r="J1121" i="63"/>
  <c r="J1121" i="13"/>
  <c r="J1121" i="30"/>
  <c r="J1121" i="54"/>
  <c r="J1121" i="32"/>
  <c r="J1121" i="61"/>
  <c r="J1121" i="25"/>
  <c r="J1121" i="43"/>
  <c r="J1121" i="46"/>
  <c r="J1121" i="42"/>
  <c r="J1121" i="55"/>
  <c r="J1121" i="18"/>
  <c r="J1121" i="41"/>
  <c r="J1121" i="34"/>
  <c r="J1121" i="51"/>
  <c r="J1121" i="8"/>
  <c r="J1121" i="23"/>
  <c r="J1121" i="40"/>
  <c r="J1121" i="16"/>
  <c r="J1121" i="21"/>
  <c r="J1121" i="50"/>
  <c r="J1121" i="27"/>
  <c r="J1121" i="39"/>
  <c r="J1121" i="15"/>
  <c r="J1121" i="62"/>
  <c r="J1121" i="28"/>
  <c r="J1121" i="35"/>
  <c r="J1121" i="12"/>
  <c r="J1121" i="33"/>
  <c r="J1121" i="24"/>
  <c r="J1121" i="45"/>
  <c r="J1121" i="52"/>
  <c r="J1121" i="44"/>
  <c r="J1121" i="11"/>
  <c r="J1121" i="20"/>
  <c r="J1121" i="48"/>
  <c r="J1121" i="31"/>
  <c r="J1121" i="22"/>
  <c r="J1121" i="56"/>
  <c r="J1121" i="57"/>
  <c r="J1121" i="47"/>
  <c r="J1121" i="37"/>
  <c r="J1121" i="49"/>
  <c r="J1121" i="38"/>
  <c r="J1121" i="14"/>
  <c r="J1121" i="58"/>
  <c r="J1121" i="19"/>
  <c r="J1121" i="26"/>
  <c r="J1121" i="36"/>
  <c r="J1121" i="17"/>
  <c r="J1121" i="29"/>
  <c r="F1261" i="117"/>
  <c r="F1261" i="62"/>
  <c r="F1261" i="41"/>
  <c r="F1261" i="61"/>
  <c r="I1261" i="119"/>
  <c r="I1261" i="120"/>
  <c r="I1261" i="118"/>
  <c r="I1261" i="117"/>
  <c r="I1261" i="116"/>
  <c r="I1261" i="113"/>
  <c r="I1261" i="45"/>
  <c r="I1261" i="34"/>
  <c r="I1261" i="50"/>
  <c r="I1261" i="8"/>
  <c r="I1261" i="12"/>
  <c r="I1261" i="38"/>
  <c r="I1261" i="52"/>
  <c r="I1261" i="29"/>
  <c r="I1261" i="54"/>
  <c r="I1261" i="61"/>
  <c r="I1261" i="55"/>
  <c r="I1261" i="15"/>
  <c r="I1261" i="35"/>
  <c r="I1261" i="41"/>
  <c r="I1261" i="57"/>
  <c r="I1261" i="20"/>
  <c r="I1261" i="40"/>
  <c r="I1261" i="48"/>
  <c r="I1261" i="26"/>
  <c r="I1261" i="23"/>
  <c r="I1261" i="19"/>
  <c r="I1261" i="28"/>
  <c r="I1261" i="37"/>
  <c r="I1261" i="32"/>
  <c r="I1261" i="21"/>
  <c r="I1261" i="51"/>
  <c r="I1261" i="114"/>
  <c r="I1261" i="53"/>
  <c r="I1261" i="58"/>
  <c r="I1261" i="33"/>
  <c r="I1261" i="46"/>
  <c r="I1261" i="25"/>
  <c r="I1261" i="18"/>
  <c r="I1261" i="30"/>
  <c r="I1261" i="31"/>
  <c r="I1261" i="56"/>
  <c r="I1261" i="24"/>
  <c r="I1261" i="11"/>
  <c r="I1261" i="42"/>
  <c r="I1261" i="39"/>
  <c r="I1261" i="14"/>
  <c r="I1261" i="44"/>
  <c r="I1261" i="49"/>
  <c r="I1261" i="47"/>
  <c r="I1261" i="22"/>
  <c r="I1261" i="16"/>
  <c r="I1261" i="27"/>
  <c r="I1261" i="13"/>
  <c r="I1261" i="62"/>
  <c r="I1261" i="63"/>
  <c r="I1261" i="43"/>
  <c r="I1261" i="36"/>
  <c r="I1261" i="17"/>
  <c r="E1261" i="32"/>
  <c r="E1261" i="30"/>
  <c r="E1261" i="12"/>
  <c r="E1261" i="40"/>
  <c r="E1261" i="17"/>
  <c r="E1261" i="21"/>
  <c r="E1261" i="26"/>
  <c r="E1261" i="63"/>
  <c r="E1261" i="14"/>
  <c r="E1261" i="39"/>
  <c r="E1261" i="37"/>
  <c r="F1130" i="39"/>
  <c r="F1130" i="26"/>
  <c r="F1130" i="21"/>
  <c r="F1130" i="63"/>
  <c r="F1130" i="17"/>
  <c r="F1130" i="14"/>
  <c r="F1130" i="37"/>
  <c r="E1130" i="26"/>
  <c r="E1130" i="14"/>
  <c r="E1130" i="17"/>
  <c r="E1130" i="63"/>
  <c r="E1130" i="21"/>
  <c r="E1130" i="37"/>
  <c r="E1130" i="39"/>
  <c r="E1130" i="32"/>
  <c r="E1130" i="30"/>
  <c r="E1130" i="12"/>
  <c r="E1130" i="40"/>
  <c r="E1130" i="117"/>
  <c r="E1130" i="62"/>
  <c r="E1130" i="41"/>
  <c r="E1130" i="61"/>
  <c r="E1192" i="18"/>
  <c r="E1192" i="36"/>
  <c r="E1192" i="25"/>
  <c r="E1192" i="27"/>
  <c r="E1192" i="20"/>
  <c r="E1192" i="34"/>
  <c r="E1192" i="35"/>
  <c r="E1192" i="28"/>
  <c r="E1192" i="24"/>
  <c r="E1192" i="15"/>
  <c r="E1192" i="23"/>
  <c r="E1192" i="19"/>
  <c r="E1192" i="31"/>
  <c r="E1192" i="11"/>
  <c r="E1192" i="8"/>
  <c r="E1192" i="13"/>
  <c r="E1192" i="16"/>
  <c r="E1192" i="33"/>
  <c r="E1192" i="22"/>
  <c r="E1192" i="38"/>
  <c r="E1192" i="29"/>
  <c r="E1192" i="55"/>
  <c r="E1192" i="56"/>
  <c r="E1192" i="57"/>
  <c r="E1192" i="58"/>
  <c r="J1192" i="119"/>
  <c r="J1192" i="120"/>
  <c r="J1192" i="118"/>
  <c r="J1192" i="117"/>
  <c r="J1192" i="114"/>
  <c r="J1192" i="116"/>
  <c r="J1192" i="113"/>
  <c r="J1192" i="51"/>
  <c r="J1192" i="29"/>
  <c r="J1192" i="28"/>
  <c r="J1192" i="57"/>
  <c r="J1192" i="61"/>
  <c r="J1192" i="35"/>
  <c r="J1192" i="23"/>
  <c r="J1192" i="12"/>
  <c r="J1192" i="30"/>
  <c r="J1192" i="8"/>
  <c r="J1192" i="46"/>
  <c r="J1192" i="56"/>
  <c r="J1192" i="13"/>
  <c r="J1192" i="44"/>
  <c r="J1192" i="54"/>
  <c r="J1192" i="26"/>
  <c r="J1192" i="49"/>
  <c r="J1192" i="16"/>
  <c r="J1192" i="18"/>
  <c r="J1192" i="55"/>
  <c r="J1192" i="37"/>
  <c r="J1192" i="33"/>
  <c r="J1192" i="43"/>
  <c r="J1192" i="32"/>
  <c r="J1192" i="42"/>
  <c r="J1192" i="19"/>
  <c r="J1192" i="39"/>
  <c r="J1192" i="62"/>
  <c r="J1192" i="40"/>
  <c r="J1192" i="27"/>
  <c r="J1192" i="58"/>
  <c r="J1192" i="20"/>
  <c r="J1192" i="41"/>
  <c r="J1192" i="11"/>
  <c r="J1192" i="36"/>
  <c r="J1192" i="17"/>
  <c r="J1192" i="15"/>
  <c r="J1192" i="50"/>
  <c r="J1192" i="53"/>
  <c r="J1192" i="25"/>
  <c r="J1192" i="45"/>
  <c r="J1192" i="31"/>
  <c r="J1192" i="38"/>
  <c r="J1192" i="34"/>
  <c r="J1192" i="22"/>
  <c r="J1192" i="24"/>
  <c r="J1192" i="63"/>
  <c r="J1192" i="47"/>
  <c r="J1192" i="52"/>
  <c r="J1192" i="48"/>
  <c r="J1192" i="21"/>
  <c r="J1192" i="14"/>
  <c r="E1216" i="63"/>
  <c r="E1216" i="21"/>
  <c r="E1216" i="26"/>
  <c r="E1216" i="14"/>
  <c r="E1216" i="17"/>
  <c r="E1216" i="37"/>
  <c r="E1216" i="39"/>
  <c r="E1216" i="55"/>
  <c r="E1216" i="57"/>
  <c r="E1216" i="58"/>
  <c r="E1216" i="56"/>
  <c r="F1216" i="117"/>
  <c r="F1216" i="62"/>
  <c r="F1216" i="41"/>
  <c r="F1216" i="61"/>
  <c r="E1305" i="22"/>
  <c r="E1305" i="25"/>
  <c r="E1305" i="36"/>
  <c r="E1305" i="34"/>
  <c r="E1305" i="35"/>
  <c r="E1305" i="31"/>
  <c r="E1305" i="18"/>
  <c r="E1305" i="27"/>
  <c r="E1305" i="19"/>
  <c r="E1305" i="24"/>
  <c r="E1305" i="28"/>
  <c r="E1305" i="15"/>
  <c r="E1305" i="11"/>
  <c r="E1305" i="23"/>
  <c r="E1305" i="20"/>
  <c r="E1305" i="13"/>
  <c r="E1305" i="38"/>
  <c r="E1305" i="8"/>
  <c r="E1305" i="29"/>
  <c r="E1305" i="16"/>
  <c r="E1305" i="33"/>
  <c r="F1305" i="120"/>
  <c r="F1305" i="118"/>
  <c r="F1305" i="119"/>
  <c r="F1305" i="53"/>
  <c r="F1305" i="50"/>
  <c r="F1305" i="46"/>
  <c r="F1305" i="51"/>
  <c r="F1305" i="47"/>
  <c r="F1305" i="52"/>
  <c r="F1305" i="49"/>
  <c r="F1305" i="44"/>
  <c r="F1305" i="45"/>
  <c r="F1305" i="43"/>
  <c r="F1305" i="54"/>
  <c r="F1305" i="48"/>
  <c r="F1305" i="42"/>
  <c r="F1305" i="116"/>
  <c r="F1305" i="113"/>
  <c r="F1305" i="114"/>
  <c r="F1305" i="39"/>
  <c r="F1305" i="26"/>
  <c r="F1305" i="63"/>
  <c r="F1305" i="21"/>
  <c r="F1305" i="17"/>
  <c r="F1305" i="37"/>
  <c r="F1305" i="14"/>
  <c r="J1177" i="120"/>
  <c r="J1177" i="119"/>
  <c r="J1177" i="117"/>
  <c r="J1177" i="118"/>
  <c r="J1177" i="116"/>
  <c r="J1177" i="114"/>
  <c r="J1177" i="113"/>
  <c r="J1177" i="58"/>
  <c r="J1177" i="62"/>
  <c r="J1177" i="27"/>
  <c r="J1177" i="47"/>
  <c r="J1177" i="24"/>
  <c r="J1177" i="38"/>
  <c r="J1177" i="44"/>
  <c r="J1177" i="51"/>
  <c r="J1177" i="39"/>
  <c r="J1177" i="34"/>
  <c r="J1177" i="63"/>
  <c r="J1177" i="28"/>
  <c r="J1177" i="25"/>
  <c r="J1177" i="54"/>
  <c r="J1177" i="13"/>
  <c r="J1177" i="57"/>
  <c r="J1177" i="31"/>
  <c r="J1177" i="36"/>
  <c r="J1177" i="46"/>
  <c r="J1177" i="23"/>
  <c r="J1177" i="19"/>
  <c r="J1177" i="43"/>
  <c r="J1177" i="16"/>
  <c r="J1177" i="18"/>
  <c r="J1177" i="17"/>
  <c r="J1177" i="33"/>
  <c r="J1177" i="48"/>
  <c r="J1177" i="42"/>
  <c r="J1177" i="49"/>
  <c r="J1177" i="45"/>
  <c r="J1177" i="52"/>
  <c r="J1177" i="40"/>
  <c r="J1177" i="55"/>
  <c r="J1177" i="35"/>
  <c r="J1177" i="29"/>
  <c r="J1177" i="8"/>
  <c r="J1177" i="26"/>
  <c r="J1177" i="21"/>
  <c r="J1177" i="12"/>
  <c r="J1177" i="37"/>
  <c r="J1177" i="30"/>
  <c r="J1177" i="32"/>
  <c r="J1177" i="53"/>
  <c r="J1177" i="11"/>
  <c r="J1177" i="14"/>
  <c r="J1177" i="61"/>
  <c r="J1177" i="41"/>
  <c r="J1177" i="20"/>
  <c r="J1177" i="50"/>
  <c r="J1177" i="56"/>
  <c r="J1177" i="22"/>
  <c r="J1177" i="15"/>
  <c r="F1177" i="28"/>
  <c r="F1177" i="13"/>
  <c r="F1177" i="31"/>
  <c r="F1177" i="33"/>
  <c r="F1177" i="29"/>
  <c r="F1177" i="18"/>
  <c r="F1177" i="38"/>
  <c r="F1177" i="16"/>
  <c r="F1177" i="11"/>
  <c r="F1177" i="22"/>
  <c r="F1177" i="35"/>
  <c r="F1177" i="24"/>
  <c r="F1177" i="36"/>
  <c r="F1177" i="27"/>
  <c r="F1177" i="25"/>
  <c r="F1177" i="23"/>
  <c r="F1177" i="34"/>
  <c r="F1177" i="15"/>
  <c r="F1177" i="19"/>
  <c r="F1177" i="20"/>
  <c r="F1177" i="8"/>
  <c r="F1177" i="58"/>
  <c r="F1177" i="57"/>
  <c r="F1177" i="56"/>
  <c r="F1177" i="55"/>
  <c r="E1177" i="42"/>
  <c r="E1177" i="43"/>
  <c r="E1177" i="45"/>
  <c r="E1177" i="54"/>
  <c r="E1177" i="49"/>
  <c r="E1177" i="53"/>
  <c r="E1177" i="46"/>
  <c r="E1177" i="52"/>
  <c r="E1177" i="48"/>
  <c r="E1177" i="50"/>
  <c r="E1177" i="47"/>
  <c r="E1177" i="44"/>
  <c r="E1177" i="113"/>
  <c r="E1177" i="114"/>
  <c r="E1177" i="51"/>
  <c r="E1177" i="116"/>
  <c r="E1177" i="119"/>
  <c r="E1177" i="120"/>
  <c r="E1177" i="118"/>
  <c r="E1307" i="54"/>
  <c r="E1307" i="42"/>
  <c r="E1307" i="49"/>
  <c r="E1307" i="45"/>
  <c r="E1307" i="43"/>
  <c r="E1307" i="53"/>
  <c r="E1307" i="50"/>
  <c r="E1307" i="48"/>
  <c r="E1307" i="46"/>
  <c r="E1307" i="52"/>
  <c r="E1307" i="44"/>
  <c r="E1307" i="51"/>
  <c r="E1307" i="47"/>
  <c r="E1307" i="113"/>
  <c r="E1307" i="114"/>
  <c r="E1307" i="116"/>
  <c r="E1307" i="118"/>
  <c r="E1307" i="120"/>
  <c r="E1307" i="119"/>
  <c r="F1307" i="40"/>
  <c r="F1307" i="12"/>
  <c r="F1307" i="32"/>
  <c r="F1307" i="30"/>
  <c r="E1307" i="22"/>
  <c r="E1307" i="36"/>
  <c r="E1307" i="25"/>
  <c r="E1307" i="35"/>
  <c r="E1307" i="31"/>
  <c r="E1307" i="24"/>
  <c r="E1307" i="20"/>
  <c r="E1307" i="15"/>
  <c r="E1307" i="34"/>
  <c r="E1307" i="27"/>
  <c r="E1307" i="23"/>
  <c r="E1307" i="19"/>
  <c r="E1307" i="28"/>
  <c r="E1307" i="11"/>
  <c r="E1307" i="13"/>
  <c r="E1307" i="38"/>
  <c r="E1307" i="8"/>
  <c r="E1307" i="33"/>
  <c r="E1307" i="16"/>
  <c r="E1307" i="18"/>
  <c r="E1307" i="29"/>
  <c r="I1307" i="119"/>
  <c r="I1307" i="120"/>
  <c r="I1307" i="117"/>
  <c r="I1307" i="118"/>
  <c r="I1307" i="116"/>
  <c r="I1307" i="113"/>
  <c r="I1307" i="114"/>
  <c r="I1307" i="33"/>
  <c r="I1307" i="52"/>
  <c r="I1307" i="53"/>
  <c r="I1307" i="56"/>
  <c r="I1307" i="22"/>
  <c r="I1307" i="36"/>
  <c r="I1307" i="17"/>
  <c r="I1307" i="26"/>
  <c r="I1307" i="47"/>
  <c r="I1307" i="14"/>
  <c r="I1307" i="12"/>
  <c r="I1307" i="20"/>
  <c r="I1307" i="35"/>
  <c r="I1307" i="32"/>
  <c r="I1307" i="11"/>
  <c r="I1307" i="43"/>
  <c r="I1307" i="37"/>
  <c r="I1307" i="49"/>
  <c r="I1307" i="25"/>
  <c r="I1307" i="51"/>
  <c r="I1307" i="18"/>
  <c r="I1307" i="39"/>
  <c r="I1307" i="16"/>
  <c r="I1307" i="44"/>
  <c r="I1307" i="38"/>
  <c r="I1307" i="24"/>
  <c r="I1307" i="21"/>
  <c r="I1307" i="46"/>
  <c r="I1307" i="13"/>
  <c r="I1307" i="30"/>
  <c r="I1307" i="45"/>
  <c r="I1307" i="50"/>
  <c r="I1307" i="29"/>
  <c r="I1307" i="54"/>
  <c r="I1307" i="27"/>
  <c r="I1307" i="23"/>
  <c r="I1307" i="15"/>
  <c r="I1307" i="57"/>
  <c r="I1307" i="41"/>
  <c r="I1307" i="42"/>
  <c r="I1307" i="58"/>
  <c r="I1307" i="31"/>
  <c r="I1307" i="8"/>
  <c r="I1307" i="63"/>
  <c r="I1307" i="55"/>
  <c r="I1307" i="28"/>
  <c r="I1307" i="40"/>
  <c r="I1307" i="61"/>
  <c r="I1307" i="48"/>
  <c r="I1307" i="62"/>
  <c r="I1307" i="34"/>
  <c r="I1307" i="19"/>
  <c r="I1251" i="119"/>
  <c r="I1251" i="120"/>
  <c r="I1251" i="117"/>
  <c r="I1251" i="118"/>
  <c r="I1251" i="116"/>
  <c r="I1251" i="113"/>
  <c r="I1251" i="49"/>
  <c r="I1251" i="27"/>
  <c r="I1251" i="33"/>
  <c r="I1251" i="14"/>
  <c r="I1251" i="34"/>
  <c r="I1251" i="37"/>
  <c r="I1251" i="16"/>
  <c r="I1251" i="46"/>
  <c r="I1251" i="51"/>
  <c r="I1251" i="18"/>
  <c r="I1251" i="45"/>
  <c r="I1251" i="50"/>
  <c r="I1251" i="35"/>
  <c r="I1251" i="61"/>
  <c r="I1251" i="48"/>
  <c r="I1251" i="32"/>
  <c r="I1251" i="54"/>
  <c r="I1251" i="19"/>
  <c r="I1251" i="30"/>
  <c r="I1251" i="12"/>
  <c r="I1251" i="31"/>
  <c r="I1251" i="29"/>
  <c r="I1251" i="13"/>
  <c r="I1251" i="55"/>
  <c r="I1251" i="28"/>
  <c r="I1251" i="23"/>
  <c r="I1251" i="114"/>
  <c r="I1251" i="47"/>
  <c r="I1251" i="21"/>
  <c r="I1251" i="41"/>
  <c r="I1251" i="52"/>
  <c r="I1251" i="40"/>
  <c r="I1251" i="36"/>
  <c r="I1251" i="20"/>
  <c r="I1251" i="39"/>
  <c r="I1251" i="17"/>
  <c r="I1251" i="56"/>
  <c r="I1251" i="11"/>
  <c r="I1251" i="26"/>
  <c r="I1251" i="25"/>
  <c r="I1251" i="15"/>
  <c r="I1251" i="57"/>
  <c r="I1251" i="24"/>
  <c r="I1251" i="63"/>
  <c r="I1251" i="53"/>
  <c r="I1251" i="8"/>
  <c r="I1251" i="44"/>
  <c r="I1251" i="42"/>
  <c r="I1251" i="62"/>
  <c r="I1251" i="22"/>
  <c r="I1251" i="43"/>
  <c r="I1251" i="58"/>
  <c r="I1251" i="38"/>
  <c r="F1251" i="58"/>
  <c r="F1251" i="57"/>
  <c r="F1251" i="55"/>
  <c r="F1251" i="56"/>
  <c r="J1251" i="120"/>
  <c r="J1251" i="119"/>
  <c r="J1251" i="117"/>
  <c r="J1251" i="118"/>
  <c r="J1251" i="114"/>
  <c r="J1251" i="58"/>
  <c r="J1251" i="36"/>
  <c r="J1251" i="40"/>
  <c r="J1251" i="14"/>
  <c r="J1251" i="43"/>
  <c r="J1251" i="29"/>
  <c r="J1251" i="15"/>
  <c r="J1251" i="53"/>
  <c r="J1251" i="44"/>
  <c r="J1251" i="27"/>
  <c r="J1251" i="39"/>
  <c r="J1251" i="11"/>
  <c r="J1251" i="45"/>
  <c r="J1251" i="50"/>
  <c r="J1251" i="19"/>
  <c r="J1251" i="22"/>
  <c r="J1251" i="52"/>
  <c r="J1251" i="25"/>
  <c r="J1251" i="32"/>
  <c r="J1251" i="16"/>
  <c r="J1251" i="33"/>
  <c r="J1251" i="38"/>
  <c r="J1251" i="18"/>
  <c r="J1251" i="48"/>
  <c r="J1251" i="42"/>
  <c r="J1251" i="24"/>
  <c r="J1251" i="116"/>
  <c r="J1251" i="41"/>
  <c r="J1251" i="21"/>
  <c r="J1251" i="54"/>
  <c r="J1251" i="46"/>
  <c r="J1251" i="49"/>
  <c r="J1251" i="23"/>
  <c r="J1251" i="8"/>
  <c r="J1251" i="51"/>
  <c r="J1251" i="62"/>
  <c r="J1251" i="20"/>
  <c r="J1251" i="28"/>
  <c r="J1251" i="13"/>
  <c r="J1251" i="30"/>
  <c r="J1251" i="31"/>
  <c r="J1251" i="61"/>
  <c r="J1251" i="12"/>
  <c r="J1251" i="47"/>
  <c r="J1251" i="63"/>
  <c r="J1251" i="34"/>
  <c r="J1251" i="17"/>
  <c r="J1251" i="37"/>
  <c r="J1251" i="55"/>
  <c r="J1251" i="56"/>
  <c r="J1251" i="26"/>
  <c r="J1251" i="35"/>
  <c r="J1251" i="113"/>
  <c r="J1251" i="57"/>
  <c r="E1332" i="120"/>
  <c r="E1332" i="118"/>
  <c r="E1332" i="119"/>
  <c r="E1332" i="54"/>
  <c r="E1332" i="43"/>
  <c r="E1332" i="49"/>
  <c r="E1332" i="45"/>
  <c r="E1332" i="42"/>
  <c r="E1332" i="53"/>
  <c r="E1332" i="50"/>
  <c r="E1332" i="46"/>
  <c r="E1332" i="44"/>
  <c r="E1332" i="48"/>
  <c r="E1332" i="47"/>
  <c r="E1332" i="116"/>
  <c r="E1332" i="51"/>
  <c r="E1332" i="52"/>
  <c r="E1332" i="114"/>
  <c r="E1332" i="113"/>
  <c r="E1332" i="16"/>
  <c r="E1332" i="38"/>
  <c r="E1332" i="33"/>
  <c r="E1332" i="29"/>
  <c r="E1332" i="18"/>
  <c r="E1332" i="36"/>
  <c r="E1332" i="25"/>
  <c r="E1332" i="19"/>
  <c r="E1332" i="22"/>
  <c r="E1332" i="23"/>
  <c r="E1332" i="35"/>
  <c r="E1332" i="31"/>
  <c r="E1332" i="15"/>
  <c r="E1332" i="28"/>
  <c r="E1332" i="27"/>
  <c r="E1332" i="11"/>
  <c r="E1332" i="34"/>
  <c r="E1332" i="24"/>
  <c r="E1332" i="20"/>
  <c r="E1332" i="8"/>
  <c r="E1332" i="13"/>
  <c r="F1332" i="58"/>
  <c r="F1332" i="57"/>
  <c r="F1332" i="56"/>
  <c r="F1332" i="55"/>
  <c r="E1227" i="117"/>
  <c r="E1227" i="62"/>
  <c r="E1227" i="41"/>
  <c r="E1227" i="61"/>
  <c r="E1227" i="32"/>
  <c r="E1227" i="30"/>
  <c r="E1227" i="12"/>
  <c r="E1227" i="40"/>
  <c r="E1243" i="117"/>
  <c r="E1243" i="62"/>
  <c r="E1243" i="41"/>
  <c r="E1243" i="61"/>
  <c r="F1243" i="58"/>
  <c r="F1243" i="57"/>
  <c r="F1243" i="56"/>
  <c r="F1243" i="55"/>
  <c r="E1243" i="38"/>
  <c r="E1243" i="29"/>
  <c r="E1243" i="33"/>
  <c r="E1243" i="16"/>
  <c r="E1243" i="22"/>
  <c r="E1243" i="18"/>
  <c r="E1243" i="36"/>
  <c r="E1243" i="34"/>
  <c r="E1243" i="23"/>
  <c r="E1243" i="35"/>
  <c r="E1243" i="25"/>
  <c r="E1243" i="31"/>
  <c r="E1243" i="24"/>
  <c r="E1243" i="20"/>
  <c r="E1243" i="15"/>
  <c r="E1243" i="27"/>
  <c r="E1243" i="19"/>
  <c r="E1243" i="28"/>
  <c r="E1243" i="11"/>
  <c r="E1243" i="8"/>
  <c r="E1243" i="13"/>
  <c r="I1243" i="119"/>
  <c r="I1243" i="120"/>
  <c r="I1243" i="117"/>
  <c r="I1243" i="118"/>
  <c r="I1243" i="116"/>
  <c r="I1243" i="114"/>
  <c r="I1243" i="113"/>
  <c r="I1243" i="42"/>
  <c r="I1243" i="49"/>
  <c r="I1243" i="27"/>
  <c r="I1243" i="56"/>
  <c r="I1243" i="18"/>
  <c r="I1243" i="34"/>
  <c r="I1243" i="16"/>
  <c r="I1243" i="26"/>
  <c r="I1243" i="46"/>
  <c r="I1243" i="12"/>
  <c r="I1243" i="35"/>
  <c r="I1243" i="55"/>
  <c r="I1243" i="43"/>
  <c r="I1243" i="33"/>
  <c r="I1243" i="61"/>
  <c r="I1243" i="50"/>
  <c r="I1243" i="37"/>
  <c r="I1243" i="54"/>
  <c r="I1243" i="22"/>
  <c r="I1243" i="51"/>
  <c r="I1243" i="15"/>
  <c r="I1243" i="31"/>
  <c r="I1243" i="13"/>
  <c r="I1243" i="23"/>
  <c r="I1243" i="36"/>
  <c r="I1243" i="20"/>
  <c r="I1243" i="32"/>
  <c r="I1243" i="47"/>
  <c r="I1243" i="28"/>
  <c r="I1243" i="30"/>
  <c r="I1243" i="24"/>
  <c r="I1243" i="48"/>
  <c r="I1243" i="29"/>
  <c r="I1243" i="52"/>
  <c r="I1243" i="19"/>
  <c r="I1243" i="44"/>
  <c r="I1243" i="58"/>
  <c r="I1243" i="25"/>
  <c r="I1243" i="8"/>
  <c r="I1243" i="57"/>
  <c r="I1243" i="21"/>
  <c r="I1243" i="39"/>
  <c r="I1243" i="17"/>
  <c r="I1243" i="63"/>
  <c r="I1243" i="62"/>
  <c r="I1243" i="14"/>
  <c r="I1243" i="40"/>
  <c r="I1243" i="11"/>
  <c r="I1243" i="41"/>
  <c r="I1243" i="38"/>
  <c r="I1243" i="45"/>
  <c r="I1243" i="53"/>
  <c r="F1311" i="39"/>
  <c r="F1311" i="26"/>
  <c r="F1311" i="63"/>
  <c r="F1311" i="21"/>
  <c r="F1311" i="17"/>
  <c r="F1311" i="14"/>
  <c r="F1311" i="37"/>
  <c r="I1311" i="119"/>
  <c r="I1311" i="120"/>
  <c r="I1311" i="118"/>
  <c r="I1311" i="117"/>
  <c r="I1311" i="116"/>
  <c r="I1311" i="113"/>
  <c r="I1311" i="114"/>
  <c r="I1311" i="11"/>
  <c r="I1311" i="57"/>
  <c r="I1311" i="38"/>
  <c r="I1311" i="21"/>
  <c r="I1311" i="26"/>
  <c r="I1311" i="50"/>
  <c r="I1311" i="28"/>
  <c r="I1311" i="32"/>
  <c r="I1311" i="58"/>
  <c r="I1311" i="56"/>
  <c r="I1311" i="54"/>
  <c r="I1311" i="36"/>
  <c r="I1311" i="15"/>
  <c r="I1311" i="53"/>
  <c r="I1311" i="46"/>
  <c r="I1311" i="33"/>
  <c r="I1311" i="19"/>
  <c r="I1311" i="51"/>
  <c r="I1311" i="49"/>
  <c r="I1311" i="30"/>
  <c r="I1311" i="20"/>
  <c r="I1311" i="18"/>
  <c r="I1311" i="47"/>
  <c r="I1311" i="62"/>
  <c r="I1311" i="39"/>
  <c r="I1311" i="63"/>
  <c r="I1311" i="34"/>
  <c r="I1311" i="31"/>
  <c r="I1311" i="22"/>
  <c r="I1311" i="43"/>
  <c r="I1311" i="41"/>
  <c r="I1311" i="27"/>
  <c r="I1311" i="13"/>
  <c r="I1311" i="48"/>
  <c r="I1311" i="61"/>
  <c r="I1311" i="16"/>
  <c r="I1311" i="25"/>
  <c r="I1311" i="37"/>
  <c r="I1311" i="52"/>
  <c r="I1311" i="23"/>
  <c r="I1311" i="29"/>
  <c r="I1311" i="55"/>
  <c r="I1311" i="35"/>
  <c r="I1311" i="40"/>
  <c r="I1311" i="14"/>
  <c r="I1311" i="45"/>
  <c r="I1311" i="44"/>
  <c r="I1311" i="24"/>
  <c r="I1311" i="8"/>
  <c r="I1311" i="17"/>
  <c r="I1311" i="12"/>
  <c r="I1311" i="42"/>
  <c r="F1311" i="40"/>
  <c r="F1311" i="12"/>
  <c r="F1311" i="32"/>
  <c r="F1311" i="30"/>
  <c r="J1311" i="119"/>
  <c r="J1311" i="120"/>
  <c r="J1311" i="117"/>
  <c r="J1311" i="118"/>
  <c r="J1311" i="116"/>
  <c r="J1311" i="113"/>
  <c r="J1311" i="114"/>
  <c r="J1311" i="46"/>
  <c r="J1311" i="63"/>
  <c r="J1311" i="18"/>
  <c r="J1311" i="8"/>
  <c r="J1311" i="19"/>
  <c r="J1311" i="42"/>
  <c r="J1311" i="33"/>
  <c r="J1311" i="37"/>
  <c r="J1311" i="57"/>
  <c r="J1311" i="45"/>
  <c r="J1311" i="31"/>
  <c r="J1311" i="58"/>
  <c r="J1311" i="11"/>
  <c r="J1311" i="40"/>
  <c r="J1311" i="49"/>
  <c r="J1311" i="55"/>
  <c r="J1311" i="53"/>
  <c r="J1311" i="61"/>
  <c r="J1311" i="24"/>
  <c r="J1311" i="16"/>
  <c r="J1311" i="13"/>
  <c r="J1311" i="62"/>
  <c r="J1311" i="25"/>
  <c r="J1311" i="29"/>
  <c r="J1311" i="52"/>
  <c r="J1311" i="35"/>
  <c r="J1311" i="51"/>
  <c r="J1311" i="27"/>
  <c r="J1311" i="54"/>
  <c r="J1311" i="39"/>
  <c r="J1311" i="12"/>
  <c r="J1311" i="34"/>
  <c r="J1311" i="14"/>
  <c r="J1311" i="47"/>
  <c r="J1311" i="44"/>
  <c r="J1311" i="15"/>
  <c r="J1311" i="41"/>
  <c r="J1311" i="17"/>
  <c r="J1311" i="38"/>
  <c r="J1311" i="30"/>
  <c r="J1311" i="32"/>
  <c r="J1311" i="43"/>
  <c r="J1311" i="20"/>
  <c r="J1311" i="50"/>
  <c r="J1311" i="23"/>
  <c r="J1311" i="21"/>
  <c r="J1311" i="36"/>
  <c r="J1311" i="26"/>
  <c r="J1311" i="48"/>
  <c r="J1311" i="22"/>
  <c r="J1311" i="56"/>
  <c r="J1311" i="28"/>
  <c r="E1198" i="21"/>
  <c r="E1198" i="14"/>
  <c r="E1198" i="26"/>
  <c r="E1198" i="63"/>
  <c r="E1198" i="17"/>
  <c r="E1198" i="39"/>
  <c r="E1198" i="37"/>
  <c r="E1198" i="32"/>
  <c r="E1198" i="30"/>
  <c r="E1198" i="12"/>
  <c r="E1198" i="40"/>
  <c r="E1198" i="56"/>
  <c r="E1198" i="57"/>
  <c r="E1198" i="58"/>
  <c r="E1198" i="55"/>
  <c r="E1190" i="49"/>
  <c r="E1190" i="45"/>
  <c r="E1190" i="43"/>
  <c r="E1190" i="54"/>
  <c r="E1190" i="42"/>
  <c r="E1190" i="53"/>
  <c r="E1190" i="48"/>
  <c r="E1190" i="52"/>
  <c r="E1190" i="50"/>
  <c r="E1190" i="44"/>
  <c r="E1190" i="46"/>
  <c r="E1190" i="51"/>
  <c r="E1190" i="47"/>
  <c r="E1190" i="114"/>
  <c r="E1190" i="116"/>
  <c r="E1190" i="113"/>
  <c r="E1190" i="119"/>
  <c r="E1190" i="120"/>
  <c r="E1190" i="118"/>
  <c r="F1190" i="40"/>
  <c r="F1190" i="12"/>
  <c r="F1190" i="30"/>
  <c r="F1190" i="32"/>
  <c r="I1190" i="119"/>
  <c r="I1190" i="120"/>
  <c r="I1190" i="117"/>
  <c r="I1190" i="118"/>
  <c r="I1190" i="113"/>
  <c r="I1190" i="114"/>
  <c r="I1190" i="116"/>
  <c r="I1190" i="31"/>
  <c r="I1190" i="43"/>
  <c r="I1190" i="12"/>
  <c r="I1190" i="23"/>
  <c r="I1190" i="51"/>
  <c r="I1190" i="37"/>
  <c r="I1190" i="50"/>
  <c r="I1190" i="26"/>
  <c r="I1190" i="18"/>
  <c r="I1190" i="55"/>
  <c r="I1190" i="40"/>
  <c r="I1190" i="34"/>
  <c r="I1190" i="16"/>
  <c r="I1190" i="53"/>
  <c r="I1190" i="38"/>
  <c r="I1190" i="32"/>
  <c r="I1190" i="15"/>
  <c r="I1190" i="30"/>
  <c r="I1190" i="41"/>
  <c r="I1190" i="20"/>
  <c r="I1190" i="35"/>
  <c r="I1190" i="58"/>
  <c r="I1190" i="29"/>
  <c r="I1190" i="46"/>
  <c r="I1190" i="19"/>
  <c r="I1190" i="25"/>
  <c r="I1190" i="44"/>
  <c r="I1190" i="24"/>
  <c r="I1190" i="22"/>
  <c r="I1190" i="52"/>
  <c r="I1190" i="63"/>
  <c r="I1190" i="27"/>
  <c r="I1190" i="8"/>
  <c r="I1190" i="21"/>
  <c r="I1190" i="49"/>
  <c r="I1190" i="28"/>
  <c r="I1190" i="33"/>
  <c r="I1190" i="56"/>
  <c r="I1190" i="61"/>
  <c r="I1190" i="17"/>
  <c r="I1190" i="54"/>
  <c r="I1190" i="39"/>
  <c r="I1190" i="42"/>
  <c r="I1190" i="11"/>
  <c r="I1190" i="48"/>
  <c r="I1190" i="57"/>
  <c r="I1190" i="62"/>
  <c r="I1190" i="36"/>
  <c r="I1190" i="14"/>
  <c r="I1190" i="47"/>
  <c r="I1190" i="45"/>
  <c r="I1190" i="13"/>
  <c r="E1267" i="55"/>
  <c r="E1267" i="56"/>
  <c r="E1267" i="58"/>
  <c r="E1267" i="57"/>
  <c r="F1267" i="40"/>
  <c r="F1267" i="12"/>
  <c r="F1267" i="32"/>
  <c r="F1267" i="30"/>
  <c r="F1267" i="26"/>
  <c r="F1267" i="39"/>
  <c r="F1267" i="63"/>
  <c r="F1267" i="21"/>
  <c r="F1267" i="17"/>
  <c r="F1267" i="37"/>
  <c r="F1267" i="14"/>
  <c r="E1267" i="17"/>
  <c r="E1267" i="21"/>
  <c r="E1267" i="14"/>
  <c r="E1267" i="63"/>
  <c r="E1267" i="37"/>
  <c r="E1267" i="39"/>
  <c r="E1267" i="26"/>
  <c r="F1224" i="26"/>
  <c r="F1224" i="39"/>
  <c r="F1224" i="17"/>
  <c r="F1224" i="21"/>
  <c r="F1224" i="63"/>
  <c r="F1224" i="14"/>
  <c r="F1224" i="37"/>
  <c r="J1224" i="119"/>
  <c r="J1224" i="120"/>
  <c r="J1224" i="117"/>
  <c r="J1224" i="118"/>
  <c r="J1224" i="116"/>
  <c r="J1224" i="46"/>
  <c r="J1224" i="58"/>
  <c r="J1224" i="27"/>
  <c r="J1224" i="11"/>
  <c r="J1224" i="45"/>
  <c r="J1224" i="35"/>
  <c r="J1224" i="39"/>
  <c r="J1224" i="29"/>
  <c r="J1224" i="38"/>
  <c r="J1224" i="19"/>
  <c r="J1224" i="32"/>
  <c r="J1224" i="52"/>
  <c r="J1224" i="63"/>
  <c r="J1224" i="114"/>
  <c r="J1224" i="34"/>
  <c r="J1224" i="50"/>
  <c r="J1224" i="12"/>
  <c r="J1224" i="51"/>
  <c r="J1224" i="41"/>
  <c r="J1224" i="18"/>
  <c r="J1224" i="57"/>
  <c r="J1224" i="62"/>
  <c r="J1224" i="33"/>
  <c r="J1224" i="31"/>
  <c r="J1224" i="17"/>
  <c r="J1224" i="30"/>
  <c r="J1224" i="15"/>
  <c r="J1224" i="20"/>
  <c r="J1224" i="36"/>
  <c r="J1224" i="44"/>
  <c r="J1224" i="22"/>
  <c r="J1224" i="24"/>
  <c r="J1224" i="55"/>
  <c r="J1224" i="25"/>
  <c r="J1224" i="113"/>
  <c r="J1224" i="53"/>
  <c r="J1224" i="23"/>
  <c r="J1224" i="21"/>
  <c r="J1224" i="28"/>
  <c r="J1224" i="54"/>
  <c r="J1224" i="48"/>
  <c r="J1224" i="26"/>
  <c r="J1224" i="37"/>
  <c r="J1224" i="43"/>
  <c r="J1224" i="42"/>
  <c r="J1224" i="40"/>
  <c r="J1224" i="13"/>
  <c r="J1224" i="16"/>
  <c r="J1224" i="8"/>
  <c r="J1224" i="61"/>
  <c r="J1224" i="56"/>
  <c r="J1224" i="49"/>
  <c r="J1224" i="47"/>
  <c r="J1224" i="14"/>
  <c r="E1224" i="32"/>
  <c r="E1224" i="30"/>
  <c r="E1224" i="12"/>
  <c r="E1224" i="40"/>
  <c r="E1224" i="119"/>
  <c r="E1224" i="49"/>
  <c r="E1224" i="43"/>
  <c r="E1224" i="45"/>
  <c r="E1224" i="54"/>
  <c r="E1224" i="42"/>
  <c r="E1224" i="53"/>
  <c r="E1224" i="52"/>
  <c r="E1224" i="48"/>
  <c r="E1224" i="50"/>
  <c r="E1224" i="46"/>
  <c r="E1224" i="44"/>
  <c r="E1224" i="51"/>
  <c r="E1224" i="113"/>
  <c r="E1224" i="116"/>
  <c r="E1224" i="47"/>
  <c r="E1224" i="114"/>
  <c r="E1224" i="120"/>
  <c r="E1224" i="118"/>
  <c r="I1179" i="119"/>
  <c r="I1179" i="120"/>
  <c r="I1179" i="117"/>
  <c r="I1179" i="118"/>
  <c r="I1179" i="116"/>
  <c r="I1179" i="113"/>
  <c r="I1179" i="114"/>
  <c r="I1179" i="26"/>
  <c r="I1179" i="62"/>
  <c r="I1179" i="14"/>
  <c r="I1179" i="40"/>
  <c r="I1179" i="11"/>
  <c r="I1179" i="43"/>
  <c r="I1179" i="37"/>
  <c r="I1179" i="54"/>
  <c r="I1179" i="27"/>
  <c r="I1179" i="42"/>
  <c r="I1179" i="61"/>
  <c r="I1179" i="28"/>
  <c r="I1179" i="36"/>
  <c r="I1179" i="51"/>
  <c r="I1179" i="15"/>
  <c r="I1179" i="34"/>
  <c r="I1179" i="13"/>
  <c r="I1179" i="23"/>
  <c r="I1179" i="46"/>
  <c r="I1179" i="17"/>
  <c r="I1179" i="33"/>
  <c r="I1179" i="24"/>
  <c r="I1179" i="48"/>
  <c r="I1179" i="49"/>
  <c r="I1179" i="50"/>
  <c r="I1179" i="20"/>
  <c r="I1179" i="32"/>
  <c r="I1179" i="52"/>
  <c r="I1179" i="19"/>
  <c r="I1179" i="44"/>
  <c r="I1179" i="58"/>
  <c r="I1179" i="31"/>
  <c r="I1179" i="8"/>
  <c r="I1179" i="63"/>
  <c r="I1179" i="47"/>
  <c r="I1179" i="21"/>
  <c r="I1179" i="25"/>
  <c r="I1179" i="35"/>
  <c r="I1179" i="57"/>
  <c r="I1179" i="30"/>
  <c r="I1179" i="12"/>
  <c r="I1179" i="41"/>
  <c r="I1179" i="29"/>
  <c r="I1179" i="45"/>
  <c r="I1179" i="53"/>
  <c r="I1179" i="56"/>
  <c r="I1179" i="18"/>
  <c r="I1179" i="39"/>
  <c r="I1179" i="16"/>
  <c r="I1179" i="38"/>
  <c r="I1179" i="55"/>
  <c r="I1179" i="22"/>
  <c r="E1179" i="16"/>
  <c r="E1179" i="22"/>
  <c r="E1179" i="18"/>
  <c r="E1179" i="38"/>
  <c r="E1179" i="33"/>
  <c r="E1179" i="25"/>
  <c r="E1179" i="27"/>
  <c r="E1179" i="19"/>
  <c r="E1179" i="28"/>
  <c r="E1179" i="24"/>
  <c r="E1179" i="29"/>
  <c r="E1179" i="36"/>
  <c r="E1179" i="34"/>
  <c r="E1179" i="23"/>
  <c r="E1179" i="20"/>
  <c r="E1179" i="11"/>
  <c r="E1179" i="35"/>
  <c r="E1179" i="15"/>
  <c r="E1179" i="31"/>
  <c r="E1179" i="13"/>
  <c r="E1179" i="8"/>
  <c r="F1179" i="119"/>
  <c r="F1179" i="53"/>
  <c r="F1179" i="50"/>
  <c r="F1179" i="46"/>
  <c r="F1179" i="51"/>
  <c r="F1179" i="47"/>
  <c r="F1179" i="44"/>
  <c r="F1179" i="49"/>
  <c r="F1179" i="52"/>
  <c r="F1179" i="45"/>
  <c r="F1179" i="54"/>
  <c r="F1179" i="43"/>
  <c r="F1179" i="114"/>
  <c r="F1179" i="116"/>
  <c r="F1179" i="42"/>
  <c r="F1179" i="48"/>
  <c r="F1179" i="113"/>
  <c r="F1179" i="120"/>
  <c r="F1179" i="118"/>
  <c r="F1199" i="117"/>
  <c r="F1199" i="62"/>
  <c r="F1199" i="41"/>
  <c r="F1199" i="61"/>
  <c r="F1199" i="53"/>
  <c r="F1199" i="51"/>
  <c r="F1199" i="50"/>
  <c r="F1199" i="46"/>
  <c r="F1199" i="47"/>
  <c r="F1199" i="44"/>
  <c r="F1199" i="52"/>
  <c r="F1199" i="49"/>
  <c r="F1199" i="45"/>
  <c r="F1199" i="54"/>
  <c r="F1199" i="43"/>
  <c r="F1199" i="116"/>
  <c r="F1199" i="42"/>
  <c r="F1199" i="48"/>
  <c r="F1199" i="113"/>
  <c r="F1199" i="114"/>
  <c r="F1199" i="118"/>
  <c r="F1199" i="120"/>
  <c r="F1199" i="119"/>
  <c r="E1199" i="32"/>
  <c r="E1199" i="30"/>
  <c r="E1199" i="40"/>
  <c r="E1199" i="12"/>
  <c r="F1199" i="58"/>
  <c r="F1199" i="57"/>
  <c r="F1199" i="56"/>
  <c r="F1199" i="55"/>
  <c r="F1335" i="12"/>
  <c r="F1335" i="32"/>
  <c r="F1335" i="30"/>
  <c r="F1335" i="40"/>
  <c r="F1335" i="13"/>
  <c r="F1335" i="38"/>
  <c r="F1335" i="22"/>
  <c r="F1335" i="33"/>
  <c r="F1335" i="29"/>
  <c r="F1335" i="16"/>
  <c r="F1335" i="11"/>
  <c r="F1335" i="18"/>
  <c r="F1335" i="35"/>
  <c r="F1335" i="24"/>
  <c r="F1335" i="36"/>
  <c r="F1335" i="25"/>
  <c r="F1335" i="27"/>
  <c r="F1335" i="23"/>
  <c r="F1335" i="19"/>
  <c r="F1335" i="34"/>
  <c r="F1335" i="20"/>
  <c r="F1335" i="15"/>
  <c r="F1335" i="8"/>
  <c r="F1335" i="31"/>
  <c r="F1335" i="28"/>
  <c r="F1335" i="117"/>
  <c r="F1335" i="62"/>
  <c r="F1335" i="41"/>
  <c r="F1335" i="61"/>
  <c r="E1335" i="120"/>
  <c r="E1335" i="119"/>
  <c r="E1335" i="118"/>
  <c r="E1335" i="49"/>
  <c r="E1335" i="54"/>
  <c r="E1335" i="42"/>
  <c r="E1335" i="45"/>
  <c r="E1335" i="43"/>
  <c r="E1335" i="53"/>
  <c r="E1335" i="48"/>
  <c r="E1335" i="50"/>
  <c r="E1335" i="46"/>
  <c r="E1335" i="52"/>
  <c r="E1335" i="44"/>
  <c r="E1335" i="51"/>
  <c r="E1335" i="114"/>
  <c r="E1335" i="116"/>
  <c r="E1335" i="113"/>
  <c r="E1335" i="47"/>
  <c r="E1119" i="117"/>
  <c r="E1119" i="62"/>
  <c r="E1119" i="41"/>
  <c r="E1119" i="61"/>
  <c r="E1119" i="57"/>
  <c r="E1119" i="58"/>
  <c r="E1119" i="55"/>
  <c r="E1119" i="56"/>
  <c r="F1119" i="40"/>
  <c r="F1119" i="12"/>
  <c r="F1119" i="32"/>
  <c r="F1119" i="30"/>
  <c r="F1119" i="117"/>
  <c r="F1119" i="62"/>
  <c r="F1119" i="41"/>
  <c r="F1119" i="61"/>
  <c r="E1194" i="55"/>
  <c r="E1194" i="56"/>
  <c r="E1194" i="57"/>
  <c r="E1194" i="58"/>
  <c r="E1194" i="119"/>
  <c r="E1194" i="45"/>
  <c r="E1194" i="42"/>
  <c r="E1194" i="43"/>
  <c r="E1194" i="49"/>
  <c r="E1194" i="54"/>
  <c r="E1194" i="53"/>
  <c r="E1194" i="48"/>
  <c r="E1194" i="46"/>
  <c r="E1194" i="44"/>
  <c r="E1194" i="50"/>
  <c r="E1194" i="114"/>
  <c r="E1194" i="52"/>
  <c r="E1194" i="51"/>
  <c r="E1194" i="47"/>
  <c r="E1194" i="116"/>
  <c r="E1194" i="113"/>
  <c r="E1194" i="120"/>
  <c r="E1194" i="118"/>
  <c r="E1194" i="117"/>
  <c r="E1194" i="62"/>
  <c r="E1194" i="41"/>
  <c r="E1194" i="61"/>
  <c r="E1235" i="117"/>
  <c r="E1235" i="62"/>
  <c r="E1235" i="41"/>
  <c r="E1235" i="61"/>
  <c r="E1235" i="38"/>
  <c r="E1235" i="16"/>
  <c r="E1235" i="22"/>
  <c r="E1235" i="33"/>
  <c r="E1235" i="29"/>
  <c r="E1235" i="36"/>
  <c r="E1235" i="23"/>
  <c r="E1235" i="19"/>
  <c r="E1235" i="18"/>
  <c r="E1235" i="25"/>
  <c r="E1235" i="35"/>
  <c r="E1235" i="24"/>
  <c r="E1235" i="20"/>
  <c r="E1235" i="34"/>
  <c r="E1235" i="27"/>
  <c r="E1235" i="11"/>
  <c r="E1235" i="31"/>
  <c r="E1235" i="28"/>
  <c r="E1235" i="15"/>
  <c r="E1235" i="13"/>
  <c r="E1235" i="8"/>
  <c r="E1235" i="21"/>
  <c r="E1235" i="14"/>
  <c r="E1235" i="63"/>
  <c r="E1235" i="17"/>
  <c r="E1235" i="39"/>
  <c r="E1235" i="37"/>
  <c r="E1235" i="26"/>
  <c r="E1154" i="32"/>
  <c r="E1154" i="30"/>
  <c r="E1154" i="12"/>
  <c r="E1154" i="40"/>
  <c r="E1154" i="26"/>
  <c r="E1154" i="14"/>
  <c r="E1154" i="63"/>
  <c r="E1154" i="21"/>
  <c r="E1154" i="17"/>
  <c r="E1154" i="37"/>
  <c r="E1154" i="39"/>
  <c r="F1154" i="39"/>
  <c r="F1154" i="26"/>
  <c r="F1154" i="17"/>
  <c r="F1154" i="21"/>
  <c r="F1154" i="63"/>
  <c r="F1154" i="37"/>
  <c r="F1154" i="14"/>
  <c r="E1154" i="38"/>
  <c r="E1154" i="16"/>
  <c r="E1154" i="29"/>
  <c r="E1154" i="22"/>
  <c r="E1154" i="33"/>
  <c r="E1154" i="18"/>
  <c r="E1154" i="36"/>
  <c r="E1154" i="34"/>
  <c r="E1154" i="27"/>
  <c r="E1154" i="19"/>
  <c r="E1154" i="28"/>
  <c r="E1154" i="25"/>
  <c r="E1154" i="35"/>
  <c r="E1154" i="20"/>
  <c r="E1154" i="23"/>
  <c r="E1154" i="31"/>
  <c r="E1154" i="24"/>
  <c r="E1154" i="15"/>
  <c r="E1154" i="11"/>
  <c r="E1154" i="8"/>
  <c r="E1154" i="13"/>
  <c r="F1191" i="40"/>
  <c r="F1191" i="12"/>
  <c r="F1191" i="32"/>
  <c r="F1191" i="30"/>
  <c r="J1191" i="119"/>
  <c r="J1191" i="120"/>
  <c r="J1191" i="117"/>
  <c r="J1191" i="118"/>
  <c r="J1191" i="116"/>
  <c r="J1191" i="114"/>
  <c r="J1191" i="51"/>
  <c r="J1191" i="62"/>
  <c r="J1191" i="17"/>
  <c r="J1191" i="19"/>
  <c r="J1191" i="52"/>
  <c r="J1191" i="25"/>
  <c r="J1191" i="23"/>
  <c r="J1191" i="63"/>
  <c r="J1191" i="15"/>
  <c r="J1191" i="44"/>
  <c r="J1191" i="34"/>
  <c r="J1191" i="24"/>
  <c r="J1191" i="48"/>
  <c r="J1191" i="35"/>
  <c r="J1191" i="22"/>
  <c r="J1191" i="50"/>
  <c r="J1191" i="61"/>
  <c r="J1191" i="38"/>
  <c r="J1191" i="14"/>
  <c r="J1191" i="8"/>
  <c r="J1191" i="58"/>
  <c r="J1191" i="45"/>
  <c r="J1191" i="37"/>
  <c r="J1191" i="26"/>
  <c r="J1191" i="11"/>
  <c r="J1191" i="39"/>
  <c r="J1191" i="54"/>
  <c r="J1191" i="21"/>
  <c r="J1191" i="43"/>
  <c r="J1191" i="41"/>
  <c r="J1191" i="53"/>
  <c r="J1191" i="42"/>
  <c r="J1191" i="18"/>
  <c r="J1191" i="55"/>
  <c r="J1191" i="32"/>
  <c r="J1191" i="46"/>
  <c r="J1191" i="47"/>
  <c r="J1191" i="16"/>
  <c r="J1191" i="36"/>
  <c r="J1191" i="113"/>
  <c r="J1191" i="12"/>
  <c r="J1191" i="31"/>
  <c r="J1191" i="20"/>
  <c r="J1191" i="57"/>
  <c r="J1191" i="28"/>
  <c r="J1191" i="49"/>
  <c r="J1191" i="29"/>
  <c r="J1191" i="13"/>
  <c r="J1191" i="27"/>
  <c r="J1191" i="40"/>
  <c r="J1191" i="30"/>
  <c r="J1191" i="33"/>
  <c r="J1191" i="56"/>
  <c r="F1191" i="119"/>
  <c r="F1191" i="51"/>
  <c r="F1191" i="47"/>
  <c r="F1191" i="53"/>
  <c r="F1191" i="50"/>
  <c r="F1191" i="46"/>
  <c r="F1191" i="49"/>
  <c r="F1191" i="52"/>
  <c r="F1191" i="45"/>
  <c r="F1191" i="44"/>
  <c r="F1191" i="48"/>
  <c r="F1191" i="54"/>
  <c r="F1191" i="43"/>
  <c r="F1191" i="114"/>
  <c r="F1191" i="116"/>
  <c r="F1191" i="113"/>
  <c r="F1191" i="42"/>
  <c r="F1191" i="120"/>
  <c r="F1191" i="118"/>
  <c r="E1191" i="57"/>
  <c r="E1191" i="58"/>
  <c r="E1191" i="56"/>
  <c r="E1191" i="55"/>
  <c r="E1090" i="55"/>
  <c r="E1090" i="56"/>
  <c r="E1090" i="57"/>
  <c r="E1090" i="58"/>
  <c r="E1090" i="117"/>
  <c r="E1090" i="62"/>
  <c r="E1090" i="41"/>
  <c r="E1090" i="61"/>
  <c r="F1090" i="117"/>
  <c r="F1090" i="62"/>
  <c r="F1090" i="41"/>
  <c r="F1090" i="61"/>
  <c r="E1279" i="55"/>
  <c r="E1279" i="56"/>
  <c r="E1279" i="57"/>
  <c r="E1279" i="58"/>
  <c r="E1279" i="117"/>
  <c r="E1279" i="62"/>
  <c r="E1279" i="41"/>
  <c r="E1279" i="61"/>
  <c r="F1279" i="13"/>
  <c r="F1279" i="31"/>
  <c r="F1279" i="28"/>
  <c r="F1279" i="33"/>
  <c r="F1279" i="11"/>
  <c r="F1279" i="29"/>
  <c r="F1279" i="22"/>
  <c r="F1279" i="38"/>
  <c r="F1279" i="16"/>
  <c r="F1279" i="18"/>
  <c r="F1279" i="27"/>
  <c r="F1279" i="23"/>
  <c r="F1279" i="36"/>
  <c r="F1279" i="19"/>
  <c r="F1279" i="25"/>
  <c r="F1279" i="34"/>
  <c r="F1279" i="35"/>
  <c r="F1279" i="20"/>
  <c r="F1279" i="24"/>
  <c r="F1279" i="15"/>
  <c r="F1279" i="8"/>
  <c r="E1131" i="32"/>
  <c r="E1131" i="30"/>
  <c r="E1131" i="40"/>
  <c r="E1131" i="12"/>
  <c r="F1131" i="11"/>
  <c r="F1131" i="33"/>
  <c r="F1131" i="22"/>
  <c r="F1131" i="18"/>
  <c r="F1131" i="16"/>
  <c r="F1131" i="29"/>
  <c r="F1131" i="34"/>
  <c r="F1131" i="35"/>
  <c r="F1131" i="36"/>
  <c r="F1131" i="25"/>
  <c r="F1131" i="23"/>
  <c r="F1131" i="19"/>
  <c r="F1131" i="20"/>
  <c r="F1131" i="27"/>
  <c r="F1131" i="24"/>
  <c r="F1131" i="8"/>
  <c r="F1131" i="38"/>
  <c r="F1131" i="28"/>
  <c r="F1131" i="15"/>
  <c r="F1131" i="13"/>
  <c r="F1131" i="31"/>
  <c r="J1131" i="119"/>
  <c r="J1131" i="120"/>
  <c r="J1131" i="118"/>
  <c r="J1131" i="117"/>
  <c r="J1131" i="114"/>
  <c r="J1131" i="38"/>
  <c r="J1131" i="50"/>
  <c r="J1131" i="18"/>
  <c r="J1131" i="47"/>
  <c r="J1131" i="55"/>
  <c r="J1131" i="32"/>
  <c r="J1131" i="54"/>
  <c r="J1131" i="25"/>
  <c r="J1131" i="44"/>
  <c r="J1131" i="8"/>
  <c r="J1131" i="27"/>
  <c r="J1131" i="39"/>
  <c r="J1131" i="63"/>
  <c r="J1131" i="19"/>
  <c r="J1131" i="37"/>
  <c r="J1131" i="23"/>
  <c r="J1131" i="30"/>
  <c r="J1131" i="48"/>
  <c r="J1131" i="28"/>
  <c r="J1131" i="62"/>
  <c r="J1131" i="53"/>
  <c r="J1131" i="26"/>
  <c r="J1131" i="11"/>
  <c r="J1131" i="43"/>
  <c r="J1131" i="35"/>
  <c r="J1131" i="22"/>
  <c r="J1131" i="116"/>
  <c r="J1131" i="58"/>
  <c r="J1131" i="21"/>
  <c r="J1131" i="16"/>
  <c r="J1131" i="14"/>
  <c r="J1131" i="61"/>
  <c r="J1131" i="51"/>
  <c r="J1131" i="42"/>
  <c r="J1131" i="49"/>
  <c r="J1131" i="36"/>
  <c r="J1131" i="34"/>
  <c r="J1131" i="15"/>
  <c r="J1131" i="29"/>
  <c r="J1131" i="40"/>
  <c r="J1131" i="24"/>
  <c r="J1131" i="113"/>
  <c r="J1131" i="57"/>
  <c r="J1131" i="56"/>
  <c r="J1131" i="46"/>
  <c r="J1131" i="45"/>
  <c r="J1131" i="12"/>
  <c r="J1131" i="52"/>
  <c r="J1131" i="31"/>
  <c r="J1131" i="33"/>
  <c r="J1131" i="41"/>
  <c r="J1131" i="20"/>
  <c r="J1131" i="17"/>
  <c r="J1131" i="13"/>
  <c r="F1203" i="117"/>
  <c r="F1203" i="62"/>
  <c r="F1203" i="41"/>
  <c r="F1203" i="61"/>
  <c r="E1203" i="117"/>
  <c r="E1203" i="62"/>
  <c r="E1203" i="41"/>
  <c r="E1203" i="61"/>
  <c r="E1203" i="42"/>
  <c r="E1203" i="45"/>
  <c r="E1203" i="54"/>
  <c r="E1203" i="43"/>
  <c r="E1203" i="49"/>
  <c r="E1203" i="53"/>
  <c r="E1203" i="50"/>
  <c r="E1203" i="48"/>
  <c r="E1203" i="46"/>
  <c r="E1203" i="52"/>
  <c r="E1203" i="44"/>
  <c r="E1203" i="51"/>
  <c r="E1203" i="47"/>
  <c r="E1203" i="113"/>
  <c r="E1203" i="114"/>
  <c r="E1203" i="116"/>
  <c r="E1203" i="118"/>
  <c r="E1203" i="119"/>
  <c r="E1203" i="120"/>
  <c r="F1203" i="13"/>
  <c r="F1203" i="28"/>
  <c r="F1203" i="31"/>
  <c r="F1203" i="38"/>
  <c r="F1203" i="33"/>
  <c r="F1203" i="16"/>
  <c r="F1203" i="22"/>
  <c r="F1203" i="18"/>
  <c r="F1203" i="29"/>
  <c r="F1203" i="11"/>
  <c r="F1203" i="25"/>
  <c r="F1203" i="34"/>
  <c r="F1203" i="27"/>
  <c r="F1203" i="23"/>
  <c r="F1203" i="24"/>
  <c r="F1203" i="36"/>
  <c r="F1203" i="20"/>
  <c r="F1203" i="35"/>
  <c r="F1203" i="19"/>
  <c r="F1203" i="15"/>
  <c r="F1203" i="8"/>
  <c r="E1123" i="117"/>
  <c r="E1123" i="62"/>
  <c r="E1123" i="41"/>
  <c r="E1123" i="61"/>
  <c r="E1123" i="56"/>
  <c r="E1123" i="57"/>
  <c r="E1123" i="58"/>
  <c r="E1123" i="55"/>
  <c r="F1123" i="117"/>
  <c r="F1123" i="62"/>
  <c r="F1123" i="41"/>
  <c r="F1123" i="61"/>
  <c r="E1123" i="26"/>
  <c r="E1123" i="14"/>
  <c r="E1123" i="21"/>
  <c r="E1123" i="17"/>
  <c r="E1123" i="63"/>
  <c r="E1123" i="39"/>
  <c r="E1123" i="37"/>
  <c r="E1127" i="32"/>
  <c r="E1127" i="30"/>
  <c r="E1127" i="40"/>
  <c r="E1127" i="12"/>
  <c r="F1127" i="119"/>
  <c r="F1127" i="50"/>
  <c r="F1127" i="51"/>
  <c r="F1127" i="47"/>
  <c r="F1127" i="53"/>
  <c r="F1127" i="46"/>
  <c r="F1127" i="52"/>
  <c r="F1127" i="44"/>
  <c r="F1127" i="49"/>
  <c r="F1127" i="45"/>
  <c r="F1127" i="43"/>
  <c r="F1127" i="54"/>
  <c r="F1127" i="48"/>
  <c r="F1127" i="114"/>
  <c r="F1127" i="42"/>
  <c r="F1127" i="116"/>
  <c r="F1127" i="113"/>
  <c r="F1127" i="118"/>
  <c r="F1127" i="120"/>
  <c r="E1127" i="120"/>
  <c r="E1127" i="118"/>
  <c r="E1127" i="119"/>
  <c r="E1127" i="49"/>
  <c r="E1127" i="45"/>
  <c r="E1127" i="54"/>
  <c r="E1127" i="42"/>
  <c r="E1127" i="43"/>
  <c r="E1127" i="53"/>
  <c r="E1127" i="52"/>
  <c r="E1127" i="50"/>
  <c r="E1127" i="48"/>
  <c r="E1127" i="46"/>
  <c r="E1127" i="44"/>
  <c r="E1127" i="116"/>
  <c r="E1127" i="51"/>
  <c r="E1127" i="114"/>
  <c r="E1127" i="47"/>
  <c r="E1127" i="113"/>
  <c r="F1354" i="40"/>
  <c r="F1354" i="12"/>
  <c r="F1354" i="32"/>
  <c r="F1354" i="30"/>
  <c r="E1354" i="119"/>
  <c r="E1354" i="54"/>
  <c r="E1354" i="42"/>
  <c r="E1354" i="49"/>
  <c r="E1354" i="43"/>
  <c r="E1354" i="45"/>
  <c r="E1354" i="53"/>
  <c r="E1354" i="48"/>
  <c r="E1354" i="50"/>
  <c r="E1354" i="46"/>
  <c r="E1354" i="44"/>
  <c r="E1354" i="52"/>
  <c r="E1354" i="47"/>
  <c r="E1354" i="114"/>
  <c r="E1354" i="51"/>
  <c r="E1354" i="116"/>
  <c r="E1354" i="113"/>
  <c r="E1354" i="120"/>
  <c r="E1354" i="118"/>
  <c r="E1354" i="26"/>
  <c r="E1354" i="63"/>
  <c r="E1354" i="21"/>
  <c r="E1354" i="17"/>
  <c r="E1354" i="14"/>
  <c r="E1354" i="37"/>
  <c r="E1354" i="39"/>
  <c r="E1155" i="120"/>
  <c r="E1155" i="119"/>
  <c r="E1155" i="118"/>
  <c r="E1155" i="42"/>
  <c r="E1155" i="49"/>
  <c r="E1155" i="45"/>
  <c r="E1155" i="43"/>
  <c r="E1155" i="54"/>
  <c r="E1155" i="53"/>
  <c r="E1155" i="46"/>
  <c r="E1155" i="48"/>
  <c r="E1155" i="50"/>
  <c r="E1155" i="44"/>
  <c r="E1155" i="47"/>
  <c r="E1155" i="116"/>
  <c r="E1155" i="52"/>
  <c r="E1155" i="51"/>
  <c r="E1155" i="113"/>
  <c r="E1155" i="114"/>
  <c r="E1155" i="26"/>
  <c r="E1155" i="21"/>
  <c r="E1155" i="17"/>
  <c r="E1155" i="14"/>
  <c r="E1155" i="63"/>
  <c r="E1155" i="37"/>
  <c r="E1155" i="39"/>
  <c r="F1155" i="12"/>
  <c r="F1155" i="30"/>
  <c r="F1155" i="32"/>
  <c r="F1155" i="40"/>
  <c r="F1155" i="39"/>
  <c r="F1155" i="26"/>
  <c r="F1155" i="63"/>
  <c r="F1155" i="21"/>
  <c r="F1155" i="17"/>
  <c r="F1155" i="14"/>
  <c r="F1155" i="37"/>
  <c r="F1253" i="58"/>
  <c r="F1253" i="57"/>
  <c r="F1253" i="56"/>
  <c r="F1253" i="55"/>
  <c r="F1253" i="31"/>
  <c r="F1253" i="38"/>
  <c r="F1253" i="11"/>
  <c r="F1253" i="16"/>
  <c r="F1253" i="33"/>
  <c r="F1253" i="29"/>
  <c r="F1253" i="22"/>
  <c r="F1253" i="18"/>
  <c r="F1253" i="23"/>
  <c r="F1253" i="36"/>
  <c r="F1253" i="25"/>
  <c r="F1253" i="34"/>
  <c r="F1253" i="19"/>
  <c r="F1253" i="20"/>
  <c r="F1253" i="27"/>
  <c r="F1253" i="24"/>
  <c r="F1253" i="15"/>
  <c r="F1253" i="28"/>
  <c r="F1253" i="8"/>
  <c r="F1253" i="13"/>
  <c r="F1253" i="35"/>
  <c r="E1253" i="32"/>
  <c r="E1253" i="30"/>
  <c r="E1253" i="12"/>
  <c r="E1253" i="40"/>
  <c r="E1253" i="14"/>
  <c r="E1253" i="26"/>
  <c r="E1253" i="63"/>
  <c r="E1253" i="21"/>
  <c r="E1253" i="17"/>
  <c r="E1253" i="39"/>
  <c r="E1253" i="37"/>
  <c r="E1297" i="55"/>
  <c r="E1297" i="56"/>
  <c r="E1297" i="57"/>
  <c r="E1297" i="58"/>
  <c r="F1297" i="120"/>
  <c r="F1297" i="118"/>
  <c r="F1297" i="119"/>
  <c r="F1297" i="53"/>
  <c r="F1297" i="50"/>
  <c r="F1297" i="46"/>
  <c r="F1297" i="47"/>
  <c r="F1297" i="51"/>
  <c r="F1297" i="44"/>
  <c r="F1297" i="45"/>
  <c r="F1297" i="52"/>
  <c r="F1297" i="49"/>
  <c r="F1297" i="43"/>
  <c r="F1297" i="54"/>
  <c r="F1297" i="48"/>
  <c r="F1297" i="113"/>
  <c r="F1297" i="116"/>
  <c r="F1297" i="42"/>
  <c r="F1297" i="114"/>
  <c r="F1297" i="58"/>
  <c r="F1297" i="57"/>
  <c r="F1297" i="55"/>
  <c r="F1297" i="56"/>
  <c r="E1160" i="16"/>
  <c r="E1160" i="33"/>
  <c r="E1160" i="29"/>
  <c r="E1160" i="22"/>
  <c r="E1160" i="18"/>
  <c r="E1160" i="38"/>
  <c r="E1160" i="36"/>
  <c r="E1160" i="19"/>
  <c r="E1160" i="25"/>
  <c r="E1160" i="34"/>
  <c r="E1160" i="27"/>
  <c r="E1160" i="11"/>
  <c r="E1160" i="35"/>
  <c r="E1160" i="28"/>
  <c r="E1160" i="24"/>
  <c r="E1160" i="23"/>
  <c r="E1160" i="31"/>
  <c r="E1160" i="15"/>
  <c r="E1160" i="20"/>
  <c r="E1160" i="13"/>
  <c r="E1160" i="8"/>
  <c r="E1160" i="26"/>
  <c r="E1160" i="63"/>
  <c r="E1160" i="21"/>
  <c r="E1160" i="17"/>
  <c r="E1160" i="14"/>
  <c r="E1160" i="39"/>
  <c r="E1160" i="37"/>
  <c r="E1160" i="32"/>
  <c r="E1160" i="30"/>
  <c r="E1160" i="12"/>
  <c r="E1160" i="40"/>
  <c r="E1129" i="16"/>
  <c r="E1129" i="38"/>
  <c r="E1129" i="29"/>
  <c r="E1129" i="18"/>
  <c r="E1129" i="33"/>
  <c r="E1129" i="22"/>
  <c r="E1129" i="36"/>
  <c r="E1129" i="25"/>
  <c r="E1129" i="34"/>
  <c r="E1129" i="31"/>
  <c r="E1129" i="28"/>
  <c r="E1129" i="19"/>
  <c r="E1129" i="35"/>
  <c r="E1129" i="23"/>
  <c r="E1129" i="27"/>
  <c r="E1129" i="20"/>
  <c r="E1129" i="15"/>
  <c r="E1129" i="24"/>
  <c r="E1129" i="11"/>
  <c r="E1129" i="13"/>
  <c r="E1129" i="8"/>
  <c r="J1129" i="119"/>
  <c r="J1129" i="120"/>
  <c r="J1129" i="118"/>
  <c r="J1129" i="117"/>
  <c r="J1129" i="114"/>
  <c r="J1129" i="53"/>
  <c r="J1129" i="31"/>
  <c r="J1129" i="33"/>
  <c r="J1129" i="8"/>
  <c r="J1129" i="55"/>
  <c r="J1129" i="26"/>
  <c r="J1129" i="18"/>
  <c r="J1129" i="25"/>
  <c r="J1129" i="62"/>
  <c r="J1129" i="17"/>
  <c r="J1129" i="51"/>
  <c r="J1129" i="20"/>
  <c r="J1129" i="48"/>
  <c r="J1129" i="34"/>
  <c r="J1129" i="45"/>
  <c r="J1129" i="30"/>
  <c r="J1129" i="58"/>
  <c r="J1129" i="35"/>
  <c r="J1129" i="56"/>
  <c r="J1129" i="14"/>
  <c r="J1129" i="54"/>
  <c r="J1129" i="22"/>
  <c r="J1129" i="28"/>
  <c r="J1129" i="37"/>
  <c r="J1129" i="50"/>
  <c r="J1129" i="38"/>
  <c r="J1129" i="116"/>
  <c r="J1129" i="47"/>
  <c r="J1129" i="23"/>
  <c r="J1129" i="43"/>
  <c r="J1129" i="44"/>
  <c r="J1129" i="39"/>
  <c r="J1129" i="36"/>
  <c r="J1129" i="16"/>
  <c r="J1129" i="32"/>
  <c r="J1129" i="49"/>
  <c r="J1129" i="61"/>
  <c r="J1129" i="40"/>
  <c r="J1129" i="12"/>
  <c r="J1129" i="13"/>
  <c r="J1129" i="11"/>
  <c r="J1129" i="29"/>
  <c r="J1129" i="63"/>
  <c r="J1129" i="57"/>
  <c r="J1129" i="46"/>
  <c r="J1129" i="15"/>
  <c r="J1129" i="41"/>
  <c r="J1129" i="19"/>
  <c r="J1129" i="113"/>
  <c r="J1129" i="52"/>
  <c r="J1129" i="42"/>
  <c r="J1129" i="24"/>
  <c r="J1129" i="27"/>
  <c r="J1129" i="21"/>
  <c r="F1129" i="26"/>
  <c r="F1129" i="39"/>
  <c r="F1129" i="21"/>
  <c r="F1129" i="63"/>
  <c r="F1129" i="17"/>
  <c r="F1129" i="37"/>
  <c r="F1129" i="14"/>
  <c r="E1129" i="119"/>
  <c r="E1129" i="42"/>
  <c r="E1129" i="45"/>
  <c r="E1129" i="54"/>
  <c r="E1129" i="49"/>
  <c r="E1129" i="43"/>
  <c r="E1129" i="53"/>
  <c r="E1129" i="48"/>
  <c r="E1129" i="50"/>
  <c r="E1129" i="52"/>
  <c r="E1129" i="46"/>
  <c r="E1129" i="51"/>
  <c r="E1129" i="114"/>
  <c r="E1129" i="44"/>
  <c r="E1129" i="116"/>
  <c r="E1129" i="113"/>
  <c r="E1129" i="47"/>
  <c r="E1129" i="120"/>
  <c r="E1129" i="118"/>
  <c r="BT136" i="70" a="1"/>
  <c r="BT136" i="70" s="1"/>
  <c r="BZ136" i="70" a="1"/>
  <c r="BZ136" i="70" s="1"/>
  <c r="BR136" i="70" a="1"/>
  <c r="BR136" i="70" s="1"/>
  <c r="BN136" i="70" a="1"/>
  <c r="BN136" i="70" s="1"/>
  <c r="F287" i="120"/>
  <c r="F287" i="46"/>
  <c r="F287" i="118"/>
  <c r="F287" i="119"/>
  <c r="F287" i="113"/>
  <c r="F287" i="114"/>
  <c r="F287" i="116"/>
  <c r="F287" i="54"/>
  <c r="F287" i="42"/>
  <c r="F287" i="52"/>
  <c r="F287" i="50"/>
  <c r="F287" i="47"/>
  <c r="F287" i="45"/>
  <c r="F287" i="48"/>
  <c r="F287" i="44"/>
  <c r="F287" i="43"/>
  <c r="F287" i="49"/>
  <c r="F287" i="53"/>
  <c r="F287" i="51"/>
  <c r="F287" i="117"/>
  <c r="F287" i="62"/>
  <c r="F287" i="61"/>
  <c r="F287" i="41"/>
  <c r="F287" i="31"/>
  <c r="F287" i="24"/>
  <c r="F287" i="27"/>
  <c r="F287" i="20"/>
  <c r="F287" i="16"/>
  <c r="F287" i="22"/>
  <c r="F287" i="33"/>
  <c r="F287" i="28"/>
  <c r="F287" i="23"/>
  <c r="F287" i="36"/>
  <c r="F287" i="38"/>
  <c r="F287" i="35"/>
  <c r="F287" i="34"/>
  <c r="F287" i="25"/>
  <c r="F287" i="29"/>
  <c r="F287" i="11"/>
  <c r="F287" i="19"/>
  <c r="F287" i="13"/>
  <c r="F287" i="15"/>
  <c r="F287" i="18"/>
  <c r="F287" i="8"/>
  <c r="E467" i="12"/>
  <c r="E467" i="40"/>
  <c r="E467" i="30"/>
  <c r="E467" i="32"/>
  <c r="I467" i="120"/>
  <c r="I467" i="116"/>
  <c r="I467" i="114"/>
  <c r="I467" i="113"/>
  <c r="I467" i="119"/>
  <c r="I467" i="117"/>
  <c r="I467" i="118"/>
  <c r="I467" i="42"/>
  <c r="I467" i="19"/>
  <c r="I467" i="25"/>
  <c r="I467" i="20"/>
  <c r="I467" i="53"/>
  <c r="I467" i="41"/>
  <c r="I467" i="30"/>
  <c r="I467" i="43"/>
  <c r="I467" i="52"/>
  <c r="I467" i="44"/>
  <c r="I467" i="29"/>
  <c r="I467" i="13"/>
  <c r="I467" i="37"/>
  <c r="I467" i="33"/>
  <c r="I467" i="27"/>
  <c r="I467" i="14"/>
  <c r="I467" i="11"/>
  <c r="I467" i="48"/>
  <c r="I467" i="36"/>
  <c r="I467" i="15"/>
  <c r="I467" i="17"/>
  <c r="I467" i="50"/>
  <c r="I467" i="38"/>
  <c r="I467" i="12"/>
  <c r="I467" i="61"/>
  <c r="I467" i="54"/>
  <c r="I467" i="31"/>
  <c r="I467" i="22"/>
  <c r="I467" i="28"/>
  <c r="I467" i="57"/>
  <c r="I467" i="45"/>
  <c r="I467" i="32"/>
  <c r="I467" i="49"/>
  <c r="I467" i="56"/>
  <c r="I467" i="47"/>
  <c r="I467" i="35"/>
  <c r="I467" i="26"/>
  <c r="I467" i="23"/>
  <c r="I467" i="58"/>
  <c r="I467" i="24"/>
  <c r="I467" i="34"/>
  <c r="I467" i="55"/>
  <c r="I467" i="40"/>
  <c r="I467" i="51"/>
  <c r="I467" i="46"/>
  <c r="I467" i="18"/>
  <c r="I467" i="39"/>
  <c r="I467" i="62"/>
  <c r="I467" i="16"/>
  <c r="I467" i="21"/>
  <c r="I467" i="63"/>
  <c r="I467" i="8"/>
  <c r="E467" i="17"/>
  <c r="E467" i="26"/>
  <c r="E467" i="39"/>
  <c r="E467" i="63"/>
  <c r="E467" i="37"/>
  <c r="E467" i="14"/>
  <c r="E467" i="21"/>
  <c r="BQ209" i="70" a="1"/>
  <c r="BQ209" i="70" s="1"/>
  <c r="BR209" i="70" a="1"/>
  <c r="BR209" i="70" s="1"/>
  <c r="BW209" i="70" a="1"/>
  <c r="BW209" i="70" s="1"/>
  <c r="CF209" i="70"/>
  <c r="BO209" i="70" a="1"/>
  <c r="BO209" i="70" s="1"/>
  <c r="CD209" i="70" a="1"/>
  <c r="CD209" i="70" s="1"/>
  <c r="CC209" i="70" a="1"/>
  <c r="CC209" i="70" s="1"/>
  <c r="BX209" i="70" a="1"/>
  <c r="BX209" i="70" s="1"/>
  <c r="CG209" i="70"/>
  <c r="BN209" i="70" a="1"/>
  <c r="BN209" i="70" s="1"/>
  <c r="BZ209" i="70" a="1"/>
  <c r="BZ209" i="70" s="1"/>
  <c r="BU209" i="70" a="1"/>
  <c r="BU209" i="70" s="1"/>
  <c r="CA209" i="70" a="1"/>
  <c r="CA209" i="70" s="1"/>
  <c r="BT209" i="70" a="1"/>
  <c r="BT209" i="70" s="1"/>
  <c r="BL209" i="70"/>
  <c r="AY57" i="79"/>
  <c r="AY119" i="79" s="1"/>
  <c r="AY131" i="79" s="1"/>
  <c r="AY133" i="79" s="1"/>
  <c r="AY6" i="79" s="1"/>
  <c r="D36" i="111" s="1"/>
  <c r="F471" i="17"/>
  <c r="F471" i="63"/>
  <c r="F471" i="39"/>
  <c r="F471" i="37"/>
  <c r="F471" i="14"/>
  <c r="F471" i="26"/>
  <c r="F471" i="21"/>
  <c r="F471" i="57"/>
  <c r="F471" i="56"/>
  <c r="F471" i="58"/>
  <c r="F471" i="55"/>
  <c r="E471" i="40"/>
  <c r="E471" i="30"/>
  <c r="E471" i="12"/>
  <c r="E471" i="32"/>
  <c r="F448" i="11"/>
  <c r="F448" i="31"/>
  <c r="F448" i="25"/>
  <c r="F448" i="29"/>
  <c r="F448" i="24"/>
  <c r="F448" i="19"/>
  <c r="F448" i="36"/>
  <c r="F448" i="16"/>
  <c r="F448" i="38"/>
  <c r="F448" i="13"/>
  <c r="F448" i="35"/>
  <c r="F448" i="22"/>
  <c r="F448" i="18"/>
  <c r="F448" i="15"/>
  <c r="F448" i="28"/>
  <c r="F448" i="34"/>
  <c r="F448" i="23"/>
  <c r="F448" i="27"/>
  <c r="F448" i="8"/>
  <c r="F448" i="20"/>
  <c r="F448" i="33"/>
  <c r="I448" i="116"/>
  <c r="I448" i="120"/>
  <c r="I448" i="117"/>
  <c r="I448" i="119"/>
  <c r="I448" i="118"/>
  <c r="I448" i="113"/>
  <c r="I448" i="114"/>
  <c r="I448" i="51"/>
  <c r="I448" i="41"/>
  <c r="I448" i="32"/>
  <c r="I448" i="20"/>
  <c r="I448" i="16"/>
  <c r="I448" i="55"/>
  <c r="I448" i="39"/>
  <c r="I448" i="27"/>
  <c r="I448" i="25"/>
  <c r="I448" i="62"/>
  <c r="I448" i="61"/>
  <c r="I448" i="30"/>
  <c r="I448" i="17"/>
  <c r="I448" i="54"/>
  <c r="I448" i="43"/>
  <c r="I448" i="63"/>
  <c r="I448" i="12"/>
  <c r="I448" i="11"/>
  <c r="I448" i="48"/>
  <c r="I448" i="31"/>
  <c r="I448" i="19"/>
  <c r="I448" i="57"/>
  <c r="I448" i="46"/>
  <c r="I448" i="38"/>
  <c r="I448" i="24"/>
  <c r="I448" i="50"/>
  <c r="I448" i="44"/>
  <c r="I448" i="37"/>
  <c r="I448" i="23"/>
  <c r="I448" i="14"/>
  <c r="I448" i="58"/>
  <c r="I448" i="53"/>
  <c r="I448" i="26"/>
  <c r="I448" i="18"/>
  <c r="I448" i="56"/>
  <c r="I448" i="40"/>
  <c r="I448" i="33"/>
  <c r="I448" i="22"/>
  <c r="I448" i="42"/>
  <c r="I448" i="47"/>
  <c r="I448" i="45"/>
  <c r="I448" i="29"/>
  <c r="I448" i="34"/>
  <c r="I448" i="36"/>
  <c r="I448" i="15"/>
  <c r="I448" i="28"/>
  <c r="I448" i="35"/>
  <c r="I448" i="52"/>
  <c r="I448" i="13"/>
  <c r="I448" i="21"/>
  <c r="I448" i="49"/>
  <c r="I448" i="8"/>
  <c r="E448" i="55"/>
  <c r="E448" i="58"/>
  <c r="E448" i="56"/>
  <c r="E448" i="57"/>
  <c r="F442" i="58"/>
  <c r="F442" i="56"/>
  <c r="F442" i="55"/>
  <c r="F442" i="57"/>
  <c r="E442" i="120"/>
  <c r="E442" i="119"/>
  <c r="E442" i="113"/>
  <c r="E442" i="116"/>
  <c r="E442" i="118"/>
  <c r="E442" i="114"/>
  <c r="E442" i="49"/>
  <c r="E442" i="48"/>
  <c r="E442" i="52"/>
  <c r="E442" i="50"/>
  <c r="E442" i="44"/>
  <c r="E442" i="43"/>
  <c r="E442" i="45"/>
  <c r="E442" i="53"/>
  <c r="E442" i="51"/>
  <c r="E442" i="47"/>
  <c r="E442" i="42"/>
  <c r="E442" i="54"/>
  <c r="E442" i="46"/>
  <c r="F442" i="63"/>
  <c r="F442" i="37"/>
  <c r="F442" i="21"/>
  <c r="F442" i="17"/>
  <c r="F442" i="39"/>
  <c r="F442" i="14"/>
  <c r="F442" i="26"/>
  <c r="I453" i="119"/>
  <c r="I453" i="120"/>
  <c r="I453" i="117"/>
  <c r="I453" i="118"/>
  <c r="I453" i="116"/>
  <c r="I453" i="114"/>
  <c r="I453" i="113"/>
  <c r="I453" i="49"/>
  <c r="I453" i="58"/>
  <c r="I453" i="54"/>
  <c r="I453" i="44"/>
  <c r="I453" i="26"/>
  <c r="I453" i="27"/>
  <c r="I453" i="30"/>
  <c r="I453" i="28"/>
  <c r="I453" i="53"/>
  <c r="I453" i="37"/>
  <c r="I453" i="22"/>
  <c r="I453" i="39"/>
  <c r="I453" i="32"/>
  <c r="I453" i="35"/>
  <c r="I453" i="57"/>
  <c r="I453" i="47"/>
  <c r="I453" i="43"/>
  <c r="I453" i="17"/>
  <c r="I453" i="21"/>
  <c r="I453" i="36"/>
  <c r="I453" i="23"/>
  <c r="I453" i="52"/>
  <c r="I453" i="24"/>
  <c r="I453" i="18"/>
  <c r="I453" i="38"/>
  <c r="I453" i="16"/>
  <c r="I453" i="56"/>
  <c r="I453" i="42"/>
  <c r="I453" i="48"/>
  <c r="I453" i="20"/>
  <c r="I453" i="15"/>
  <c r="I453" i="34"/>
  <c r="I453" i="8"/>
  <c r="I453" i="51"/>
  <c r="I453" i="55"/>
  <c r="I453" i="41"/>
  <c r="I453" i="31"/>
  <c r="I453" i="19"/>
  <c r="I453" i="62"/>
  <c r="I453" i="33"/>
  <c r="I453" i="25"/>
  <c r="I453" i="46"/>
  <c r="I453" i="14"/>
  <c r="I453" i="29"/>
  <c r="I453" i="61"/>
  <c r="I453" i="12"/>
  <c r="I453" i="11"/>
  <c r="I453" i="45"/>
  <c r="I453" i="13"/>
  <c r="I453" i="63"/>
  <c r="I453" i="40"/>
  <c r="I453" i="50"/>
  <c r="F453" i="20"/>
  <c r="F453" i="13"/>
  <c r="F453" i="33"/>
  <c r="F453" i="19"/>
  <c r="F453" i="27"/>
  <c r="F453" i="34"/>
  <c r="F453" i="16"/>
  <c r="F453" i="29"/>
  <c r="F453" i="15"/>
  <c r="F453" i="28"/>
  <c r="F453" i="31"/>
  <c r="F453" i="18"/>
  <c r="F453" i="11"/>
  <c r="F453" i="38"/>
  <c r="F453" i="24"/>
  <c r="F453" i="25"/>
  <c r="F453" i="22"/>
  <c r="F453" i="23"/>
  <c r="F453" i="36"/>
  <c r="F453" i="8"/>
  <c r="F453" i="35"/>
  <c r="F453" i="117"/>
  <c r="F453" i="41"/>
  <c r="F453" i="62"/>
  <c r="F453" i="61"/>
  <c r="F438" i="11"/>
  <c r="F438" i="34"/>
  <c r="F438" i="19"/>
  <c r="F438" i="20"/>
  <c r="F438" i="15"/>
  <c r="F438" i="18"/>
  <c r="F438" i="27"/>
  <c r="F438" i="24"/>
  <c r="F438" i="38"/>
  <c r="F438" i="23"/>
  <c r="F438" i="29"/>
  <c r="F438" i="33"/>
  <c r="F438" i="16"/>
  <c r="F438" i="35"/>
  <c r="F438" i="25"/>
  <c r="F438" i="31"/>
  <c r="F438" i="8"/>
  <c r="F438" i="13"/>
  <c r="F438" i="36"/>
  <c r="F438" i="22"/>
  <c r="F438" i="28"/>
  <c r="F438" i="117"/>
  <c r="F438" i="62"/>
  <c r="F438" i="41"/>
  <c r="F438" i="61"/>
  <c r="F438" i="21"/>
  <c r="F438" i="26"/>
  <c r="F438" i="37"/>
  <c r="F438" i="17"/>
  <c r="F438" i="63"/>
  <c r="F438" i="39"/>
  <c r="F438" i="14"/>
  <c r="F451" i="120"/>
  <c r="F451" i="118"/>
  <c r="F451" i="116"/>
  <c r="F451" i="44"/>
  <c r="F451" i="119"/>
  <c r="F451" i="113"/>
  <c r="F451" i="114"/>
  <c r="F451" i="48"/>
  <c r="F451" i="49"/>
  <c r="F451" i="52"/>
  <c r="F451" i="53"/>
  <c r="F451" i="43"/>
  <c r="F451" i="51"/>
  <c r="F451" i="45"/>
  <c r="F451" i="50"/>
  <c r="F451" i="47"/>
  <c r="F451" i="54"/>
  <c r="F451" i="46"/>
  <c r="F451" i="42"/>
  <c r="F451" i="57"/>
  <c r="F451" i="55"/>
  <c r="F451" i="56"/>
  <c r="F451" i="58"/>
  <c r="E451" i="22"/>
  <c r="E451" i="31"/>
  <c r="E451" i="23"/>
  <c r="E451" i="33"/>
  <c r="E451" i="38"/>
  <c r="E451" i="16"/>
  <c r="E451" i="28"/>
  <c r="E451" i="24"/>
  <c r="E451" i="36"/>
  <c r="E451" i="29"/>
  <c r="E451" i="19"/>
  <c r="E451" i="13"/>
  <c r="E451" i="18"/>
  <c r="E451" i="11"/>
  <c r="E451" i="15"/>
  <c r="E451" i="35"/>
  <c r="E451" i="27"/>
  <c r="E451" i="34"/>
  <c r="E451" i="20"/>
  <c r="E451" i="8"/>
  <c r="E451" i="25"/>
  <c r="E469" i="55"/>
  <c r="E469" i="56"/>
  <c r="E469" i="58"/>
  <c r="E469" i="57"/>
  <c r="F469" i="55"/>
  <c r="F469" i="57"/>
  <c r="F469" i="56"/>
  <c r="F469" i="58"/>
  <c r="F469" i="120"/>
  <c r="F469" i="119"/>
  <c r="F469" i="116"/>
  <c r="F469" i="118"/>
  <c r="F469" i="113"/>
  <c r="F469" i="47"/>
  <c r="F469" i="114"/>
  <c r="F469" i="54"/>
  <c r="F469" i="46"/>
  <c r="F469" i="48"/>
  <c r="F469" i="52"/>
  <c r="F469" i="45"/>
  <c r="F469" i="43"/>
  <c r="F469" i="53"/>
  <c r="F469" i="44"/>
  <c r="F469" i="51"/>
  <c r="F469" i="42"/>
  <c r="F469" i="50"/>
  <c r="F469" i="49"/>
  <c r="F469" i="38"/>
  <c r="F469" i="20"/>
  <c r="F469" i="24"/>
  <c r="F469" i="29"/>
  <c r="F469" i="15"/>
  <c r="F469" i="19"/>
  <c r="F469" i="18"/>
  <c r="F469" i="31"/>
  <c r="F469" i="13"/>
  <c r="F469" i="36"/>
  <c r="F469" i="34"/>
  <c r="F469" i="23"/>
  <c r="F469" i="33"/>
  <c r="F469" i="8"/>
  <c r="F469" i="11"/>
  <c r="F469" i="16"/>
  <c r="F469" i="28"/>
  <c r="F469" i="22"/>
  <c r="F469" i="27"/>
  <c r="F469" i="25"/>
  <c r="F469" i="35"/>
  <c r="F447" i="31"/>
  <c r="F447" i="24"/>
  <c r="F447" i="34"/>
  <c r="F447" i="18"/>
  <c r="F447" i="15"/>
  <c r="F447" i="27"/>
  <c r="F447" i="29"/>
  <c r="F447" i="33"/>
  <c r="F447" i="20"/>
  <c r="F447" i="28"/>
  <c r="F447" i="36"/>
  <c r="F447" i="13"/>
  <c r="F447" i="19"/>
  <c r="F447" i="25"/>
  <c r="F447" i="38"/>
  <c r="F447" i="11"/>
  <c r="F447" i="22"/>
  <c r="F447" i="8"/>
  <c r="F447" i="23"/>
  <c r="F447" i="35"/>
  <c r="F447" i="16"/>
  <c r="E447" i="22"/>
  <c r="E447" i="19"/>
  <c r="E447" i="13"/>
  <c r="E447" i="20"/>
  <c r="E447" i="11"/>
  <c r="E447" i="15"/>
  <c r="E447" i="29"/>
  <c r="E447" i="24"/>
  <c r="E447" i="27"/>
  <c r="E447" i="33"/>
  <c r="E447" i="34"/>
  <c r="E447" i="36"/>
  <c r="E447" i="16"/>
  <c r="E447" i="28"/>
  <c r="E447" i="8"/>
  <c r="E447" i="35"/>
  <c r="E447" i="25"/>
  <c r="E447" i="38"/>
  <c r="E447" i="31"/>
  <c r="E447" i="23"/>
  <c r="E447" i="18"/>
  <c r="E447" i="57"/>
  <c r="E447" i="58"/>
  <c r="E447" i="55"/>
  <c r="E447" i="56"/>
  <c r="F447" i="26"/>
  <c r="F447" i="37"/>
  <c r="F447" i="39"/>
  <c r="F447" i="17"/>
  <c r="F447" i="21"/>
  <c r="F447" i="63"/>
  <c r="F447" i="14"/>
  <c r="E1437" i="120"/>
  <c r="E1437" i="118"/>
  <c r="E1437" i="119"/>
  <c r="E1437" i="116"/>
  <c r="E1437" i="49"/>
  <c r="E1437" i="114"/>
  <c r="E1437" i="113"/>
  <c r="E1437" i="46"/>
  <c r="E1437" i="54"/>
  <c r="E1437" i="45"/>
  <c r="E1437" i="43"/>
  <c r="E1437" i="42"/>
  <c r="E1437" i="48"/>
  <c r="E1437" i="53"/>
  <c r="E1437" i="47"/>
  <c r="E1437" i="44"/>
  <c r="E1437" i="52"/>
  <c r="E1437" i="51"/>
  <c r="E1437" i="50"/>
  <c r="E1437" i="39"/>
  <c r="E1437" i="26"/>
  <c r="E1437" i="37"/>
  <c r="E1437" i="17"/>
  <c r="E1437" i="21"/>
  <c r="E1437" i="14"/>
  <c r="E1437" i="63"/>
  <c r="E1437" i="117"/>
  <c r="E1437" i="62"/>
  <c r="E1437" i="41"/>
  <c r="E1437" i="61"/>
  <c r="F1437" i="117"/>
  <c r="F1437" i="62"/>
  <c r="F1437" i="41"/>
  <c r="F1437" i="61"/>
  <c r="F283" i="58"/>
  <c r="F283" i="55"/>
  <c r="F283" i="57"/>
  <c r="F283" i="56"/>
  <c r="F283" i="30"/>
  <c r="F283" i="40"/>
  <c r="F283" i="12"/>
  <c r="F283" i="32"/>
  <c r="E283" i="55"/>
  <c r="E283" i="58"/>
  <c r="E283" i="56"/>
  <c r="E283" i="57"/>
  <c r="E283" i="14"/>
  <c r="E283" i="26"/>
  <c r="E283" i="63"/>
  <c r="E283" i="17"/>
  <c r="E283" i="39"/>
  <c r="E283" i="21"/>
  <c r="E283" i="37"/>
  <c r="E284" i="40"/>
  <c r="E284" i="32"/>
  <c r="E284" i="12"/>
  <c r="E284" i="30"/>
  <c r="E284" i="117"/>
  <c r="E284" i="41"/>
  <c r="E284" i="61"/>
  <c r="E284" i="62"/>
  <c r="E284" i="18"/>
  <c r="E284" i="11"/>
  <c r="E284" i="34"/>
  <c r="E284" i="33"/>
  <c r="E284" i="35"/>
  <c r="E284" i="16"/>
  <c r="E284" i="22"/>
  <c r="E284" i="25"/>
  <c r="E284" i="19"/>
  <c r="E284" i="31"/>
  <c r="E284" i="24"/>
  <c r="E284" i="8"/>
  <c r="E284" i="29"/>
  <c r="E284" i="23"/>
  <c r="E284" i="38"/>
  <c r="E284" i="15"/>
  <c r="E284" i="27"/>
  <c r="E284" i="20"/>
  <c r="E284" i="28"/>
  <c r="E284" i="36"/>
  <c r="E284" i="13"/>
  <c r="F284" i="117"/>
  <c r="F284" i="61"/>
  <c r="F284" i="41"/>
  <c r="F284" i="62"/>
  <c r="F275" i="36"/>
  <c r="F275" i="23"/>
  <c r="F275" i="33"/>
  <c r="F275" i="27"/>
  <c r="F275" i="29"/>
  <c r="F275" i="18"/>
  <c r="F275" i="13"/>
  <c r="F275" i="22"/>
  <c r="F275" i="16"/>
  <c r="F275" i="31"/>
  <c r="F275" i="19"/>
  <c r="F275" i="34"/>
  <c r="F275" i="8"/>
  <c r="F275" i="28"/>
  <c r="F275" i="11"/>
  <c r="F275" i="20"/>
  <c r="F275" i="24"/>
  <c r="F275" i="38"/>
  <c r="F275" i="15"/>
  <c r="F275" i="25"/>
  <c r="F275" i="35"/>
  <c r="E275" i="58"/>
  <c r="E275" i="57"/>
  <c r="E275" i="55"/>
  <c r="E275" i="56"/>
  <c r="J275" i="119"/>
  <c r="J275" i="117"/>
  <c r="J275" i="116"/>
  <c r="J275" i="113"/>
  <c r="J275" i="120"/>
  <c r="J275" i="118"/>
  <c r="J275" i="114"/>
  <c r="J275" i="47"/>
  <c r="J275" i="62"/>
  <c r="J275" i="24"/>
  <c r="J275" i="17"/>
  <c r="J275" i="55"/>
  <c r="J275" i="19"/>
  <c r="J275" i="36"/>
  <c r="J275" i="26"/>
  <c r="J275" i="13"/>
  <c r="J275" i="30"/>
  <c r="J275" i="41"/>
  <c r="J275" i="14"/>
  <c r="J275" i="39"/>
  <c r="J275" i="50"/>
  <c r="J275" i="42"/>
  <c r="J275" i="35"/>
  <c r="J275" i="58"/>
  <c r="J275" i="46"/>
  <c r="J275" i="11"/>
  <c r="J275" i="32"/>
  <c r="J275" i="22"/>
  <c r="J275" i="12"/>
  <c r="J275" i="33"/>
  <c r="J275" i="40"/>
  <c r="J275" i="49"/>
  <c r="J275" i="25"/>
  <c r="J275" i="43"/>
  <c r="J275" i="54"/>
  <c r="J275" i="37"/>
  <c r="J275" i="20"/>
  <c r="J275" i="57"/>
  <c r="J275" i="48"/>
  <c r="J275" i="52"/>
  <c r="J275" i="61"/>
  <c r="J275" i="53"/>
  <c r="J275" i="29"/>
  <c r="J275" i="18"/>
  <c r="J275" i="45"/>
  <c r="J275" i="51"/>
  <c r="J275" i="8"/>
  <c r="J275" i="56"/>
  <c r="J275" i="34"/>
  <c r="J275" i="31"/>
  <c r="J275" i="63"/>
  <c r="J275" i="16"/>
  <c r="J275" i="23"/>
  <c r="J275" i="44"/>
  <c r="J275" i="21"/>
  <c r="J275" i="28"/>
  <c r="J275" i="27"/>
  <c r="J275" i="38"/>
  <c r="J275" i="15"/>
  <c r="F275" i="30"/>
  <c r="F275" i="12"/>
  <c r="F275" i="32"/>
  <c r="F275" i="40"/>
  <c r="J288" i="117"/>
  <c r="J288" i="113"/>
  <c r="J288" i="118"/>
  <c r="J288" i="119"/>
  <c r="J288" i="116"/>
  <c r="J288" i="120"/>
  <c r="J288" i="114"/>
  <c r="J288" i="40"/>
  <c r="J288" i="43"/>
  <c r="J288" i="63"/>
  <c r="J288" i="14"/>
  <c r="J288" i="57"/>
  <c r="J288" i="46"/>
  <c r="J288" i="30"/>
  <c r="J288" i="24"/>
  <c r="J288" i="18"/>
  <c r="J288" i="39"/>
  <c r="J288" i="22"/>
  <c r="J288" i="31"/>
  <c r="J288" i="27"/>
  <c r="J288" i="42"/>
  <c r="J288" i="52"/>
  <c r="J288" i="34"/>
  <c r="J288" i="16"/>
  <c r="J288" i="55"/>
  <c r="J288" i="53"/>
  <c r="J288" i="44"/>
  <c r="J288" i="26"/>
  <c r="J288" i="13"/>
  <c r="J288" i="50"/>
  <c r="J288" i="32"/>
  <c r="J288" i="58"/>
  <c r="J288" i="17"/>
  <c r="J288" i="33"/>
  <c r="J288" i="45"/>
  <c r="J288" i="37"/>
  <c r="J288" i="15"/>
  <c r="J288" i="28"/>
  <c r="J288" i="49"/>
  <c r="J288" i="35"/>
  <c r="J288" i="25"/>
  <c r="J288" i="19"/>
  <c r="J288" i="41"/>
  <c r="J288" i="20"/>
  <c r="J288" i="47"/>
  <c r="J288" i="11"/>
  <c r="J288" i="12"/>
  <c r="J288" i="29"/>
  <c r="J288" i="21"/>
  <c r="J288" i="56"/>
  <c r="J288" i="48"/>
  <c r="J288" i="54"/>
  <c r="J288" i="61"/>
  <c r="J288" i="62"/>
  <c r="J288" i="36"/>
  <c r="J288" i="23"/>
  <c r="J288" i="38"/>
  <c r="J288" i="51"/>
  <c r="J288" i="8"/>
  <c r="E288" i="13"/>
  <c r="E288" i="27"/>
  <c r="E288" i="24"/>
  <c r="E288" i="11"/>
  <c r="E288" i="36"/>
  <c r="E288" i="16"/>
  <c r="E288" i="15"/>
  <c r="E288" i="18"/>
  <c r="E288" i="38"/>
  <c r="E288" i="20"/>
  <c r="E288" i="25"/>
  <c r="E288" i="29"/>
  <c r="E288" i="22"/>
  <c r="E288" i="33"/>
  <c r="E288" i="19"/>
  <c r="E288" i="23"/>
  <c r="E288" i="34"/>
  <c r="E288" i="31"/>
  <c r="E288" i="28"/>
  <c r="E288" i="35"/>
  <c r="E288" i="8"/>
  <c r="E288" i="21"/>
  <c r="E288" i="39"/>
  <c r="E288" i="14"/>
  <c r="E288" i="63"/>
  <c r="E288" i="26"/>
  <c r="E288" i="37"/>
  <c r="E288" i="17"/>
  <c r="F288" i="117"/>
  <c r="F288" i="61"/>
  <c r="F288" i="41"/>
  <c r="F288" i="62"/>
  <c r="F263" i="28"/>
  <c r="F263" i="19"/>
  <c r="F263" i="35"/>
  <c r="F263" i="33"/>
  <c r="F263" i="22"/>
  <c r="F263" i="11"/>
  <c r="F263" i="34"/>
  <c r="F263" i="23"/>
  <c r="F263" i="36"/>
  <c r="F263" i="27"/>
  <c r="F263" i="13"/>
  <c r="F263" i="29"/>
  <c r="F263" i="20"/>
  <c r="F263" i="25"/>
  <c r="F263" i="31"/>
  <c r="F263" i="38"/>
  <c r="F263" i="18"/>
  <c r="F263" i="16"/>
  <c r="F263" i="15"/>
  <c r="F263" i="24"/>
  <c r="F263" i="8"/>
  <c r="E263" i="32"/>
  <c r="E263" i="12"/>
  <c r="E263" i="40"/>
  <c r="E263" i="30"/>
  <c r="F263" i="120"/>
  <c r="F263" i="118"/>
  <c r="F263" i="119"/>
  <c r="F263" i="113"/>
  <c r="F263" i="49"/>
  <c r="F263" i="114"/>
  <c r="F263" i="116"/>
  <c r="F263" i="46"/>
  <c r="F263" i="42"/>
  <c r="F263" i="43"/>
  <c r="F263" i="51"/>
  <c r="F263" i="44"/>
  <c r="F263" i="50"/>
  <c r="F263" i="45"/>
  <c r="F263" i="52"/>
  <c r="F263" i="48"/>
  <c r="F263" i="53"/>
  <c r="F263" i="47"/>
  <c r="F263" i="54"/>
  <c r="E263" i="55"/>
  <c r="E263" i="58"/>
  <c r="E263" i="57"/>
  <c r="E263" i="56"/>
  <c r="J269" i="117"/>
  <c r="J269" i="119"/>
  <c r="J269" i="118"/>
  <c r="J269" i="114"/>
  <c r="J269" i="120"/>
  <c r="J269" i="116"/>
  <c r="J269" i="113"/>
  <c r="J269" i="49"/>
  <c r="J269" i="39"/>
  <c r="J269" i="61"/>
  <c r="J269" i="30"/>
  <c r="J269" i="51"/>
  <c r="J269" i="27"/>
  <c r="J269" i="52"/>
  <c r="J269" i="21"/>
  <c r="J269" i="44"/>
  <c r="J269" i="26"/>
  <c r="J269" i="38"/>
  <c r="J269" i="13"/>
  <c r="J269" i="36"/>
  <c r="J269" i="48"/>
  <c r="J269" i="43"/>
  <c r="J269" i="25"/>
  <c r="J269" i="19"/>
  <c r="J269" i="20"/>
  <c r="J269" i="56"/>
  <c r="J269" i="33"/>
  <c r="J269" i="45"/>
  <c r="J269" i="35"/>
  <c r="J269" i="53"/>
  <c r="J269" i="23"/>
  <c r="J269" i="18"/>
  <c r="J269" i="55"/>
  <c r="J269" i="46"/>
  <c r="J269" i="41"/>
  <c r="J269" i="24"/>
  <c r="J269" i="11"/>
  <c r="J269" i="12"/>
  <c r="J269" i="54"/>
  <c r="J269" i="63"/>
  <c r="J269" i="40"/>
  <c r="J269" i="34"/>
  <c r="J269" i="47"/>
  <c r="J269" i="29"/>
  <c r="J269" i="57"/>
  <c r="J269" i="17"/>
  <c r="J269" i="22"/>
  <c r="J269" i="28"/>
  <c r="J269" i="16"/>
  <c r="J269" i="15"/>
  <c r="J269" i="62"/>
  <c r="J269" i="14"/>
  <c r="J269" i="37"/>
  <c r="J269" i="58"/>
  <c r="J269" i="31"/>
  <c r="J269" i="32"/>
  <c r="J269" i="50"/>
  <c r="J269" i="42"/>
  <c r="J269" i="8"/>
  <c r="F269" i="19"/>
  <c r="F269" i="23"/>
  <c r="F269" i="11"/>
  <c r="F269" i="34"/>
  <c r="F269" i="38"/>
  <c r="F269" i="27"/>
  <c r="F269" i="13"/>
  <c r="F269" i="29"/>
  <c r="F269" i="16"/>
  <c r="F269" i="31"/>
  <c r="F269" i="35"/>
  <c r="F269" i="33"/>
  <c r="F269" i="28"/>
  <c r="F269" i="22"/>
  <c r="F269" i="25"/>
  <c r="F269" i="36"/>
  <c r="F269" i="18"/>
  <c r="F269" i="20"/>
  <c r="F269" i="24"/>
  <c r="F269" i="15"/>
  <c r="F269" i="8"/>
  <c r="E269" i="12"/>
  <c r="E269" i="40"/>
  <c r="E269" i="32"/>
  <c r="E269" i="30"/>
  <c r="E1447" i="120"/>
  <c r="E1447" i="118"/>
  <c r="E1447" i="114"/>
  <c r="E1447" i="119"/>
  <c r="E1447" i="116"/>
  <c r="E1447" i="54"/>
  <c r="E1447" i="113"/>
  <c r="E1447" i="49"/>
  <c r="E1447" i="47"/>
  <c r="E1447" i="45"/>
  <c r="E1447" i="53"/>
  <c r="E1447" i="42"/>
  <c r="E1447" i="51"/>
  <c r="E1447" i="44"/>
  <c r="E1447" i="52"/>
  <c r="E1447" i="43"/>
  <c r="E1447" i="46"/>
  <c r="E1447" i="50"/>
  <c r="E1447" i="48"/>
  <c r="E1447" i="32"/>
  <c r="E1447" i="30"/>
  <c r="E1447" i="12"/>
  <c r="E1447" i="40"/>
  <c r="J1447" i="118"/>
  <c r="J1447" i="120"/>
  <c r="J1447" i="113"/>
  <c r="J1447" i="116"/>
  <c r="J1447" i="114"/>
  <c r="J1447" i="117"/>
  <c r="J1447" i="119"/>
  <c r="J1447" i="11"/>
  <c r="J1447" i="48"/>
  <c r="J1447" i="30"/>
  <c r="J1447" i="27"/>
  <c r="J1447" i="42"/>
  <c r="J1447" i="54"/>
  <c r="J1447" i="34"/>
  <c r="J1447" i="20"/>
  <c r="J1447" i="13"/>
  <c r="J1447" i="43"/>
  <c r="J1447" i="28"/>
  <c r="J1447" i="32"/>
  <c r="J1447" i="39"/>
  <c r="J1447" i="53"/>
  <c r="J1447" i="45"/>
  <c r="J1447" i="37"/>
  <c r="J1447" i="22"/>
  <c r="J1447" i="40"/>
  <c r="J1447" i="50"/>
  <c r="J1447" i="63"/>
  <c r="J1447" i="16"/>
  <c r="J1447" i="57"/>
  <c r="J1447" i="61"/>
  <c r="J1447" i="24"/>
  <c r="J1447" i="51"/>
  <c r="J1447" i="19"/>
  <c r="J1447" i="55"/>
  <c r="J1447" i="25"/>
  <c r="J1447" i="58"/>
  <c r="J1447" i="21"/>
  <c r="J1447" i="47"/>
  <c r="J1447" i="52"/>
  <c r="J1447" i="8"/>
  <c r="J1447" i="35"/>
  <c r="J1447" i="18"/>
  <c r="J1447" i="56"/>
  <c r="J1447" i="15"/>
  <c r="J1447" i="36"/>
  <c r="J1447" i="44"/>
  <c r="J1447" i="38"/>
  <c r="J1447" i="46"/>
  <c r="J1447" i="41"/>
  <c r="J1447" i="17"/>
  <c r="J1447" i="31"/>
  <c r="J1447" i="29"/>
  <c r="J1447" i="49"/>
  <c r="J1447" i="33"/>
  <c r="J1447" i="23"/>
  <c r="J1447" i="26"/>
  <c r="J1447" i="62"/>
  <c r="J1447" i="12"/>
  <c r="J1447" i="14"/>
  <c r="E1434" i="63"/>
  <c r="E1434" i="14"/>
  <c r="E1434" i="39"/>
  <c r="E1434" i="21"/>
  <c r="E1434" i="26"/>
  <c r="E1434" i="17"/>
  <c r="E1434" i="37"/>
  <c r="E1434" i="22"/>
  <c r="E1434" i="16"/>
  <c r="E1434" i="31"/>
  <c r="E1434" i="18"/>
  <c r="E1434" i="29"/>
  <c r="E1434" i="19"/>
  <c r="E1434" i="28"/>
  <c r="E1434" i="33"/>
  <c r="E1434" i="23"/>
  <c r="E1434" i="25"/>
  <c r="E1434" i="36"/>
  <c r="E1434" i="34"/>
  <c r="E1434" i="24"/>
  <c r="E1434" i="27"/>
  <c r="E1434" i="20"/>
  <c r="E1434" i="13"/>
  <c r="E1434" i="38"/>
  <c r="E1434" i="11"/>
  <c r="E1434" i="8"/>
  <c r="E1434" i="35"/>
  <c r="E1434" i="15"/>
  <c r="E1434" i="55"/>
  <c r="E1434" i="57"/>
  <c r="E1434" i="56"/>
  <c r="E1434" i="58"/>
  <c r="F1442" i="120"/>
  <c r="F1442" i="118"/>
  <c r="F1442" i="119"/>
  <c r="F1442" i="113"/>
  <c r="F1442" i="114"/>
  <c r="F1442" i="116"/>
  <c r="F1442" i="47"/>
  <c r="F1442" i="48"/>
  <c r="F1442" i="45"/>
  <c r="F1442" i="50"/>
  <c r="F1442" i="43"/>
  <c r="F1442" i="42"/>
  <c r="F1442" i="46"/>
  <c r="F1442" i="53"/>
  <c r="F1442" i="49"/>
  <c r="F1442" i="52"/>
  <c r="F1442" i="44"/>
  <c r="F1442" i="51"/>
  <c r="F1442" i="54"/>
  <c r="I1442" i="119"/>
  <c r="I1442" i="120"/>
  <c r="I1442" i="118"/>
  <c r="I1442" i="116"/>
  <c r="I1442" i="114"/>
  <c r="I1442" i="117"/>
  <c r="I1442" i="113"/>
  <c r="I1442" i="57"/>
  <c r="I1442" i="52"/>
  <c r="I1442" i="62"/>
  <c r="I1442" i="33"/>
  <c r="I1442" i="63"/>
  <c r="I1442" i="38"/>
  <c r="I1442" i="58"/>
  <c r="I1442" i="44"/>
  <c r="I1442" i="26"/>
  <c r="I1442" i="15"/>
  <c r="I1442" i="48"/>
  <c r="I1442" i="18"/>
  <c r="I1442" i="11"/>
  <c r="I1442" i="53"/>
  <c r="I1442" i="45"/>
  <c r="I1442" i="30"/>
  <c r="I1442" i="25"/>
  <c r="I1442" i="61"/>
  <c r="I1442" i="17"/>
  <c r="I1442" i="49"/>
  <c r="I1442" i="29"/>
  <c r="I1442" i="12"/>
  <c r="I1442" i="56"/>
  <c r="I1442" i="32"/>
  <c r="I1442" i="23"/>
  <c r="I1442" i="19"/>
  <c r="I1442" i="47"/>
  <c r="I1442" i="43"/>
  <c r="I1442" i="35"/>
  <c r="I1442" i="22"/>
  <c r="I1442" i="40"/>
  <c r="I1442" i="16"/>
  <c r="I1442" i="46"/>
  <c r="I1442" i="34"/>
  <c r="I1442" i="13"/>
  <c r="I1442" i="54"/>
  <c r="I1442" i="36"/>
  <c r="I1442" i="20"/>
  <c r="I1442" i="31"/>
  <c r="I1442" i="51"/>
  <c r="I1442" i="42"/>
  <c r="I1442" i="27"/>
  <c r="I1442" i="41"/>
  <c r="I1442" i="24"/>
  <c r="I1442" i="55"/>
  <c r="I1442" i="14"/>
  <c r="I1442" i="21"/>
  <c r="I1442" i="39"/>
  <c r="I1442" i="50"/>
  <c r="I1442" i="37"/>
  <c r="I1442" i="28"/>
  <c r="I1442" i="8"/>
  <c r="F1442" i="28"/>
  <c r="F1442" i="27"/>
  <c r="F1442" i="19"/>
  <c r="F1442" i="34"/>
  <c r="F1442" i="16"/>
  <c r="F1442" i="31"/>
  <c r="F1442" i="24"/>
  <c r="F1442" i="38"/>
  <c r="F1442" i="22"/>
  <c r="F1442" i="25"/>
  <c r="F1442" i="29"/>
  <c r="F1442" i="15"/>
  <c r="F1442" i="35"/>
  <c r="F1442" i="23"/>
  <c r="F1442" i="20"/>
  <c r="F1442" i="13"/>
  <c r="F1442" i="36"/>
  <c r="F1442" i="11"/>
  <c r="F1442" i="33"/>
  <c r="F1442" i="8"/>
  <c r="F1442" i="18"/>
  <c r="F1435" i="30"/>
  <c r="F1435" i="32"/>
  <c r="F1435" i="40"/>
  <c r="F1435" i="12"/>
  <c r="E1435" i="117"/>
  <c r="E1435" i="41"/>
  <c r="E1435" i="61"/>
  <c r="E1435" i="62"/>
  <c r="E1435" i="32"/>
  <c r="E1435" i="12"/>
  <c r="E1435" i="40"/>
  <c r="E1435" i="30"/>
  <c r="E1436" i="120"/>
  <c r="E1436" i="118"/>
  <c r="E1436" i="119"/>
  <c r="E1436" i="116"/>
  <c r="E1436" i="113"/>
  <c r="E1436" i="114"/>
  <c r="E1436" i="47"/>
  <c r="E1436" i="51"/>
  <c r="E1436" i="50"/>
  <c r="E1436" i="42"/>
  <c r="E1436" i="44"/>
  <c r="E1436" i="49"/>
  <c r="E1436" i="53"/>
  <c r="E1436" i="54"/>
  <c r="E1436" i="48"/>
  <c r="E1436" i="52"/>
  <c r="E1436" i="43"/>
  <c r="E1436" i="46"/>
  <c r="E1436" i="45"/>
  <c r="E1436" i="57"/>
  <c r="E1436" i="56"/>
  <c r="E1436" i="55"/>
  <c r="E1436" i="58"/>
  <c r="F1436" i="26"/>
  <c r="F1436" i="17"/>
  <c r="F1436" i="37"/>
  <c r="F1436" i="21"/>
  <c r="F1436" i="39"/>
  <c r="F1436" i="63"/>
  <c r="F1436" i="14"/>
  <c r="I1448" i="117"/>
  <c r="I1448" i="119"/>
  <c r="I1448" i="118"/>
  <c r="I1448" i="120"/>
  <c r="I1448" i="114"/>
  <c r="I1448" i="113"/>
  <c r="I1448" i="116"/>
  <c r="I1448" i="53"/>
  <c r="I1448" i="45"/>
  <c r="I1448" i="61"/>
  <c r="I1448" i="24"/>
  <c r="I1448" i="14"/>
  <c r="I1448" i="44"/>
  <c r="I1448" i="62"/>
  <c r="I1448" i="17"/>
  <c r="I1448" i="54"/>
  <c r="I1448" i="40"/>
  <c r="I1448" i="50"/>
  <c r="I1448" i="34"/>
  <c r="I1448" i="26"/>
  <c r="I1448" i="49"/>
  <c r="I1448" i="35"/>
  <c r="I1448" i="32"/>
  <c r="I1448" i="27"/>
  <c r="I1448" i="56"/>
  <c r="I1448" i="11"/>
  <c r="I1448" i="22"/>
  <c r="I1448" i="20"/>
  <c r="I1448" i="46"/>
  <c r="I1448" i="23"/>
  <c r="I1448" i="48"/>
  <c r="I1448" i="31"/>
  <c r="I1448" i="16"/>
  <c r="I1448" i="47"/>
  <c r="I1448" i="33"/>
  <c r="I1448" i="30"/>
  <c r="I1448" i="25"/>
  <c r="I1448" i="42"/>
  <c r="I1448" i="43"/>
  <c r="I1448" i="12"/>
  <c r="I1448" i="58"/>
  <c r="I1448" i="36"/>
  <c r="I1448" i="57"/>
  <c r="I1448" i="41"/>
  <c r="I1448" i="29"/>
  <c r="I1448" i="39"/>
  <c r="I1448" i="21"/>
  <c r="I1448" i="55"/>
  <c r="I1448" i="63"/>
  <c r="I1448" i="13"/>
  <c r="I1448" i="38"/>
  <c r="I1448" i="51"/>
  <c r="I1448" i="15"/>
  <c r="I1448" i="52"/>
  <c r="I1448" i="18"/>
  <c r="I1448" i="37"/>
  <c r="I1448" i="19"/>
  <c r="I1448" i="28"/>
  <c r="I1448" i="8"/>
  <c r="E1448" i="58"/>
  <c r="E1448" i="57"/>
  <c r="E1448" i="55"/>
  <c r="E1448" i="56"/>
  <c r="F1448" i="28"/>
  <c r="F1448" i="20"/>
  <c r="F1448" i="25"/>
  <c r="F1448" i="13"/>
  <c r="F1448" i="16"/>
  <c r="F1448" i="38"/>
  <c r="F1448" i="15"/>
  <c r="F1448" i="11"/>
  <c r="F1448" i="31"/>
  <c r="F1448" i="33"/>
  <c r="F1448" i="24"/>
  <c r="F1448" i="35"/>
  <c r="F1448" i="36"/>
  <c r="F1448" i="27"/>
  <c r="F1448" i="34"/>
  <c r="F1448" i="22"/>
  <c r="F1448" i="19"/>
  <c r="F1448" i="23"/>
  <c r="F1448" i="18"/>
  <c r="F1448" i="29"/>
  <c r="F1448" i="8"/>
  <c r="E1440" i="32"/>
  <c r="E1440" i="12"/>
  <c r="E1440" i="30"/>
  <c r="E1440" i="40"/>
  <c r="J1440" i="117"/>
  <c r="J1440" i="119"/>
  <c r="J1440" i="118"/>
  <c r="J1440" i="120"/>
  <c r="J1440" i="114"/>
  <c r="J1440" i="116"/>
  <c r="J1440" i="113"/>
  <c r="J1440" i="26"/>
  <c r="J1440" i="48"/>
  <c r="J1440" i="41"/>
  <c r="J1440" i="40"/>
  <c r="J1440" i="28"/>
  <c r="J1440" i="53"/>
  <c r="J1440" i="31"/>
  <c r="J1440" i="20"/>
  <c r="J1440" i="32"/>
  <c r="J1440" i="23"/>
  <c r="J1440" i="42"/>
  <c r="J1440" i="21"/>
  <c r="J1440" i="52"/>
  <c r="J1440" i="11"/>
  <c r="J1440" i="45"/>
  <c r="J1440" i="33"/>
  <c r="J1440" i="15"/>
  <c r="J1440" i="49"/>
  <c r="J1440" i="12"/>
  <c r="J1440" i="25"/>
  <c r="J1440" i="56"/>
  <c r="J1440" i="63"/>
  <c r="J1440" i="62"/>
  <c r="J1440" i="8"/>
  <c r="J1440" i="57"/>
  <c r="J1440" i="43"/>
  <c r="J1440" i="38"/>
  <c r="J1440" i="50"/>
  <c r="J1440" i="39"/>
  <c r="J1440" i="58"/>
  <c r="J1440" i="24"/>
  <c r="J1440" i="44"/>
  <c r="J1440" i="22"/>
  <c r="J1440" i="13"/>
  <c r="J1440" i="55"/>
  <c r="J1440" i="37"/>
  <c r="J1440" i="19"/>
  <c r="J1440" i="30"/>
  <c r="J1440" i="27"/>
  <c r="J1440" i="47"/>
  <c r="J1440" i="16"/>
  <c r="J1440" i="36"/>
  <c r="J1440" i="29"/>
  <c r="J1440" i="46"/>
  <c r="J1440" i="35"/>
  <c r="J1440" i="14"/>
  <c r="J1440" i="51"/>
  <c r="J1440" i="17"/>
  <c r="J1440" i="34"/>
  <c r="J1440" i="18"/>
  <c r="J1440" i="61"/>
  <c r="J1440" i="54"/>
  <c r="F1440" i="120"/>
  <c r="F1440" i="118"/>
  <c r="F1440" i="119"/>
  <c r="F1440" i="116"/>
  <c r="F1440" i="46"/>
  <c r="F1440" i="114"/>
  <c r="F1440" i="113"/>
  <c r="F1440" i="52"/>
  <c r="F1440" i="47"/>
  <c r="F1440" i="42"/>
  <c r="F1440" i="50"/>
  <c r="F1440" i="53"/>
  <c r="F1440" i="51"/>
  <c r="F1440" i="43"/>
  <c r="F1440" i="45"/>
  <c r="F1440" i="48"/>
  <c r="F1440" i="54"/>
  <c r="F1440" i="49"/>
  <c r="F1440" i="44"/>
  <c r="E90" i="61"/>
  <c r="E90" i="62"/>
  <c r="E90" i="117"/>
  <c r="E90" i="41"/>
  <c r="G90" i="57"/>
  <c r="G90" i="56"/>
  <c r="G90" i="55"/>
  <c r="G90" i="58"/>
  <c r="G90" i="120"/>
  <c r="G90" i="119"/>
  <c r="G90" i="114"/>
  <c r="G90" i="43"/>
  <c r="G90" i="116"/>
  <c r="G90" i="113"/>
  <c r="G90" i="47"/>
  <c r="G90" i="51"/>
  <c r="G90" i="42"/>
  <c r="G90" i="48"/>
  <c r="G90" i="44"/>
  <c r="G90" i="49"/>
  <c r="G90" i="52"/>
  <c r="G90" i="46"/>
  <c r="G90" i="54"/>
  <c r="G90" i="53"/>
  <c r="G90" i="50"/>
  <c r="G90" i="45"/>
  <c r="G90" i="118"/>
  <c r="F90" i="57"/>
  <c r="F90" i="58"/>
  <c r="F90" i="56"/>
  <c r="F90" i="55"/>
  <c r="F90" i="16"/>
  <c r="F90" i="36"/>
  <c r="F90" i="27"/>
  <c r="F90" i="11"/>
  <c r="F90" i="28"/>
  <c r="F90" i="31"/>
  <c r="F90" i="15"/>
  <c r="F90" i="29"/>
  <c r="F90" i="35"/>
  <c r="F90" i="22"/>
  <c r="F90" i="34"/>
  <c r="F90" i="38"/>
  <c r="F90" i="18"/>
  <c r="F90" i="24"/>
  <c r="F90" i="13"/>
  <c r="F90" i="20"/>
  <c r="F90" i="8"/>
  <c r="F90" i="23"/>
  <c r="F90" i="25"/>
  <c r="F90" i="19"/>
  <c r="F90" i="33"/>
  <c r="F70" i="52"/>
  <c r="F70" i="45"/>
  <c r="F70" i="50"/>
  <c r="F70" i="51"/>
  <c r="F70" i="46"/>
  <c r="F70" i="47"/>
  <c r="F70" i="53"/>
  <c r="F70" i="54"/>
  <c r="F70" i="44"/>
  <c r="F70" i="48"/>
  <c r="F70" i="43"/>
  <c r="F70" i="49"/>
  <c r="F70" i="42"/>
  <c r="F70" i="116"/>
  <c r="F70" i="113"/>
  <c r="F70" i="118"/>
  <c r="F70" i="120"/>
  <c r="F70" i="119"/>
  <c r="F70" i="114"/>
  <c r="E70" i="27"/>
  <c r="E70" i="38"/>
  <c r="E70" i="33"/>
  <c r="E70" i="18"/>
  <c r="E70" i="16"/>
  <c r="E70" i="36"/>
  <c r="E70" i="24"/>
  <c r="E70" i="23"/>
  <c r="E70" i="31"/>
  <c r="E70" i="25"/>
  <c r="E70" i="22"/>
  <c r="E70" i="29"/>
  <c r="E70" i="19"/>
  <c r="E70" i="34"/>
  <c r="E70" i="28"/>
  <c r="E70" i="15"/>
  <c r="E70" i="13"/>
  <c r="E70" i="35"/>
  <c r="E70" i="8"/>
  <c r="E70" i="11"/>
  <c r="E70" i="20"/>
  <c r="G70" i="56"/>
  <c r="G70" i="58"/>
  <c r="G70" i="55"/>
  <c r="G70" i="57"/>
  <c r="F70" i="117"/>
  <c r="F70" i="41"/>
  <c r="F70" i="62"/>
  <c r="F70" i="61"/>
  <c r="G70" i="12"/>
  <c r="G70" i="30"/>
  <c r="G70" i="40"/>
  <c r="G70" i="32"/>
  <c r="G70" i="39"/>
  <c r="G70" i="21"/>
  <c r="G70" i="17"/>
  <c r="G70" i="63"/>
  <c r="G70" i="26"/>
  <c r="G70" i="14"/>
  <c r="G70" i="37"/>
  <c r="F71" i="11"/>
  <c r="F71" i="23"/>
  <c r="F71" i="15"/>
  <c r="F71" i="38"/>
  <c r="F71" i="31"/>
  <c r="F71" i="34"/>
  <c r="F71" i="27"/>
  <c r="F71" i="33"/>
  <c r="F71" i="25"/>
  <c r="F71" i="8"/>
  <c r="F71" i="24"/>
  <c r="F71" i="22"/>
  <c r="F71" i="35"/>
  <c r="F71" i="19"/>
  <c r="F71" i="28"/>
  <c r="F71" i="20"/>
  <c r="F71" i="16"/>
  <c r="F71" i="18"/>
  <c r="F71" i="29"/>
  <c r="F71" i="13"/>
  <c r="F71" i="36"/>
  <c r="F71" i="63"/>
  <c r="F71" i="14"/>
  <c r="F71" i="21"/>
  <c r="F71" i="26"/>
  <c r="F71" i="39"/>
  <c r="F71" i="17"/>
  <c r="F71" i="37"/>
  <c r="E71" i="41"/>
  <c r="E71" i="61"/>
  <c r="E71" i="62"/>
  <c r="E71" i="117"/>
  <c r="E71" i="36"/>
  <c r="E71" i="28"/>
  <c r="E71" i="16"/>
  <c r="E71" i="13"/>
  <c r="E71" i="22"/>
  <c r="E71" i="35"/>
  <c r="E71" i="20"/>
  <c r="E71" i="31"/>
  <c r="E71" i="29"/>
  <c r="E71" i="23"/>
  <c r="E71" i="24"/>
  <c r="E71" i="25"/>
  <c r="E71" i="15"/>
  <c r="E71" i="33"/>
  <c r="E71" i="19"/>
  <c r="E71" i="34"/>
  <c r="E71" i="11"/>
  <c r="E71" i="18"/>
  <c r="E71" i="27"/>
  <c r="E71" i="38"/>
  <c r="E71" i="8"/>
  <c r="J71" i="120"/>
  <c r="J71" i="119"/>
  <c r="J71" i="116"/>
  <c r="J71" i="114"/>
  <c r="J71" i="117"/>
  <c r="J71" i="118"/>
  <c r="J71" i="113"/>
  <c r="J71" i="15"/>
  <c r="J71" i="26"/>
  <c r="J71" i="21"/>
  <c r="J71" i="28"/>
  <c r="J71" i="32"/>
  <c r="J71" i="23"/>
  <c r="J71" i="37"/>
  <c r="J71" i="49"/>
  <c r="J71" i="44"/>
  <c r="J71" i="47"/>
  <c r="J71" i="57"/>
  <c r="J71" i="45"/>
  <c r="J71" i="13"/>
  <c r="J71" i="16"/>
  <c r="J71" i="18"/>
  <c r="J71" i="25"/>
  <c r="J71" i="27"/>
  <c r="J71" i="29"/>
  <c r="J71" i="39"/>
  <c r="J71" i="61"/>
  <c r="J71" i="51"/>
  <c r="J71" i="48"/>
  <c r="J71" i="38"/>
  <c r="J71" i="43"/>
  <c r="J71" i="53"/>
  <c r="J71" i="8"/>
  <c r="J71" i="14"/>
  <c r="J71" i="19"/>
  <c r="J71" i="34"/>
  <c r="J71" i="35"/>
  <c r="J71" i="42"/>
  <c r="J71" i="54"/>
  <c r="J71" i="11"/>
  <c r="J71" i="17"/>
  <c r="J71" i="31"/>
  <c r="J71" i="30"/>
  <c r="J71" i="62"/>
  <c r="J71" i="50"/>
  <c r="J71" i="55"/>
  <c r="J71" i="20"/>
  <c r="J71" i="24"/>
  <c r="J71" i="33"/>
  <c r="J71" i="41"/>
  <c r="J71" i="52"/>
  <c r="J71" i="58"/>
  <c r="J71" i="12"/>
  <c r="J71" i="22"/>
  <c r="J71" i="63"/>
  <c r="J71" i="40"/>
  <c r="J71" i="36"/>
  <c r="J71" i="46"/>
  <c r="J71" i="56"/>
  <c r="E89" i="32"/>
  <c r="E89" i="30"/>
  <c r="E89" i="40"/>
  <c r="E89" i="12"/>
  <c r="G89" i="58"/>
  <c r="G89" i="55"/>
  <c r="G89" i="56"/>
  <c r="G89" i="57"/>
  <c r="F89" i="17"/>
  <c r="F89" i="14"/>
  <c r="F89" i="26"/>
  <c r="F89" i="63"/>
  <c r="F89" i="21"/>
  <c r="F89" i="39"/>
  <c r="F89" i="37"/>
  <c r="F89" i="62"/>
  <c r="F89" i="61"/>
  <c r="F89" i="41"/>
  <c r="F89" i="117"/>
  <c r="I89" i="120"/>
  <c r="I89" i="118"/>
  <c r="I89" i="119"/>
  <c r="I89" i="117"/>
  <c r="I89" i="116"/>
  <c r="I89" i="114"/>
  <c r="I89" i="113"/>
  <c r="I89" i="15"/>
  <c r="I89" i="18"/>
  <c r="I89" i="25"/>
  <c r="I89" i="30"/>
  <c r="I89" i="63"/>
  <c r="I89" i="33"/>
  <c r="I89" i="39"/>
  <c r="I89" i="36"/>
  <c r="I89" i="55"/>
  <c r="I89" i="47"/>
  <c r="I89" i="48"/>
  <c r="I89" i="52"/>
  <c r="I89" i="12"/>
  <c r="I89" i="17"/>
  <c r="I89" i="22"/>
  <c r="I89" i="31"/>
  <c r="I89" i="23"/>
  <c r="I89" i="29"/>
  <c r="I89" i="32"/>
  <c r="I89" i="61"/>
  <c r="I89" i="37"/>
  <c r="I89" i="57"/>
  <c r="I89" i="38"/>
  <c r="I89" i="56"/>
  <c r="I89" i="50"/>
  <c r="I89" i="14"/>
  <c r="I89" i="16"/>
  <c r="I89" i="24"/>
  <c r="I89" i="28"/>
  <c r="I89" i="27"/>
  <c r="I89" i="35"/>
  <c r="I89" i="44"/>
  <c r="I89" i="41"/>
  <c r="I89" i="53"/>
  <c r="I89" i="45"/>
  <c r="I89" i="51"/>
  <c r="I89" i="54"/>
  <c r="I89" i="11"/>
  <c r="I89" i="19"/>
  <c r="I89" i="42"/>
  <c r="I89" i="49"/>
  <c r="I89" i="21"/>
  <c r="I89" i="62"/>
  <c r="I89" i="40"/>
  <c r="I89" i="13"/>
  <c r="I89" i="26"/>
  <c r="I89" i="46"/>
  <c r="I89" i="58"/>
  <c r="I89" i="8"/>
  <c r="I89" i="20"/>
  <c r="I89" i="34"/>
  <c r="I89" i="43"/>
  <c r="G89" i="120"/>
  <c r="G89" i="113"/>
  <c r="G89" i="43"/>
  <c r="G89" i="114"/>
  <c r="G89" i="45"/>
  <c r="G89" i="116"/>
  <c r="G89" i="44"/>
  <c r="G89" i="54"/>
  <c r="G89" i="53"/>
  <c r="G89" i="48"/>
  <c r="G89" i="42"/>
  <c r="G89" i="51"/>
  <c r="G89" i="49"/>
  <c r="G89" i="52"/>
  <c r="G89" i="50"/>
  <c r="G89" i="47"/>
  <c r="G89" i="46"/>
  <c r="G89" i="118"/>
  <c r="G89" i="119"/>
  <c r="E330" i="26"/>
  <c r="E330" i="37"/>
  <c r="E330" i="63"/>
  <c r="E330" i="39"/>
  <c r="E330" i="21"/>
  <c r="E330" i="14"/>
  <c r="E330" i="17"/>
  <c r="F330" i="39"/>
  <c r="F330" i="17"/>
  <c r="F330" i="63"/>
  <c r="F330" i="26"/>
  <c r="F330" i="37"/>
  <c r="F330" i="21"/>
  <c r="F330" i="14"/>
  <c r="E330" i="12"/>
  <c r="E330" i="32"/>
  <c r="E330" i="30"/>
  <c r="E330" i="40"/>
  <c r="F330" i="15"/>
  <c r="F330" i="28"/>
  <c r="F330" i="31"/>
  <c r="F330" i="35"/>
  <c r="F330" i="36"/>
  <c r="F330" i="22"/>
  <c r="F330" i="34"/>
  <c r="F330" i="25"/>
  <c r="F330" i="33"/>
  <c r="F330" i="27"/>
  <c r="F330" i="16"/>
  <c r="F330" i="13"/>
  <c r="F330" i="18"/>
  <c r="F330" i="11"/>
  <c r="F330" i="8"/>
  <c r="F330" i="24"/>
  <c r="F330" i="20"/>
  <c r="F330" i="38"/>
  <c r="F330" i="29"/>
  <c r="F330" i="23"/>
  <c r="F330" i="19"/>
  <c r="G170" i="22"/>
  <c r="G170" i="36"/>
  <c r="G170" i="34"/>
  <c r="G170" i="33"/>
  <c r="G170" i="38"/>
  <c r="G170" i="27"/>
  <c r="G170" i="35"/>
  <c r="G170" i="11"/>
  <c r="G170" i="24"/>
  <c r="G170" i="15"/>
  <c r="G170" i="28"/>
  <c r="G170" i="16"/>
  <c r="G170" i="20"/>
  <c r="G170" i="19"/>
  <c r="G170" i="23"/>
  <c r="G170" i="25"/>
  <c r="G170" i="31"/>
  <c r="G170" i="29"/>
  <c r="G170" i="13"/>
  <c r="G170" i="8"/>
  <c r="G170" i="18"/>
  <c r="G170" i="58"/>
  <c r="G170" i="57"/>
  <c r="G170" i="55"/>
  <c r="G170" i="56"/>
  <c r="C849" i="54"/>
  <c r="C1023" i="54"/>
  <c r="C62" i="54"/>
  <c r="C872" i="54"/>
  <c r="C1001" i="54"/>
  <c r="C995" i="54"/>
  <c r="C835" i="54"/>
  <c r="C920" i="54"/>
  <c r="C235" i="54"/>
  <c r="C844" i="54"/>
  <c r="C1360" i="52"/>
  <c r="C386" i="52"/>
  <c r="C1415" i="52"/>
  <c r="C257" i="52"/>
  <c r="C1469" i="52"/>
  <c r="C1481" i="52" s="1"/>
  <c r="C233" i="52"/>
  <c r="C241" i="52"/>
  <c r="C236" i="52"/>
  <c r="C253" i="52"/>
  <c r="C232" i="52"/>
  <c r="C240" i="52"/>
  <c r="C224" i="52"/>
  <c r="C1493" i="52" s="1"/>
  <c r="C249" i="52"/>
  <c r="C421" i="52"/>
  <c r="C64" i="52"/>
  <c r="C1035" i="49"/>
  <c r="C1059" i="49"/>
  <c r="C871" i="49"/>
  <c r="C844" i="49"/>
  <c r="C1473" i="49"/>
  <c r="C1485" i="49" s="1"/>
  <c r="C1399" i="49"/>
  <c r="C1393" i="49"/>
  <c r="C1497" i="49" s="1"/>
  <c r="C1416" i="49"/>
  <c r="C1420" i="49"/>
  <c r="C1417" i="49"/>
  <c r="C1423" i="49"/>
  <c r="C956" i="49"/>
  <c r="C839" i="49"/>
  <c r="C863" i="49"/>
  <c r="C821" i="49"/>
  <c r="C899" i="49"/>
  <c r="C969" i="49"/>
  <c r="C313" i="49"/>
  <c r="C1470" i="49"/>
  <c r="C1482" i="49" s="1"/>
  <c r="C307" i="49"/>
  <c r="C1494" i="49" s="1"/>
  <c r="C856" i="49"/>
  <c r="C906" i="49"/>
  <c r="C991" i="49"/>
  <c r="C874" i="49"/>
  <c r="C94" i="49"/>
  <c r="C1513" i="49" s="1"/>
  <c r="C1027" i="49"/>
  <c r="C786" i="49"/>
  <c r="C66" i="47"/>
  <c r="C1500" i="47" s="1"/>
  <c r="C1066" i="45"/>
  <c r="C1508" i="45" s="1"/>
  <c r="C428" i="45"/>
  <c r="C1507" i="45" s="1"/>
  <c r="C258" i="41"/>
  <c r="C1505" i="41" s="1"/>
  <c r="C834" i="57"/>
  <c r="C1057" i="57"/>
  <c r="C1360" i="57"/>
  <c r="C408" i="120"/>
  <c r="C94" i="120"/>
  <c r="C1513" i="120" s="1"/>
  <c r="C1404" i="120"/>
  <c r="C172" i="120"/>
  <c r="C319" i="116"/>
  <c r="C1506" i="116" s="1"/>
  <c r="C834" i="119"/>
  <c r="C1019" i="119"/>
  <c r="C892" i="119"/>
  <c r="C809" i="119"/>
  <c r="C965" i="114"/>
  <c r="C1360" i="114"/>
  <c r="C913" i="114"/>
  <c r="C860" i="114"/>
  <c r="C251" i="114"/>
  <c r="C238" i="114"/>
  <c r="C1470" i="114"/>
  <c r="C1482" i="114" s="1"/>
  <c r="C315" i="114"/>
  <c r="C313" i="114"/>
  <c r="C316" i="114"/>
  <c r="C307" i="114"/>
  <c r="C1494" i="114" s="1"/>
  <c r="C314" i="114"/>
  <c r="C311" i="114"/>
  <c r="C317" i="114"/>
  <c r="C857" i="54"/>
  <c r="C46" i="54"/>
  <c r="C958" i="54"/>
  <c r="C976" i="54"/>
  <c r="C883" i="54"/>
  <c r="C55" i="54"/>
  <c r="C1466" i="54"/>
  <c r="C1478" i="54" s="1"/>
  <c r="C127" i="54"/>
  <c r="C1539" i="54" s="1"/>
  <c r="C117" i="54"/>
  <c r="C1490" i="54" s="1"/>
  <c r="C1407" i="49"/>
  <c r="C1424" i="48"/>
  <c r="C1509" i="48" s="1"/>
  <c r="C1527" i="48"/>
  <c r="C1531" i="48"/>
  <c r="C1532" i="48"/>
  <c r="C1528" i="48"/>
  <c r="C1529" i="48"/>
  <c r="C319" i="44"/>
  <c r="C1506" i="44" s="1"/>
  <c r="C319" i="43"/>
  <c r="C1506" i="43" s="1"/>
  <c r="C1530" i="62"/>
  <c r="C1529" i="62"/>
  <c r="C1527" i="62"/>
  <c r="C1526" i="62"/>
  <c r="C1531" i="62"/>
  <c r="C1528" i="62"/>
  <c r="C315" i="63"/>
  <c r="C313" i="63"/>
  <c r="C307" i="63"/>
  <c r="C1494" i="63" s="1"/>
  <c r="C316" i="63"/>
  <c r="C312" i="63"/>
  <c r="C1470" i="63"/>
  <c r="C1482" i="63" s="1"/>
  <c r="C48" i="63"/>
  <c r="C1405" i="57"/>
  <c r="C1065" i="57"/>
  <c r="C931" i="57"/>
  <c r="C1360" i="120"/>
  <c r="C1521" i="120" s="1"/>
  <c r="C833" i="119"/>
  <c r="C1360" i="119"/>
  <c r="C1521" i="119" s="1"/>
  <c r="C1417" i="119"/>
  <c r="C1014" i="119"/>
  <c r="C978" i="114"/>
  <c r="C891" i="114"/>
  <c r="C1058" i="114"/>
  <c r="C879" i="114"/>
  <c r="C1055" i="114"/>
  <c r="C906" i="114"/>
  <c r="C1018" i="114"/>
  <c r="C425" i="114"/>
  <c r="C391" i="114"/>
  <c r="C1456" i="114"/>
  <c r="C1522" i="114" s="1"/>
  <c r="C813" i="54"/>
  <c r="C43" i="54"/>
  <c r="C47" i="54"/>
  <c r="C257" i="54"/>
  <c r="C169" i="52"/>
  <c r="C878" i="49"/>
  <c r="C164" i="49"/>
  <c r="C174" i="49" s="1"/>
  <c r="C1504" i="49" s="1"/>
  <c r="C66" i="42"/>
  <c r="C1500" i="42" s="1"/>
  <c r="E773" i="52"/>
  <c r="E1496" i="52" s="1"/>
  <c r="E1472" i="52"/>
  <c r="G1361" i="62"/>
  <c r="G1545" i="62" s="1"/>
  <c r="G773" i="62"/>
  <c r="G1496" i="62" s="1"/>
  <c r="G1472" i="62"/>
  <c r="F38" i="55"/>
  <c r="F1488" i="55" s="1"/>
  <c r="F1464" i="55"/>
  <c r="E291" i="57"/>
  <c r="E291" i="56"/>
  <c r="E291" i="55"/>
  <c r="E291" i="58"/>
  <c r="E1454" i="56"/>
  <c r="E1454" i="55"/>
  <c r="E1454" i="57"/>
  <c r="E1454" i="58"/>
  <c r="F1195" i="57"/>
  <c r="F1195" i="56"/>
  <c r="F1195" i="58"/>
  <c r="F1195" i="55"/>
  <c r="J1316" i="119"/>
  <c r="J1316" i="120"/>
  <c r="J1316" i="118"/>
  <c r="J1316" i="117"/>
  <c r="J1316" i="114"/>
  <c r="J1316" i="116"/>
  <c r="J1316" i="48"/>
  <c r="J1316" i="53"/>
  <c r="J1316" i="63"/>
  <c r="J1316" i="18"/>
  <c r="J1316" i="19"/>
  <c r="J1316" i="40"/>
  <c r="J1316" i="20"/>
  <c r="J1316" i="37"/>
  <c r="J1316" i="25"/>
  <c r="J1316" i="43"/>
  <c r="J1316" i="33"/>
  <c r="J1316" i="42"/>
  <c r="J1316" i="55"/>
  <c r="J1316" i="61"/>
  <c r="J1316" i="34"/>
  <c r="J1316" i="51"/>
  <c r="J1316" i="46"/>
  <c r="J1316" i="49"/>
  <c r="J1316" i="13"/>
  <c r="J1316" i="8"/>
  <c r="J1316" i="29"/>
  <c r="J1316" i="50"/>
  <c r="J1316" i="12"/>
  <c r="J1316" i="32"/>
  <c r="J1316" i="15"/>
  <c r="J1316" i="62"/>
  <c r="J1316" i="23"/>
  <c r="J1316" i="35"/>
  <c r="J1316" i="17"/>
  <c r="J1316" i="21"/>
  <c r="J1316" i="54"/>
  <c r="J1316" i="14"/>
  <c r="J1316" i="41"/>
  <c r="J1316" i="44"/>
  <c r="J1316" i="11"/>
  <c r="J1316" i="52"/>
  <c r="J1316" i="57"/>
  <c r="J1316" i="31"/>
  <c r="J1316" i="22"/>
  <c r="J1316" i="58"/>
  <c r="J1316" i="45"/>
  <c r="J1316" i="26"/>
  <c r="J1316" i="36"/>
  <c r="J1316" i="56"/>
  <c r="J1316" i="28"/>
  <c r="J1316" i="113"/>
  <c r="J1316" i="39"/>
  <c r="J1316" i="16"/>
  <c r="J1316" i="47"/>
  <c r="J1316" i="30"/>
  <c r="J1316" i="24"/>
  <c r="J1316" i="38"/>
  <c r="J1316" i="27"/>
  <c r="F1316" i="118"/>
  <c r="F1316" i="119"/>
  <c r="F1316" i="53"/>
  <c r="F1316" i="51"/>
  <c r="F1316" i="46"/>
  <c r="F1316" i="50"/>
  <c r="F1316" i="47"/>
  <c r="F1316" i="45"/>
  <c r="F1316" i="52"/>
  <c r="F1316" i="44"/>
  <c r="F1316" i="49"/>
  <c r="F1316" i="54"/>
  <c r="F1316" i="48"/>
  <c r="F1316" i="43"/>
  <c r="F1316" i="114"/>
  <c r="F1316" i="42"/>
  <c r="F1316" i="116"/>
  <c r="F1316" i="113"/>
  <c r="F1316" i="120"/>
  <c r="E1316" i="117"/>
  <c r="E1316" i="62"/>
  <c r="E1316" i="41"/>
  <c r="E1316" i="61"/>
  <c r="E1316" i="32"/>
  <c r="E1316" i="30"/>
  <c r="E1316" i="12"/>
  <c r="E1316" i="40"/>
  <c r="I1324" i="120"/>
  <c r="I1324" i="119"/>
  <c r="I1324" i="118"/>
  <c r="I1324" i="117"/>
  <c r="I1324" i="116"/>
  <c r="I1324" i="113"/>
  <c r="I1324" i="114"/>
  <c r="I1324" i="47"/>
  <c r="I1324" i="24"/>
  <c r="I1324" i="44"/>
  <c r="I1324" i="56"/>
  <c r="I1324" i="30"/>
  <c r="I1324" i="53"/>
  <c r="I1324" i="29"/>
  <c r="I1324" i="48"/>
  <c r="I1324" i="13"/>
  <c r="I1324" i="19"/>
  <c r="I1324" i="28"/>
  <c r="I1324" i="36"/>
  <c r="I1324" i="25"/>
  <c r="I1324" i="37"/>
  <c r="I1324" i="41"/>
  <c r="I1324" i="22"/>
  <c r="I1324" i="45"/>
  <c r="I1324" i="52"/>
  <c r="I1324" i="40"/>
  <c r="I1324" i="54"/>
  <c r="I1324" i="33"/>
  <c r="I1324" i="49"/>
  <c r="I1324" i="12"/>
  <c r="I1324" i="42"/>
  <c r="I1324" i="58"/>
  <c r="I1324" i="18"/>
  <c r="I1324" i="63"/>
  <c r="I1324" i="34"/>
  <c r="I1324" i="20"/>
  <c r="I1324" i="21"/>
  <c r="I1324" i="39"/>
  <c r="I1324" i="14"/>
  <c r="I1324" i="62"/>
  <c r="I1324" i="57"/>
  <c r="I1324" i="32"/>
  <c r="I1324" i="50"/>
  <c r="I1324" i="26"/>
  <c r="I1324" i="46"/>
  <c r="I1324" i="8"/>
  <c r="I1324" i="11"/>
  <c r="I1324" i="38"/>
  <c r="I1324" i="55"/>
  <c r="I1324" i="15"/>
  <c r="I1324" i="51"/>
  <c r="I1324" i="27"/>
  <c r="I1324" i="16"/>
  <c r="I1324" i="23"/>
  <c r="I1324" i="31"/>
  <c r="I1324" i="17"/>
  <c r="I1324" i="61"/>
  <c r="I1324" i="43"/>
  <c r="I1324" i="35"/>
  <c r="E1324" i="26"/>
  <c r="E1324" i="14"/>
  <c r="E1324" i="21"/>
  <c r="E1324" i="63"/>
  <c r="E1324" i="17"/>
  <c r="E1324" i="37"/>
  <c r="E1324" i="39"/>
  <c r="E1324" i="120"/>
  <c r="E1324" i="118"/>
  <c r="E1324" i="119"/>
  <c r="E1324" i="45"/>
  <c r="E1324" i="54"/>
  <c r="E1324" i="49"/>
  <c r="E1324" i="42"/>
  <c r="E1324" i="43"/>
  <c r="E1324" i="53"/>
  <c r="E1324" i="44"/>
  <c r="E1324" i="48"/>
  <c r="E1324" i="46"/>
  <c r="E1324" i="50"/>
  <c r="E1324" i="52"/>
  <c r="E1324" i="51"/>
  <c r="E1324" i="47"/>
  <c r="E1324" i="116"/>
  <c r="E1324" i="114"/>
  <c r="E1324" i="113"/>
  <c r="E1333" i="117"/>
  <c r="E1333" i="62"/>
  <c r="E1333" i="41"/>
  <c r="E1333" i="61"/>
  <c r="F1333" i="12"/>
  <c r="F1333" i="32"/>
  <c r="F1333" i="30"/>
  <c r="F1333" i="40"/>
  <c r="J1333" i="119"/>
  <c r="J1333" i="120"/>
  <c r="J1333" i="118"/>
  <c r="J1333" i="117"/>
  <c r="J1333" i="116"/>
  <c r="J1333" i="114"/>
  <c r="J1333" i="113"/>
  <c r="J1333" i="45"/>
  <c r="J1333" i="58"/>
  <c r="J1333" i="16"/>
  <c r="J1333" i="8"/>
  <c r="J1333" i="38"/>
  <c r="J1333" i="24"/>
  <c r="J1333" i="34"/>
  <c r="J1333" i="61"/>
  <c r="J1333" i="52"/>
  <c r="J1333" i="33"/>
  <c r="J1333" i="42"/>
  <c r="J1333" i="55"/>
  <c r="J1333" i="49"/>
  <c r="J1333" i="41"/>
  <c r="J1333" i="54"/>
  <c r="J1333" i="22"/>
  <c r="J1333" i="48"/>
  <c r="J1333" i="26"/>
  <c r="J1333" i="18"/>
  <c r="J1333" i="14"/>
  <c r="J1333" i="25"/>
  <c r="J1333" i="31"/>
  <c r="J1333" i="20"/>
  <c r="J1333" i="40"/>
  <c r="J1333" i="37"/>
  <c r="J1333" i="29"/>
  <c r="J1333" i="27"/>
  <c r="J1333" i="63"/>
  <c r="J1333" i="28"/>
  <c r="J1333" i="62"/>
  <c r="J1333" i="53"/>
  <c r="J1333" i="23"/>
  <c r="J1333" i="43"/>
  <c r="J1333" i="56"/>
  <c r="J1333" i="50"/>
  <c r="J1333" i="46"/>
  <c r="J1333" i="11"/>
  <c r="J1333" i="15"/>
  <c r="J1333" i="12"/>
  <c r="J1333" i="36"/>
  <c r="J1333" i="51"/>
  <c r="J1333" i="13"/>
  <c r="J1333" i="21"/>
  <c r="J1333" i="47"/>
  <c r="J1333" i="32"/>
  <c r="J1333" i="44"/>
  <c r="J1333" i="19"/>
  <c r="J1333" i="30"/>
  <c r="J1333" i="39"/>
  <c r="J1333" i="57"/>
  <c r="J1333" i="17"/>
  <c r="J1333" i="35"/>
  <c r="J1205" i="119"/>
  <c r="J1205" i="120"/>
  <c r="J1205" i="117"/>
  <c r="J1205" i="118"/>
  <c r="J1205" i="114"/>
  <c r="J1205" i="48"/>
  <c r="J1205" i="26"/>
  <c r="J1205" i="18"/>
  <c r="J1205" i="28"/>
  <c r="J1205" i="25"/>
  <c r="J1205" i="31"/>
  <c r="J1205" i="34"/>
  <c r="J1205" i="40"/>
  <c r="J1205" i="16"/>
  <c r="J1205" i="29"/>
  <c r="J1205" i="41"/>
  <c r="J1205" i="53"/>
  <c r="J1205" i="19"/>
  <c r="J1205" i="113"/>
  <c r="J1205" i="44"/>
  <c r="J1205" i="56"/>
  <c r="J1205" i="50"/>
  <c r="J1205" i="47"/>
  <c r="J1205" i="11"/>
  <c r="J1205" i="17"/>
  <c r="J1205" i="14"/>
  <c r="J1205" i="32"/>
  <c r="J1205" i="30"/>
  <c r="J1205" i="20"/>
  <c r="J1205" i="39"/>
  <c r="J1205" i="24"/>
  <c r="J1205" i="22"/>
  <c r="J1205" i="116"/>
  <c r="J1205" i="38"/>
  <c r="J1205" i="21"/>
  <c r="J1205" i="36"/>
  <c r="J1205" i="42"/>
  <c r="J1205" i="23"/>
  <c r="J1205" i="57"/>
  <c r="J1205" i="8"/>
  <c r="J1205" i="52"/>
  <c r="J1205" i="43"/>
  <c r="J1205" i="49"/>
  <c r="J1205" i="58"/>
  <c r="J1205" i="12"/>
  <c r="J1205" i="63"/>
  <c r="J1205" i="62"/>
  <c r="J1205" i="13"/>
  <c r="J1205" i="55"/>
  <c r="J1205" i="46"/>
  <c r="J1205" i="15"/>
  <c r="J1205" i="27"/>
  <c r="J1205" i="35"/>
  <c r="J1205" i="54"/>
  <c r="J1205" i="37"/>
  <c r="J1205" i="45"/>
  <c r="J1205" i="61"/>
  <c r="J1205" i="51"/>
  <c r="J1205" i="33"/>
  <c r="E1205" i="54"/>
  <c r="E1205" i="43"/>
  <c r="E1205" i="49"/>
  <c r="E1205" i="42"/>
  <c r="E1205" i="45"/>
  <c r="E1205" i="53"/>
  <c r="E1205" i="48"/>
  <c r="E1205" i="50"/>
  <c r="E1205" i="46"/>
  <c r="E1205" i="52"/>
  <c r="E1205" i="44"/>
  <c r="E1205" i="47"/>
  <c r="E1205" i="51"/>
  <c r="E1205" i="113"/>
  <c r="E1205" i="116"/>
  <c r="E1205" i="114"/>
  <c r="E1205" i="120"/>
  <c r="E1205" i="118"/>
  <c r="E1205" i="119"/>
  <c r="E1205" i="16"/>
  <c r="E1205" i="33"/>
  <c r="E1205" i="22"/>
  <c r="E1205" i="38"/>
  <c r="E1205" i="18"/>
  <c r="E1205" i="27"/>
  <c r="E1205" i="19"/>
  <c r="E1205" i="31"/>
  <c r="E1205" i="24"/>
  <c r="E1205" i="36"/>
  <c r="E1205" i="29"/>
  <c r="E1205" i="25"/>
  <c r="E1205" i="23"/>
  <c r="E1205" i="35"/>
  <c r="E1205" i="28"/>
  <c r="E1205" i="15"/>
  <c r="E1205" i="34"/>
  <c r="E1205" i="11"/>
  <c r="E1205" i="20"/>
  <c r="E1205" i="8"/>
  <c r="E1205" i="13"/>
  <c r="F1336" i="117"/>
  <c r="F1336" i="62"/>
  <c r="F1336" i="41"/>
  <c r="F1336" i="61"/>
  <c r="J1336" i="119"/>
  <c r="J1336" i="120"/>
  <c r="J1336" i="118"/>
  <c r="J1336" i="117"/>
  <c r="J1336" i="116"/>
  <c r="J1336" i="114"/>
  <c r="J1336" i="113"/>
  <c r="J1336" i="35"/>
  <c r="J1336" i="51"/>
  <c r="J1336" i="21"/>
  <c r="J1336" i="52"/>
  <c r="J1336" i="31"/>
  <c r="J1336" i="29"/>
  <c r="J1336" i="58"/>
  <c r="J1336" i="63"/>
  <c r="J1336" i="62"/>
  <c r="J1336" i="48"/>
  <c r="J1336" i="53"/>
  <c r="J1336" i="44"/>
  <c r="J1336" i="37"/>
  <c r="J1336" i="41"/>
  <c r="J1336" i="18"/>
  <c r="J1336" i="40"/>
  <c r="J1336" i="8"/>
  <c r="J1336" i="38"/>
  <c r="J1336" i="57"/>
  <c r="J1336" i="22"/>
  <c r="J1336" i="50"/>
  <c r="J1336" i="27"/>
  <c r="J1336" i="23"/>
  <c r="J1336" i="20"/>
  <c r="J1336" i="15"/>
  <c r="J1336" i="16"/>
  <c r="J1336" i="42"/>
  <c r="J1336" i="11"/>
  <c r="J1336" i="17"/>
  <c r="J1336" i="24"/>
  <c r="J1336" i="14"/>
  <c r="J1336" i="32"/>
  <c r="J1336" i="45"/>
  <c r="J1336" i="25"/>
  <c r="J1336" i="46"/>
  <c r="J1336" i="26"/>
  <c r="J1336" i="36"/>
  <c r="J1336" i="28"/>
  <c r="J1336" i="43"/>
  <c r="J1336" i="47"/>
  <c r="J1336" i="30"/>
  <c r="J1336" i="61"/>
  <c r="J1336" i="54"/>
  <c r="J1336" i="33"/>
  <c r="J1336" i="55"/>
  <c r="J1336" i="56"/>
  <c r="J1336" i="39"/>
  <c r="J1336" i="49"/>
  <c r="J1336" i="13"/>
  <c r="J1336" i="34"/>
  <c r="J1336" i="12"/>
  <c r="J1336" i="19"/>
  <c r="F1336" i="119"/>
  <c r="F1336" i="51"/>
  <c r="F1336" i="47"/>
  <c r="F1336" i="53"/>
  <c r="F1336" i="50"/>
  <c r="F1336" i="46"/>
  <c r="F1336" i="44"/>
  <c r="F1336" i="52"/>
  <c r="F1336" i="49"/>
  <c r="F1336" i="45"/>
  <c r="F1336" i="48"/>
  <c r="F1336" i="54"/>
  <c r="F1336" i="43"/>
  <c r="F1336" i="42"/>
  <c r="F1336" i="114"/>
  <c r="F1336" i="113"/>
  <c r="F1336" i="116"/>
  <c r="F1336" i="120"/>
  <c r="F1336" i="118"/>
  <c r="F1336" i="39"/>
  <c r="F1336" i="26"/>
  <c r="F1336" i="63"/>
  <c r="F1336" i="21"/>
  <c r="F1336" i="17"/>
  <c r="F1336" i="14"/>
  <c r="F1336" i="37"/>
  <c r="F1249" i="57"/>
  <c r="F1249" i="56"/>
  <c r="F1249" i="55"/>
  <c r="F1249" i="58"/>
  <c r="F1249" i="117"/>
  <c r="F1249" i="62"/>
  <c r="F1249" i="41"/>
  <c r="F1249" i="61"/>
  <c r="E1249" i="42"/>
  <c r="E1249" i="45"/>
  <c r="E1249" i="54"/>
  <c r="E1249" i="43"/>
  <c r="E1249" i="49"/>
  <c r="E1249" i="53"/>
  <c r="E1249" i="50"/>
  <c r="E1249" i="46"/>
  <c r="E1249" i="52"/>
  <c r="E1249" i="44"/>
  <c r="E1249" i="48"/>
  <c r="E1249" i="51"/>
  <c r="E1249" i="114"/>
  <c r="E1249" i="47"/>
  <c r="E1249" i="116"/>
  <c r="E1249" i="113"/>
  <c r="E1249" i="119"/>
  <c r="E1249" i="118"/>
  <c r="E1249" i="120"/>
  <c r="I1249" i="119"/>
  <c r="I1249" i="120"/>
  <c r="I1249" i="117"/>
  <c r="I1249" i="118"/>
  <c r="I1249" i="116"/>
  <c r="I1249" i="113"/>
  <c r="I1249" i="114"/>
  <c r="I1249" i="45"/>
  <c r="I1249" i="17"/>
  <c r="I1249" i="49"/>
  <c r="I1249" i="39"/>
  <c r="I1249" i="14"/>
  <c r="I1249" i="52"/>
  <c r="I1249" i="34"/>
  <c r="I1249" i="35"/>
  <c r="I1249" i="55"/>
  <c r="I1249" i="22"/>
  <c r="I1249" i="42"/>
  <c r="I1249" i="19"/>
  <c r="I1249" i="46"/>
  <c r="I1249" i="41"/>
  <c r="I1249" i="15"/>
  <c r="I1249" i="36"/>
  <c r="I1249" i="44"/>
  <c r="I1249" i="13"/>
  <c r="I1249" i="48"/>
  <c r="I1249" i="38"/>
  <c r="I1249" i="12"/>
  <c r="I1249" i="51"/>
  <c r="I1249" i="8"/>
  <c r="I1249" i="26"/>
  <c r="I1249" i="58"/>
  <c r="I1249" i="31"/>
  <c r="I1249" i="25"/>
  <c r="I1249" i="57"/>
  <c r="I1249" i="20"/>
  <c r="I1249" i="62"/>
  <c r="I1249" i="33"/>
  <c r="I1249" i="30"/>
  <c r="I1249" i="43"/>
  <c r="I1249" i="23"/>
  <c r="I1249" i="47"/>
  <c r="I1249" i="61"/>
  <c r="I1249" i="63"/>
  <c r="I1249" i="54"/>
  <c r="I1249" i="29"/>
  <c r="I1249" i="40"/>
  <c r="I1249" i="21"/>
  <c r="I1249" i="53"/>
  <c r="I1249" i="16"/>
  <c r="I1249" i="24"/>
  <c r="I1249" i="56"/>
  <c r="I1249" i="32"/>
  <c r="I1249" i="27"/>
  <c r="I1249" i="11"/>
  <c r="I1249" i="28"/>
  <c r="I1249" i="37"/>
  <c r="I1249" i="18"/>
  <c r="I1249" i="50"/>
  <c r="F1118" i="57"/>
  <c r="F1118" i="56"/>
  <c r="F1118" i="58"/>
  <c r="F1118" i="55"/>
  <c r="E1118" i="14"/>
  <c r="E1118" i="26"/>
  <c r="E1118" i="17"/>
  <c r="E1118" i="63"/>
  <c r="E1118" i="21"/>
  <c r="E1118" i="39"/>
  <c r="E1118" i="37"/>
  <c r="F1300" i="50"/>
  <c r="F1300" i="51"/>
  <c r="F1300" i="47"/>
  <c r="F1300" i="53"/>
  <c r="F1300" i="46"/>
  <c r="F1300" i="49"/>
  <c r="F1300" i="44"/>
  <c r="F1300" i="52"/>
  <c r="F1300" i="45"/>
  <c r="F1300" i="54"/>
  <c r="F1300" i="48"/>
  <c r="F1300" i="43"/>
  <c r="F1300" i="113"/>
  <c r="F1300" i="42"/>
  <c r="F1300" i="116"/>
  <c r="F1300" i="114"/>
  <c r="F1300" i="120"/>
  <c r="F1300" i="118"/>
  <c r="F1300" i="119"/>
  <c r="E1300" i="17"/>
  <c r="E1300" i="63"/>
  <c r="E1300" i="21"/>
  <c r="E1300" i="14"/>
  <c r="E1300" i="26"/>
  <c r="E1300" i="39"/>
  <c r="E1300" i="37"/>
  <c r="F1300" i="58"/>
  <c r="F1300" i="57"/>
  <c r="F1300" i="56"/>
  <c r="F1300" i="55"/>
  <c r="F1300" i="117"/>
  <c r="F1300" i="62"/>
  <c r="F1300" i="41"/>
  <c r="F1300" i="61"/>
  <c r="F1308" i="13"/>
  <c r="F1308" i="11"/>
  <c r="F1308" i="29"/>
  <c r="F1308" i="38"/>
  <c r="F1308" i="33"/>
  <c r="F1308" i="18"/>
  <c r="F1308" i="16"/>
  <c r="F1308" i="22"/>
  <c r="F1308" i="36"/>
  <c r="F1308" i="25"/>
  <c r="F1308" i="24"/>
  <c r="F1308" i="34"/>
  <c r="F1308" i="19"/>
  <c r="F1308" i="35"/>
  <c r="F1308" i="20"/>
  <c r="F1308" i="27"/>
  <c r="F1308" i="23"/>
  <c r="F1308" i="15"/>
  <c r="F1308" i="31"/>
  <c r="F1308" i="28"/>
  <c r="F1308" i="8"/>
  <c r="E1308" i="21"/>
  <c r="E1308" i="63"/>
  <c r="E1308" i="17"/>
  <c r="E1308" i="14"/>
  <c r="E1308" i="39"/>
  <c r="E1308" i="37"/>
  <c r="E1308" i="26"/>
  <c r="F1308" i="120"/>
  <c r="F1308" i="118"/>
  <c r="F1308" i="119"/>
  <c r="F1308" i="53"/>
  <c r="F1308" i="50"/>
  <c r="F1308" i="51"/>
  <c r="F1308" i="47"/>
  <c r="F1308" i="46"/>
  <c r="F1308" i="44"/>
  <c r="F1308" i="49"/>
  <c r="F1308" i="52"/>
  <c r="F1308" i="45"/>
  <c r="F1308" i="54"/>
  <c r="F1308" i="48"/>
  <c r="F1308" i="43"/>
  <c r="F1308" i="114"/>
  <c r="F1308" i="113"/>
  <c r="F1308" i="116"/>
  <c r="F1308" i="42"/>
  <c r="J1308" i="119"/>
  <c r="J1308" i="120"/>
  <c r="J1308" i="117"/>
  <c r="J1308" i="118"/>
  <c r="J1308" i="114"/>
  <c r="J1308" i="113"/>
  <c r="J1308" i="116"/>
  <c r="J1308" i="61"/>
  <c r="J1308" i="44"/>
  <c r="J1308" i="18"/>
  <c r="J1308" i="46"/>
  <c r="J1308" i="53"/>
  <c r="J1308" i="38"/>
  <c r="J1308" i="22"/>
  <c r="J1308" i="19"/>
  <c r="J1308" i="47"/>
  <c r="J1308" i="57"/>
  <c r="J1308" i="32"/>
  <c r="J1308" i="24"/>
  <c r="J1308" i="12"/>
  <c r="J1308" i="51"/>
  <c r="J1308" i="30"/>
  <c r="J1308" i="25"/>
  <c r="J1308" i="17"/>
  <c r="J1308" i="39"/>
  <c r="J1308" i="42"/>
  <c r="J1308" i="63"/>
  <c r="J1308" i="41"/>
  <c r="J1308" i="49"/>
  <c r="J1308" i="31"/>
  <c r="J1308" i="62"/>
  <c r="J1308" i="28"/>
  <c r="J1308" i="56"/>
  <c r="J1308" i="48"/>
  <c r="J1308" i="55"/>
  <c r="J1308" i="40"/>
  <c r="J1308" i="26"/>
  <c r="J1308" i="23"/>
  <c r="J1308" i="50"/>
  <c r="J1308" i="43"/>
  <c r="J1308" i="29"/>
  <c r="J1308" i="11"/>
  <c r="J1308" i="8"/>
  <c r="J1308" i="33"/>
  <c r="J1308" i="58"/>
  <c r="J1308" i="13"/>
  <c r="J1308" i="54"/>
  <c r="J1308" i="20"/>
  <c r="J1308" i="52"/>
  <c r="J1308" i="45"/>
  <c r="J1308" i="37"/>
  <c r="J1308" i="16"/>
  <c r="J1308" i="36"/>
  <c r="J1308" i="21"/>
  <c r="J1308" i="34"/>
  <c r="J1308" i="35"/>
  <c r="J1308" i="27"/>
  <c r="J1308" i="15"/>
  <c r="J1308" i="14"/>
  <c r="E1359" i="33"/>
  <c r="E1359" i="18"/>
  <c r="E1359" i="25"/>
  <c r="E1359" i="27"/>
  <c r="E1359" i="29"/>
  <c r="E1359" i="22"/>
  <c r="E1359" i="36"/>
  <c r="E1359" i="34"/>
  <c r="E1359" i="24"/>
  <c r="E1359" i="15"/>
  <c r="E1359" i="23"/>
  <c r="E1359" i="31"/>
  <c r="E1359" i="20"/>
  <c r="E1359" i="19"/>
  <c r="E1359" i="35"/>
  <c r="E1359" i="28"/>
  <c r="E1359" i="11"/>
  <c r="E1359" i="13"/>
  <c r="E1359" i="38"/>
  <c r="E1359" i="8"/>
  <c r="E1359" i="16"/>
  <c r="F1359" i="28"/>
  <c r="F1359" i="31"/>
  <c r="F1359" i="13"/>
  <c r="F1359" i="29"/>
  <c r="F1359" i="11"/>
  <c r="F1359" i="33"/>
  <c r="F1359" i="38"/>
  <c r="F1359" i="16"/>
  <c r="F1359" i="22"/>
  <c r="F1359" i="18"/>
  <c r="F1359" i="34"/>
  <c r="F1359" i="35"/>
  <c r="F1359" i="25"/>
  <c r="F1359" i="36"/>
  <c r="F1359" i="23"/>
  <c r="F1359" i="19"/>
  <c r="F1359" i="20"/>
  <c r="F1359" i="24"/>
  <c r="F1359" i="15"/>
  <c r="F1359" i="27"/>
  <c r="F1359" i="8"/>
  <c r="F1359" i="39"/>
  <c r="F1359" i="26"/>
  <c r="F1359" i="21"/>
  <c r="F1359" i="63"/>
  <c r="F1359" i="17"/>
  <c r="F1359" i="37"/>
  <c r="F1359" i="14"/>
  <c r="F1229" i="119"/>
  <c r="F1229" i="46"/>
  <c r="F1229" i="47"/>
  <c r="F1229" i="53"/>
  <c r="F1229" i="50"/>
  <c r="F1229" i="51"/>
  <c r="F1229" i="44"/>
  <c r="F1229" i="45"/>
  <c r="F1229" i="52"/>
  <c r="F1229" i="49"/>
  <c r="F1229" i="54"/>
  <c r="F1229" i="48"/>
  <c r="F1229" i="43"/>
  <c r="F1229" i="116"/>
  <c r="F1229" i="113"/>
  <c r="F1229" i="42"/>
  <c r="F1229" i="114"/>
  <c r="F1229" i="118"/>
  <c r="F1229" i="120"/>
  <c r="E1229" i="26"/>
  <c r="E1229" i="21"/>
  <c r="E1229" i="17"/>
  <c r="E1229" i="63"/>
  <c r="E1229" i="14"/>
  <c r="E1229" i="37"/>
  <c r="E1229" i="39"/>
  <c r="F1229" i="58"/>
  <c r="F1229" i="57"/>
  <c r="F1229" i="56"/>
  <c r="F1229" i="55"/>
  <c r="E1095" i="56"/>
  <c r="E1095" i="57"/>
  <c r="E1095" i="58"/>
  <c r="E1095" i="55"/>
  <c r="F1095" i="58"/>
  <c r="F1095" i="57"/>
  <c r="F1095" i="56"/>
  <c r="F1095" i="55"/>
  <c r="F1095" i="39"/>
  <c r="F1095" i="26"/>
  <c r="F1095" i="17"/>
  <c r="F1095" i="63"/>
  <c r="F1095" i="21"/>
  <c r="F1095" i="14"/>
  <c r="F1095" i="37"/>
  <c r="J1095" i="119"/>
  <c r="J1095" i="120"/>
  <c r="J1095" i="117"/>
  <c r="J1095" i="118"/>
  <c r="J1095" i="114"/>
  <c r="J1095" i="51"/>
  <c r="J1095" i="45"/>
  <c r="J1095" i="56"/>
  <c r="J1095" i="17"/>
  <c r="J1095" i="14"/>
  <c r="J1095" i="11"/>
  <c r="J1095" i="13"/>
  <c r="J1095" i="63"/>
  <c r="J1095" i="30"/>
  <c r="J1095" i="22"/>
  <c r="J1095" i="34"/>
  <c r="J1095" i="37"/>
  <c r="J1095" i="18"/>
  <c r="J1095" i="47"/>
  <c r="J1095" i="61"/>
  <c r="J1095" i="52"/>
  <c r="J1095" i="50"/>
  <c r="J1095" i="44"/>
  <c r="J1095" i="55"/>
  <c r="J1095" i="15"/>
  <c r="J1095" i="41"/>
  <c r="J1095" i="58"/>
  <c r="J1095" i="24"/>
  <c r="J1095" i="23"/>
  <c r="J1095" i="27"/>
  <c r="J1095" i="29"/>
  <c r="J1095" i="116"/>
  <c r="J1095" i="26"/>
  <c r="J1095" i="32"/>
  <c r="J1095" i="12"/>
  <c r="J1095" i="38"/>
  <c r="J1095" i="48"/>
  <c r="J1095" i="53"/>
  <c r="J1095" i="33"/>
  <c r="J1095" i="39"/>
  <c r="J1095" i="40"/>
  <c r="J1095" i="49"/>
  <c r="J1095" i="54"/>
  <c r="J1095" i="62"/>
  <c r="J1095" i="28"/>
  <c r="J1095" i="113"/>
  <c r="J1095" i="25"/>
  <c r="J1095" i="46"/>
  <c r="J1095" i="36"/>
  <c r="J1095" i="43"/>
  <c r="J1095" i="20"/>
  <c r="J1095" i="57"/>
  <c r="J1095" i="21"/>
  <c r="J1095" i="16"/>
  <c r="J1095" i="19"/>
  <c r="J1095" i="42"/>
  <c r="J1095" i="31"/>
  <c r="J1095" i="8"/>
  <c r="J1095" i="35"/>
  <c r="I1125" i="119"/>
  <c r="I1125" i="120"/>
  <c r="I1125" i="117"/>
  <c r="I1125" i="118"/>
  <c r="I1125" i="116"/>
  <c r="I1125" i="113"/>
  <c r="I1125" i="57"/>
  <c r="I1125" i="45"/>
  <c r="I1125" i="61"/>
  <c r="I1125" i="17"/>
  <c r="I1125" i="14"/>
  <c r="I1125" i="50"/>
  <c r="I1125" i="34"/>
  <c r="I1125" i="31"/>
  <c r="I1125" i="56"/>
  <c r="I1125" i="44"/>
  <c r="I1125" i="47"/>
  <c r="I1125" i="23"/>
  <c r="I1125" i="12"/>
  <c r="I1125" i="53"/>
  <c r="I1125" i="22"/>
  <c r="I1125" i="21"/>
  <c r="I1125" i="8"/>
  <c r="I1125" i="43"/>
  <c r="I1125" i="39"/>
  <c r="I1125" i="27"/>
  <c r="I1125" i="26"/>
  <c r="I1125" i="46"/>
  <c r="I1125" i="32"/>
  <c r="I1125" i="63"/>
  <c r="I1125" i="54"/>
  <c r="I1125" i="42"/>
  <c r="I1125" i="40"/>
  <c r="I1125" i="19"/>
  <c r="I1125" i="20"/>
  <c r="I1125" i="11"/>
  <c r="I1125" i="37"/>
  <c r="I1125" i="62"/>
  <c r="I1125" i="25"/>
  <c r="I1125" i="15"/>
  <c r="I1125" i="36"/>
  <c r="I1125" i="58"/>
  <c r="I1125" i="49"/>
  <c r="I1125" i="28"/>
  <c r="I1125" i="33"/>
  <c r="I1125" i="13"/>
  <c r="I1125" i="114"/>
  <c r="I1125" i="18"/>
  <c r="I1125" i="51"/>
  <c r="I1125" i="29"/>
  <c r="I1125" i="35"/>
  <c r="I1125" i="24"/>
  <c r="I1125" i="41"/>
  <c r="I1125" i="52"/>
  <c r="I1125" i="38"/>
  <c r="I1125" i="48"/>
  <c r="I1125" i="16"/>
  <c r="I1125" i="55"/>
  <c r="I1125" i="30"/>
  <c r="E1125" i="45"/>
  <c r="E1125" i="54"/>
  <c r="E1125" i="42"/>
  <c r="E1125" i="43"/>
  <c r="E1125" i="49"/>
  <c r="E1125" i="48"/>
  <c r="E1125" i="53"/>
  <c r="E1125" i="50"/>
  <c r="E1125" i="46"/>
  <c r="E1125" i="44"/>
  <c r="E1125" i="51"/>
  <c r="E1125" i="113"/>
  <c r="E1125" i="52"/>
  <c r="E1125" i="47"/>
  <c r="E1125" i="116"/>
  <c r="E1125" i="114"/>
  <c r="E1125" i="118"/>
  <c r="E1125" i="119"/>
  <c r="E1125" i="120"/>
  <c r="E1125" i="63"/>
  <c r="E1125" i="21"/>
  <c r="E1125" i="17"/>
  <c r="E1125" i="14"/>
  <c r="E1125" i="37"/>
  <c r="E1125" i="39"/>
  <c r="E1125" i="26"/>
  <c r="E1125" i="117"/>
  <c r="E1125" i="62"/>
  <c r="E1125" i="41"/>
  <c r="E1125" i="61"/>
  <c r="F1152" i="58"/>
  <c r="F1152" i="57"/>
  <c r="F1152" i="56"/>
  <c r="F1152" i="55"/>
  <c r="I1273" i="120"/>
  <c r="I1273" i="119"/>
  <c r="I1273" i="117"/>
  <c r="I1273" i="118"/>
  <c r="I1273" i="116"/>
  <c r="I1273" i="114"/>
  <c r="I1273" i="113"/>
  <c r="I1273" i="32"/>
  <c r="I1273" i="27"/>
  <c r="I1273" i="22"/>
  <c r="I1273" i="51"/>
  <c r="I1273" i="37"/>
  <c r="I1273" i="17"/>
  <c r="I1273" i="54"/>
  <c r="I1273" i="40"/>
  <c r="I1273" i="14"/>
  <c r="I1273" i="57"/>
  <c r="I1273" i="20"/>
  <c r="I1273" i="24"/>
  <c r="I1273" i="19"/>
  <c r="I1273" i="56"/>
  <c r="I1273" i="16"/>
  <c r="I1273" i="29"/>
  <c r="I1273" i="8"/>
  <c r="I1273" i="47"/>
  <c r="I1273" i="42"/>
  <c r="I1273" i="33"/>
  <c r="I1273" i="50"/>
  <c r="I1273" i="45"/>
  <c r="I1273" i="13"/>
  <c r="I1273" i="53"/>
  <c r="I1273" i="39"/>
  <c r="I1273" i="12"/>
  <c r="I1273" i="52"/>
  <c r="I1273" i="38"/>
  <c r="I1273" i="18"/>
  <c r="I1273" i="11"/>
  <c r="I1273" i="31"/>
  <c r="I1273" i="26"/>
  <c r="I1273" i="15"/>
  <c r="I1273" i="46"/>
  <c r="I1273" i="41"/>
  <c r="I1273" i="34"/>
  <c r="I1273" i="49"/>
  <c r="I1273" i="44"/>
  <c r="I1273" i="28"/>
  <c r="I1273" i="48"/>
  <c r="I1273" i="43"/>
  <c r="I1273" i="23"/>
  <c r="I1273" i="55"/>
  <c r="I1273" i="61"/>
  <c r="I1273" i="21"/>
  <c r="I1273" i="58"/>
  <c r="I1273" i="30"/>
  <c r="I1273" i="25"/>
  <c r="I1273" i="35"/>
  <c r="I1273" i="36"/>
  <c r="I1273" i="62"/>
  <c r="I1273" i="63"/>
  <c r="F1273" i="58"/>
  <c r="F1273" i="57"/>
  <c r="F1273" i="56"/>
  <c r="F1273" i="55"/>
  <c r="E1273" i="26"/>
  <c r="E1273" i="63"/>
  <c r="E1273" i="21"/>
  <c r="E1273" i="14"/>
  <c r="E1273" i="17"/>
  <c r="E1273" i="39"/>
  <c r="E1273" i="37"/>
  <c r="F1145" i="117"/>
  <c r="F1145" i="62"/>
  <c r="F1145" i="41"/>
  <c r="F1145" i="61"/>
  <c r="E1145" i="32"/>
  <c r="E1145" i="30"/>
  <c r="E1145" i="40"/>
  <c r="E1145" i="12"/>
  <c r="E1145" i="26"/>
  <c r="E1145" i="21"/>
  <c r="E1145" i="14"/>
  <c r="E1145" i="17"/>
  <c r="E1145" i="63"/>
  <c r="E1145" i="39"/>
  <c r="E1145" i="37"/>
  <c r="F1331" i="40"/>
  <c r="F1331" i="12"/>
  <c r="F1331" i="32"/>
  <c r="F1331" i="30"/>
  <c r="I1331" i="119"/>
  <c r="I1331" i="120"/>
  <c r="I1331" i="117"/>
  <c r="I1331" i="118"/>
  <c r="I1331" i="116"/>
  <c r="I1331" i="43"/>
  <c r="I1331" i="26"/>
  <c r="I1331" i="47"/>
  <c r="I1331" i="48"/>
  <c r="I1331" i="18"/>
  <c r="I1331" i="20"/>
  <c r="I1331" i="33"/>
  <c r="I1331" i="55"/>
  <c r="I1331" i="37"/>
  <c r="I1331" i="49"/>
  <c r="I1331" i="12"/>
  <c r="I1331" i="35"/>
  <c r="I1331" i="46"/>
  <c r="I1331" i="114"/>
  <c r="I1331" i="56"/>
  <c r="I1331" i="15"/>
  <c r="I1331" i="39"/>
  <c r="I1331" i="16"/>
  <c r="I1331" i="52"/>
  <c r="I1331" i="17"/>
  <c r="I1331" i="63"/>
  <c r="I1331" i="34"/>
  <c r="I1331" i="44"/>
  <c r="I1331" i="61"/>
  <c r="I1331" i="50"/>
  <c r="I1331" i="21"/>
  <c r="I1331" i="25"/>
  <c r="I1331" i="40"/>
  <c r="I1331" i="19"/>
  <c r="I1331" i="36"/>
  <c r="I1331" i="45"/>
  <c r="I1331" i="23"/>
  <c r="I1331" i="42"/>
  <c r="I1331" i="57"/>
  <c r="I1331" i="38"/>
  <c r="I1331" i="41"/>
  <c r="I1331" i="14"/>
  <c r="I1331" i="62"/>
  <c r="I1331" i="54"/>
  <c r="I1331" i="113"/>
  <c r="I1331" i="53"/>
  <c r="I1331" i="24"/>
  <c r="I1331" i="32"/>
  <c r="I1331" i="51"/>
  <c r="I1331" i="8"/>
  <c r="I1331" i="31"/>
  <c r="I1331" i="22"/>
  <c r="I1331" i="29"/>
  <c r="I1331" i="27"/>
  <c r="I1331" i="11"/>
  <c r="I1331" i="58"/>
  <c r="I1331" i="30"/>
  <c r="I1331" i="28"/>
  <c r="I1331" i="13"/>
  <c r="E1331" i="55"/>
  <c r="E1331" i="56"/>
  <c r="E1331" i="57"/>
  <c r="E1331" i="58"/>
  <c r="E1331" i="33"/>
  <c r="E1331" i="22"/>
  <c r="E1331" i="19"/>
  <c r="E1331" i="28"/>
  <c r="E1331" i="25"/>
  <c r="E1331" i="18"/>
  <c r="E1331" i="36"/>
  <c r="E1331" i="34"/>
  <c r="E1331" i="27"/>
  <c r="E1331" i="23"/>
  <c r="E1331" i="31"/>
  <c r="E1331" i="20"/>
  <c r="E1331" i="15"/>
  <c r="E1331" i="35"/>
  <c r="E1331" i="24"/>
  <c r="E1331" i="11"/>
  <c r="E1331" i="38"/>
  <c r="E1331" i="16"/>
  <c r="E1331" i="13"/>
  <c r="E1331" i="8"/>
  <c r="E1331" i="29"/>
  <c r="E1299" i="117"/>
  <c r="E1299" i="62"/>
  <c r="E1299" i="41"/>
  <c r="E1299" i="61"/>
  <c r="I1299" i="120"/>
  <c r="I1299" i="119"/>
  <c r="I1299" i="118"/>
  <c r="I1299" i="117"/>
  <c r="I1299" i="116"/>
  <c r="I1299" i="113"/>
  <c r="I1299" i="114"/>
  <c r="I1299" i="33"/>
  <c r="I1299" i="45"/>
  <c r="I1299" i="12"/>
  <c r="I1299" i="56"/>
  <c r="I1299" i="18"/>
  <c r="I1299" i="39"/>
  <c r="I1299" i="28"/>
  <c r="I1299" i="26"/>
  <c r="I1299" i="62"/>
  <c r="I1299" i="38"/>
  <c r="I1299" i="35"/>
  <c r="I1299" i="23"/>
  <c r="I1299" i="31"/>
  <c r="I1299" i="41"/>
  <c r="I1299" i="32"/>
  <c r="I1299" i="55"/>
  <c r="I1299" i="8"/>
  <c r="I1299" i="37"/>
  <c r="I1299" i="54"/>
  <c r="I1299" i="27"/>
  <c r="I1299" i="51"/>
  <c r="I1299" i="15"/>
  <c r="I1299" i="34"/>
  <c r="I1299" i="52"/>
  <c r="I1299" i="11"/>
  <c r="I1299" i="46"/>
  <c r="I1299" i="16"/>
  <c r="I1299" i="21"/>
  <c r="I1299" i="36"/>
  <c r="I1299" i="53"/>
  <c r="I1299" i="30"/>
  <c r="I1299" i="61"/>
  <c r="I1299" i="13"/>
  <c r="I1299" i="29"/>
  <c r="I1299" i="57"/>
  <c r="I1299" i="22"/>
  <c r="I1299" i="14"/>
  <c r="I1299" i="17"/>
  <c r="I1299" i="44"/>
  <c r="I1299" i="42"/>
  <c r="I1299" i="49"/>
  <c r="I1299" i="25"/>
  <c r="I1299" i="43"/>
  <c r="I1299" i="63"/>
  <c r="I1299" i="47"/>
  <c r="I1299" i="50"/>
  <c r="I1299" i="40"/>
  <c r="I1299" i="24"/>
  <c r="I1299" i="19"/>
  <c r="I1299" i="48"/>
  <c r="I1299" i="20"/>
  <c r="I1299" i="58"/>
  <c r="F1299" i="58"/>
  <c r="F1299" i="57"/>
  <c r="F1299" i="56"/>
  <c r="F1299" i="55"/>
  <c r="F1288" i="119"/>
  <c r="F1288" i="53"/>
  <c r="F1288" i="46"/>
  <c r="F1288" i="51"/>
  <c r="F1288" i="47"/>
  <c r="F1288" i="50"/>
  <c r="F1288" i="52"/>
  <c r="F1288" i="44"/>
  <c r="F1288" i="49"/>
  <c r="F1288" i="45"/>
  <c r="F1288" i="43"/>
  <c r="F1288" i="54"/>
  <c r="F1288" i="48"/>
  <c r="F1288" i="116"/>
  <c r="F1288" i="42"/>
  <c r="F1288" i="113"/>
  <c r="F1288" i="114"/>
  <c r="F1288" i="118"/>
  <c r="F1288" i="120"/>
  <c r="E1288" i="36"/>
  <c r="E1288" i="25"/>
  <c r="E1288" i="22"/>
  <c r="E1288" i="35"/>
  <c r="E1288" i="28"/>
  <c r="E1288" i="11"/>
  <c r="E1288" i="23"/>
  <c r="E1288" i="19"/>
  <c r="E1288" i="31"/>
  <c r="E1288" i="24"/>
  <c r="E1288" i="34"/>
  <c r="E1288" i="27"/>
  <c r="E1288" i="20"/>
  <c r="E1288" i="15"/>
  <c r="E1288" i="13"/>
  <c r="E1288" i="16"/>
  <c r="E1288" i="18"/>
  <c r="E1288" i="38"/>
  <c r="E1288" i="8"/>
  <c r="E1288" i="29"/>
  <c r="E1288" i="33"/>
  <c r="F1288" i="31"/>
  <c r="F1288" i="13"/>
  <c r="F1288" i="28"/>
  <c r="F1288" i="18"/>
  <c r="F1288" i="38"/>
  <c r="F1288" i="16"/>
  <c r="F1288" i="11"/>
  <c r="F1288" i="33"/>
  <c r="F1288" i="22"/>
  <c r="F1288" i="29"/>
  <c r="F1288" i="36"/>
  <c r="F1288" i="34"/>
  <c r="F1288" i="23"/>
  <c r="F1288" i="19"/>
  <c r="F1288" i="25"/>
  <c r="F1288" i="35"/>
  <c r="F1288" i="20"/>
  <c r="F1288" i="8"/>
  <c r="F1288" i="15"/>
  <c r="F1288" i="27"/>
  <c r="F1288" i="24"/>
  <c r="E1288" i="117"/>
  <c r="E1288" i="62"/>
  <c r="E1288" i="41"/>
  <c r="E1288" i="61"/>
  <c r="I1248" i="120"/>
  <c r="I1248" i="119"/>
  <c r="I1248" i="117"/>
  <c r="I1248" i="118"/>
  <c r="I1248" i="116"/>
  <c r="I1248" i="113"/>
  <c r="I1248" i="114"/>
  <c r="I1248" i="11"/>
  <c r="I1248" i="35"/>
  <c r="I1248" i="32"/>
  <c r="I1248" i="36"/>
  <c r="I1248" i="62"/>
  <c r="I1248" i="61"/>
  <c r="I1248" i="8"/>
  <c r="I1248" i="47"/>
  <c r="I1248" i="58"/>
  <c r="I1248" i="28"/>
  <c r="I1248" i="53"/>
  <c r="I1248" i="16"/>
  <c r="I1248" i="13"/>
  <c r="I1248" i="51"/>
  <c r="I1248" i="12"/>
  <c r="I1248" i="29"/>
  <c r="I1248" i="57"/>
  <c r="I1248" i="33"/>
  <c r="I1248" i="30"/>
  <c r="I1248" i="48"/>
  <c r="I1248" i="63"/>
  <c r="I1248" i="50"/>
  <c r="I1248" i="26"/>
  <c r="I1248" i="40"/>
  <c r="I1248" i="56"/>
  <c r="I1248" i="19"/>
  <c r="I1248" i="38"/>
  <c r="I1248" i="54"/>
  <c r="I1248" i="25"/>
  <c r="I1248" i="49"/>
  <c r="I1248" i="18"/>
  <c r="I1248" i="21"/>
  <c r="I1248" i="34"/>
  <c r="I1248" i="45"/>
  <c r="I1248" i="39"/>
  <c r="I1248" i="44"/>
  <c r="I1248" i="15"/>
  <c r="I1248" i="46"/>
  <c r="I1248" i="27"/>
  <c r="I1248" i="42"/>
  <c r="I1248" i="14"/>
  <c r="I1248" i="41"/>
  <c r="I1248" i="24"/>
  <c r="I1248" i="31"/>
  <c r="I1248" i="52"/>
  <c r="I1248" i="22"/>
  <c r="I1248" i="55"/>
  <c r="I1248" i="20"/>
  <c r="I1248" i="23"/>
  <c r="I1248" i="17"/>
  <c r="I1248" i="43"/>
  <c r="I1248" i="37"/>
  <c r="E1248" i="117"/>
  <c r="E1248" i="62"/>
  <c r="E1248" i="41"/>
  <c r="E1248" i="61"/>
  <c r="F1248" i="50"/>
  <c r="F1248" i="46"/>
  <c r="F1248" i="47"/>
  <c r="F1248" i="53"/>
  <c r="F1248" i="51"/>
  <c r="F1248" i="45"/>
  <c r="F1248" i="52"/>
  <c r="F1248" i="44"/>
  <c r="F1248" i="49"/>
  <c r="F1248" i="43"/>
  <c r="F1248" i="54"/>
  <c r="F1248" i="48"/>
  <c r="F1248" i="116"/>
  <c r="F1248" i="114"/>
  <c r="F1248" i="42"/>
  <c r="F1248" i="113"/>
  <c r="F1248" i="120"/>
  <c r="F1248" i="118"/>
  <c r="F1248" i="119"/>
  <c r="E1182" i="16"/>
  <c r="E1182" i="33"/>
  <c r="E1182" i="29"/>
  <c r="E1182" i="38"/>
  <c r="E1182" i="22"/>
  <c r="E1182" i="18"/>
  <c r="E1182" i="36"/>
  <c r="E1182" i="25"/>
  <c r="E1182" i="28"/>
  <c r="E1182" i="34"/>
  <c r="E1182" i="31"/>
  <c r="E1182" i="27"/>
  <c r="E1182" i="23"/>
  <c r="E1182" i="19"/>
  <c r="E1182" i="20"/>
  <c r="E1182" i="24"/>
  <c r="E1182" i="15"/>
  <c r="E1182" i="35"/>
  <c r="E1182" i="13"/>
  <c r="E1182" i="8"/>
  <c r="E1182" i="11"/>
  <c r="F1182" i="26"/>
  <c r="F1182" i="39"/>
  <c r="F1182" i="17"/>
  <c r="F1182" i="63"/>
  <c r="F1182" i="21"/>
  <c r="F1182" i="14"/>
  <c r="F1182" i="37"/>
  <c r="E1139" i="119"/>
  <c r="E1139" i="45"/>
  <c r="E1139" i="54"/>
  <c r="E1139" i="43"/>
  <c r="E1139" i="49"/>
  <c r="E1139" i="42"/>
  <c r="E1139" i="53"/>
  <c r="E1139" i="48"/>
  <c r="E1139" i="46"/>
  <c r="E1139" i="52"/>
  <c r="E1139" i="44"/>
  <c r="E1139" i="50"/>
  <c r="E1139" i="51"/>
  <c r="E1139" i="47"/>
  <c r="E1139" i="116"/>
  <c r="E1139" i="114"/>
  <c r="E1139" i="113"/>
  <c r="E1139" i="120"/>
  <c r="E1139" i="118"/>
  <c r="J1139" i="120"/>
  <c r="J1139" i="119"/>
  <c r="J1139" i="118"/>
  <c r="J1139" i="117"/>
  <c r="J1139" i="114"/>
  <c r="J1139" i="29"/>
  <c r="J1139" i="18"/>
  <c r="J1139" i="33"/>
  <c r="J1139" i="57"/>
  <c r="J1139" i="49"/>
  <c r="J1139" i="39"/>
  <c r="J1139" i="19"/>
  <c r="J1139" i="22"/>
  <c r="J1139" i="113"/>
  <c r="J1139" i="63"/>
  <c r="J1139" i="47"/>
  <c r="J1139" i="28"/>
  <c r="J1139" i="44"/>
  <c r="J1139" i="32"/>
  <c r="J1139" i="48"/>
  <c r="J1139" i="11"/>
  <c r="J1139" i="45"/>
  <c r="J1139" i="116"/>
  <c r="J1139" i="46"/>
  <c r="J1139" i="38"/>
  <c r="J1139" i="34"/>
  <c r="J1139" i="27"/>
  <c r="J1139" i="41"/>
  <c r="J1139" i="51"/>
  <c r="J1139" i="61"/>
  <c r="J1139" i="56"/>
  <c r="J1139" i="14"/>
  <c r="J1139" i="54"/>
  <c r="J1139" i="53"/>
  <c r="J1139" i="26"/>
  <c r="J1139" i="23"/>
  <c r="J1139" i="58"/>
  <c r="J1139" i="36"/>
  <c r="J1139" i="37"/>
  <c r="J1139" i="24"/>
  <c r="J1139" i="43"/>
  <c r="J1139" i="35"/>
  <c r="J1139" i="8"/>
  <c r="J1139" i="55"/>
  <c r="J1139" i="30"/>
  <c r="J1139" i="31"/>
  <c r="J1139" i="17"/>
  <c r="J1139" i="21"/>
  <c r="J1139" i="62"/>
  <c r="J1139" i="13"/>
  <c r="J1139" i="20"/>
  <c r="J1139" i="50"/>
  <c r="J1139" i="25"/>
  <c r="J1139" i="15"/>
  <c r="J1139" i="12"/>
  <c r="J1139" i="16"/>
  <c r="J1139" i="40"/>
  <c r="J1139" i="42"/>
  <c r="J1139" i="52"/>
  <c r="E1139" i="63"/>
  <c r="E1139" i="17"/>
  <c r="E1139" i="26"/>
  <c r="E1139" i="21"/>
  <c r="E1139" i="14"/>
  <c r="E1139" i="37"/>
  <c r="E1139" i="39"/>
  <c r="F1139" i="26"/>
  <c r="F1139" i="39"/>
  <c r="F1139" i="17"/>
  <c r="F1139" i="21"/>
  <c r="F1139" i="63"/>
  <c r="F1139" i="37"/>
  <c r="F1139" i="14"/>
  <c r="F1263" i="12"/>
  <c r="F1263" i="32"/>
  <c r="F1263" i="30"/>
  <c r="F1263" i="40"/>
  <c r="F1263" i="50"/>
  <c r="F1263" i="46"/>
  <c r="F1263" i="51"/>
  <c r="F1263" i="53"/>
  <c r="F1263" i="47"/>
  <c r="F1263" i="45"/>
  <c r="F1263" i="44"/>
  <c r="F1263" i="52"/>
  <c r="F1263" i="49"/>
  <c r="F1263" i="43"/>
  <c r="F1263" i="54"/>
  <c r="F1263" i="48"/>
  <c r="F1263" i="42"/>
  <c r="F1263" i="116"/>
  <c r="F1263" i="113"/>
  <c r="F1263" i="114"/>
  <c r="F1263" i="120"/>
  <c r="F1263" i="119"/>
  <c r="F1263" i="118"/>
  <c r="J1263" i="119"/>
  <c r="J1263" i="120"/>
  <c r="J1263" i="118"/>
  <c r="J1263" i="117"/>
  <c r="J1263" i="114"/>
  <c r="J1263" i="30"/>
  <c r="J1263" i="14"/>
  <c r="J1263" i="56"/>
  <c r="J1263" i="42"/>
  <c r="J1263" i="28"/>
  <c r="J1263" i="19"/>
  <c r="J1263" i="54"/>
  <c r="J1263" i="36"/>
  <c r="J1263" i="37"/>
  <c r="J1263" i="16"/>
  <c r="J1263" i="43"/>
  <c r="J1263" i="31"/>
  <c r="J1263" i="23"/>
  <c r="J1263" i="12"/>
  <c r="J1263" i="46"/>
  <c r="J1263" i="34"/>
  <c r="J1263" i="24"/>
  <c r="J1263" i="53"/>
  <c r="J1263" i="51"/>
  <c r="J1263" i="62"/>
  <c r="J1263" i="27"/>
  <c r="J1263" i="13"/>
  <c r="J1263" i="52"/>
  <c r="J1263" i="33"/>
  <c r="J1263" i="29"/>
  <c r="J1263" i="8"/>
  <c r="J1263" i="116"/>
  <c r="J1263" i="45"/>
  <c r="J1263" i="18"/>
  <c r="J1263" i="44"/>
  <c r="J1263" i="22"/>
  <c r="J1263" i="61"/>
  <c r="J1263" i="17"/>
  <c r="J1263" i="113"/>
  <c r="J1263" i="25"/>
  <c r="J1263" i="49"/>
  <c r="J1263" i="32"/>
  <c r="J1263" i="55"/>
  <c r="J1263" i="26"/>
  <c r="J1263" i="50"/>
  <c r="J1263" i="47"/>
  <c r="J1263" i="21"/>
  <c r="J1263" i="35"/>
  <c r="J1263" i="20"/>
  <c r="J1263" i="39"/>
  <c r="J1263" i="15"/>
  <c r="J1263" i="41"/>
  <c r="J1263" i="11"/>
  <c r="J1263" i="57"/>
  <c r="J1263" i="63"/>
  <c r="J1263" i="58"/>
  <c r="J1263" i="48"/>
  <c r="J1263" i="40"/>
  <c r="J1263" i="38"/>
  <c r="I1263" i="119"/>
  <c r="I1263" i="120"/>
  <c r="I1263" i="118"/>
  <c r="I1263" i="117"/>
  <c r="I1263" i="116"/>
  <c r="I1263" i="114"/>
  <c r="I1263" i="113"/>
  <c r="I1263" i="42"/>
  <c r="I1263" i="17"/>
  <c r="I1263" i="12"/>
  <c r="I1263" i="22"/>
  <c r="I1263" i="34"/>
  <c r="I1263" i="39"/>
  <c r="I1263" i="27"/>
  <c r="I1263" i="43"/>
  <c r="I1263" i="46"/>
  <c r="I1263" i="61"/>
  <c r="I1263" i="24"/>
  <c r="I1263" i="28"/>
  <c r="I1263" i="26"/>
  <c r="I1263" i="36"/>
  <c r="I1263" i="56"/>
  <c r="I1263" i="48"/>
  <c r="I1263" i="8"/>
  <c r="I1263" i="55"/>
  <c r="I1263" i="23"/>
  <c r="I1263" i="37"/>
  <c r="I1263" i="14"/>
  <c r="I1263" i="35"/>
  <c r="I1263" i="31"/>
  <c r="I1263" i="19"/>
  <c r="I1263" i="45"/>
  <c r="I1263" i="40"/>
  <c r="I1263" i="63"/>
  <c r="I1263" i="62"/>
  <c r="I1263" i="44"/>
  <c r="I1263" i="57"/>
  <c r="I1263" i="38"/>
  <c r="I1263" i="13"/>
  <c r="I1263" i="15"/>
  <c r="I1263" i="50"/>
  <c r="I1263" i="21"/>
  <c r="I1263" i="29"/>
  <c r="I1263" i="51"/>
  <c r="I1263" i="41"/>
  <c r="I1263" i="47"/>
  <c r="I1263" i="52"/>
  <c r="I1263" i="25"/>
  <c r="I1263" i="32"/>
  <c r="I1263" i="33"/>
  <c r="I1263" i="53"/>
  <c r="I1263" i="54"/>
  <c r="I1263" i="49"/>
  <c r="I1263" i="30"/>
  <c r="I1263" i="11"/>
  <c r="I1263" i="18"/>
  <c r="I1263" i="16"/>
  <c r="I1263" i="58"/>
  <c r="I1263" i="20"/>
  <c r="J1353" i="120"/>
  <c r="J1353" i="119"/>
  <c r="J1353" i="117"/>
  <c r="J1353" i="118"/>
  <c r="J1353" i="113"/>
  <c r="J1353" i="26"/>
  <c r="J1353" i="55"/>
  <c r="J1353" i="39"/>
  <c r="J1353" i="35"/>
  <c r="J1353" i="20"/>
  <c r="J1353" i="50"/>
  <c r="J1353" i="61"/>
  <c r="J1353" i="30"/>
  <c r="J1353" i="14"/>
  <c r="J1353" i="16"/>
  <c r="J1353" i="42"/>
  <c r="J1353" i="27"/>
  <c r="J1353" i="13"/>
  <c r="J1353" i="116"/>
  <c r="J1353" i="57"/>
  <c r="J1353" i="33"/>
  <c r="J1353" i="29"/>
  <c r="J1353" i="58"/>
  <c r="J1353" i="43"/>
  <c r="J1353" i="31"/>
  <c r="J1353" i="37"/>
  <c r="J1353" i="15"/>
  <c r="J1353" i="46"/>
  <c r="J1353" i="41"/>
  <c r="J1353" i="24"/>
  <c r="J1353" i="53"/>
  <c r="J1353" i="8"/>
  <c r="J1353" i="114"/>
  <c r="J1353" i="56"/>
  <c r="J1353" i="23"/>
  <c r="J1353" i="52"/>
  <c r="J1353" i="21"/>
  <c r="J1353" i="45"/>
  <c r="J1353" i="63"/>
  <c r="J1353" i="44"/>
  <c r="J1353" i="34"/>
  <c r="J1353" i="48"/>
  <c r="J1353" i="38"/>
  <c r="J1353" i="12"/>
  <c r="J1353" i="28"/>
  <c r="J1353" i="54"/>
  <c r="J1353" i="32"/>
  <c r="J1353" i="22"/>
  <c r="J1353" i="51"/>
  <c r="J1353" i="17"/>
  <c r="J1353" i="47"/>
  <c r="J1353" i="18"/>
  <c r="J1353" i="36"/>
  <c r="J1353" i="49"/>
  <c r="J1353" i="62"/>
  <c r="J1353" i="40"/>
  <c r="J1353" i="19"/>
  <c r="J1353" i="11"/>
  <c r="J1353" i="25"/>
  <c r="I1353" i="119"/>
  <c r="I1353" i="120"/>
  <c r="I1353" i="117"/>
  <c r="I1353" i="118"/>
  <c r="I1353" i="116"/>
  <c r="I1353" i="113"/>
  <c r="I1353" i="41"/>
  <c r="I1353" i="63"/>
  <c r="I1353" i="43"/>
  <c r="I1353" i="48"/>
  <c r="I1353" i="33"/>
  <c r="I1353" i="12"/>
  <c r="I1353" i="17"/>
  <c r="I1353" i="49"/>
  <c r="I1353" i="30"/>
  <c r="I1353" i="16"/>
  <c r="I1353" i="31"/>
  <c r="I1353" i="58"/>
  <c r="I1353" i="34"/>
  <c r="I1353" i="51"/>
  <c r="I1353" i="52"/>
  <c r="I1353" i="23"/>
  <c r="I1353" i="57"/>
  <c r="I1353" i="45"/>
  <c r="I1353" i="39"/>
  <c r="I1353" i="50"/>
  <c r="I1353" i="8"/>
  <c r="I1353" i="61"/>
  <c r="I1353" i="53"/>
  <c r="I1353" i="40"/>
  <c r="I1353" i="42"/>
  <c r="I1353" i="15"/>
  <c r="I1353" i="22"/>
  <c r="I1353" i="37"/>
  <c r="I1353" i="29"/>
  <c r="I1353" i="56"/>
  <c r="I1353" i="11"/>
  <c r="I1353" i="24"/>
  <c r="I1353" i="25"/>
  <c r="I1353" i="114"/>
  <c r="I1353" i="18"/>
  <c r="I1353" i="13"/>
  <c r="I1353" i="44"/>
  <c r="I1353" i="55"/>
  <c r="I1353" i="21"/>
  <c r="I1353" i="27"/>
  <c r="I1353" i="62"/>
  <c r="I1353" i="46"/>
  <c r="I1353" i="47"/>
  <c r="I1353" i="20"/>
  <c r="I1353" i="36"/>
  <c r="I1353" i="35"/>
  <c r="I1353" i="32"/>
  <c r="I1353" i="38"/>
  <c r="I1353" i="54"/>
  <c r="I1353" i="14"/>
  <c r="I1353" i="28"/>
  <c r="I1353" i="26"/>
  <c r="I1353" i="19"/>
  <c r="E1353" i="32"/>
  <c r="E1353" i="30"/>
  <c r="E1353" i="12"/>
  <c r="E1353" i="40"/>
  <c r="E1147" i="26"/>
  <c r="E1147" i="21"/>
  <c r="E1147" i="63"/>
  <c r="E1147" i="17"/>
  <c r="E1147" i="14"/>
  <c r="E1147" i="37"/>
  <c r="E1147" i="39"/>
  <c r="E1147" i="117"/>
  <c r="E1147" i="62"/>
  <c r="E1147" i="41"/>
  <c r="E1147" i="61"/>
  <c r="E1147" i="16"/>
  <c r="E1147" i="38"/>
  <c r="E1147" i="29"/>
  <c r="E1147" i="33"/>
  <c r="E1147" i="18"/>
  <c r="E1147" i="36"/>
  <c r="E1147" i="22"/>
  <c r="E1147" i="25"/>
  <c r="E1147" i="28"/>
  <c r="E1147" i="35"/>
  <c r="E1147" i="15"/>
  <c r="E1147" i="31"/>
  <c r="E1147" i="24"/>
  <c r="E1147" i="34"/>
  <c r="E1147" i="27"/>
  <c r="E1147" i="23"/>
  <c r="E1147" i="19"/>
  <c r="E1147" i="20"/>
  <c r="E1147" i="11"/>
  <c r="E1147" i="8"/>
  <c r="E1147" i="13"/>
  <c r="J1187" i="119"/>
  <c r="J1187" i="120"/>
  <c r="J1187" i="118"/>
  <c r="J1187" i="117"/>
  <c r="J1187" i="116"/>
  <c r="J1187" i="114"/>
  <c r="J1187" i="34"/>
  <c r="J1187" i="40"/>
  <c r="J1187" i="14"/>
  <c r="J1187" i="31"/>
  <c r="J1187" i="54"/>
  <c r="J1187" i="32"/>
  <c r="J1187" i="62"/>
  <c r="J1187" i="57"/>
  <c r="J1187" i="45"/>
  <c r="J1187" i="33"/>
  <c r="J1187" i="28"/>
  <c r="J1187" i="11"/>
  <c r="J1187" i="24"/>
  <c r="J1187" i="113"/>
  <c r="J1187" i="55"/>
  <c r="J1187" i="23"/>
  <c r="J1187" i="20"/>
  <c r="J1187" i="8"/>
  <c r="J1187" i="41"/>
  <c r="J1187" i="29"/>
  <c r="J1187" i="16"/>
  <c r="J1187" i="56"/>
  <c r="J1187" i="44"/>
  <c r="J1187" i="27"/>
  <c r="J1187" i="30"/>
  <c r="J1187" i="22"/>
  <c r="J1187" i="61"/>
  <c r="J1187" i="48"/>
  <c r="J1187" i="37"/>
  <c r="J1187" i="21"/>
  <c r="J1187" i="50"/>
  <c r="J1187" i="19"/>
  <c r="J1187" i="49"/>
  <c r="J1187" i="52"/>
  <c r="J1187" i="25"/>
  <c r="J1187" i="26"/>
  <c r="J1187" i="12"/>
  <c r="J1187" i="47"/>
  <c r="J1187" i="46"/>
  <c r="J1187" i="42"/>
  <c r="J1187" i="51"/>
  <c r="J1187" i="63"/>
  <c r="J1187" i="15"/>
  <c r="J1187" i="35"/>
  <c r="J1187" i="18"/>
  <c r="J1187" i="17"/>
  <c r="J1187" i="58"/>
  <c r="J1187" i="43"/>
  <c r="J1187" i="13"/>
  <c r="J1187" i="39"/>
  <c r="J1187" i="36"/>
  <c r="J1187" i="38"/>
  <c r="J1187" i="53"/>
  <c r="F1187" i="119"/>
  <c r="F1187" i="46"/>
  <c r="F1187" i="47"/>
  <c r="F1187" i="53"/>
  <c r="F1187" i="50"/>
  <c r="F1187" i="51"/>
  <c r="F1187" i="49"/>
  <c r="F1187" i="44"/>
  <c r="F1187" i="45"/>
  <c r="F1187" i="52"/>
  <c r="F1187" i="54"/>
  <c r="F1187" i="43"/>
  <c r="F1187" i="48"/>
  <c r="F1187" i="42"/>
  <c r="F1187" i="113"/>
  <c r="F1187" i="114"/>
  <c r="F1187" i="116"/>
  <c r="F1187" i="118"/>
  <c r="F1187" i="120"/>
  <c r="E1187" i="32"/>
  <c r="E1187" i="30"/>
  <c r="E1187" i="12"/>
  <c r="E1187" i="40"/>
  <c r="I1187" i="119"/>
  <c r="I1187" i="120"/>
  <c r="I1187" i="117"/>
  <c r="I1187" i="118"/>
  <c r="I1187" i="113"/>
  <c r="I1187" i="116"/>
  <c r="I1187" i="114"/>
  <c r="I1187" i="49"/>
  <c r="I1187" i="25"/>
  <c r="I1187" i="37"/>
  <c r="I1187" i="20"/>
  <c r="I1187" i="39"/>
  <c r="I1187" i="51"/>
  <c r="I1187" i="16"/>
  <c r="I1187" i="62"/>
  <c r="I1187" i="21"/>
  <c r="I1187" i="23"/>
  <c r="I1187" i="45"/>
  <c r="I1187" i="19"/>
  <c r="I1187" i="38"/>
  <c r="I1187" i="61"/>
  <c r="I1187" i="53"/>
  <c r="I1187" i="33"/>
  <c r="I1187" i="54"/>
  <c r="I1187" i="27"/>
  <c r="I1187" i="32"/>
  <c r="I1187" i="14"/>
  <c r="I1187" i="34"/>
  <c r="I1187" i="44"/>
  <c r="I1187" i="13"/>
  <c r="I1187" i="11"/>
  <c r="I1187" i="41"/>
  <c r="I1187" i="35"/>
  <c r="I1187" i="55"/>
  <c r="I1187" i="43"/>
  <c r="I1187" i="63"/>
  <c r="I1187" i="24"/>
  <c r="I1187" i="50"/>
  <c r="I1187" i="30"/>
  <c r="I1187" i="52"/>
  <c r="I1187" i="22"/>
  <c r="I1187" i="29"/>
  <c r="I1187" i="8"/>
  <c r="I1187" i="46"/>
  <c r="I1187" i="57"/>
  <c r="I1187" i="15"/>
  <c r="I1187" i="36"/>
  <c r="I1187" i="56"/>
  <c r="I1187" i="17"/>
  <c r="I1187" i="47"/>
  <c r="I1187" i="28"/>
  <c r="I1187" i="26"/>
  <c r="I1187" i="12"/>
  <c r="I1187" i="48"/>
  <c r="I1187" i="40"/>
  <c r="I1187" i="58"/>
  <c r="I1187" i="31"/>
  <c r="I1187" i="42"/>
  <c r="I1187" i="18"/>
  <c r="F1303" i="117"/>
  <c r="F1303" i="62"/>
  <c r="F1303" i="41"/>
  <c r="F1303" i="61"/>
  <c r="F1303" i="57"/>
  <c r="F1303" i="56"/>
  <c r="F1303" i="55"/>
  <c r="F1303" i="58"/>
  <c r="E1303" i="55"/>
  <c r="E1303" i="56"/>
  <c r="E1303" i="58"/>
  <c r="E1303" i="57"/>
  <c r="J1303" i="119"/>
  <c r="J1303" i="120"/>
  <c r="J1303" i="117"/>
  <c r="J1303" i="118"/>
  <c r="J1303" i="114"/>
  <c r="J1303" i="116"/>
  <c r="J1303" i="113"/>
  <c r="J1303" i="45"/>
  <c r="J1303" i="31"/>
  <c r="J1303" i="49"/>
  <c r="J1303" i="8"/>
  <c r="J1303" i="14"/>
  <c r="J1303" i="61"/>
  <c r="J1303" i="24"/>
  <c r="J1303" i="23"/>
  <c r="J1303" i="13"/>
  <c r="J1303" i="62"/>
  <c r="J1303" i="37"/>
  <c r="J1303" i="38"/>
  <c r="J1303" i="43"/>
  <c r="J1303" i="28"/>
  <c r="J1303" i="29"/>
  <c r="J1303" i="47"/>
  <c r="J1303" i="11"/>
  <c r="J1303" i="46"/>
  <c r="J1303" i="63"/>
  <c r="J1303" i="16"/>
  <c r="J1303" i="53"/>
  <c r="J1303" i="41"/>
  <c r="J1303" i="22"/>
  <c r="J1303" i="52"/>
  <c r="J1303" i="48"/>
  <c r="J1303" i="39"/>
  <c r="J1303" i="50"/>
  <c r="J1303" i="35"/>
  <c r="J1303" i="20"/>
  <c r="J1303" i="27"/>
  <c r="J1303" i="21"/>
  <c r="J1303" i="42"/>
  <c r="J1303" i="33"/>
  <c r="J1303" i="32"/>
  <c r="J1303" i="57"/>
  <c r="J1303" i="25"/>
  <c r="J1303" i="56"/>
  <c r="J1303" i="15"/>
  <c r="J1303" i="19"/>
  <c r="J1303" i="17"/>
  <c r="J1303" i="40"/>
  <c r="J1303" i="26"/>
  <c r="J1303" i="58"/>
  <c r="J1303" i="51"/>
  <c r="J1303" i="54"/>
  <c r="J1303" i="12"/>
  <c r="J1303" i="30"/>
  <c r="J1303" i="55"/>
  <c r="J1303" i="18"/>
  <c r="J1303" i="36"/>
  <c r="J1303" i="44"/>
  <c r="J1303" i="34"/>
  <c r="F1218" i="13"/>
  <c r="F1218" i="16"/>
  <c r="F1218" i="11"/>
  <c r="F1218" i="33"/>
  <c r="F1218" i="22"/>
  <c r="F1218" i="29"/>
  <c r="F1218" i="18"/>
  <c r="F1218" i="36"/>
  <c r="F1218" i="25"/>
  <c r="F1218" i="34"/>
  <c r="F1218" i="27"/>
  <c r="F1218" i="23"/>
  <c r="F1218" i="35"/>
  <c r="F1218" i="24"/>
  <c r="F1218" i="20"/>
  <c r="F1218" i="15"/>
  <c r="F1218" i="8"/>
  <c r="F1218" i="28"/>
  <c r="F1218" i="19"/>
  <c r="F1218" i="38"/>
  <c r="F1218" i="31"/>
  <c r="E1218" i="117"/>
  <c r="E1218" i="62"/>
  <c r="E1218" i="41"/>
  <c r="E1218" i="61"/>
  <c r="F1218" i="39"/>
  <c r="F1218" i="26"/>
  <c r="F1218" i="63"/>
  <c r="F1218" i="21"/>
  <c r="F1218" i="17"/>
  <c r="F1218" i="14"/>
  <c r="F1218" i="37"/>
  <c r="E1151" i="17"/>
  <c r="E1151" i="14"/>
  <c r="E1151" i="21"/>
  <c r="E1151" i="26"/>
  <c r="E1151" i="63"/>
  <c r="E1151" i="37"/>
  <c r="E1151" i="39"/>
  <c r="E1151" i="57"/>
  <c r="E1151" i="58"/>
  <c r="E1151" i="56"/>
  <c r="E1151" i="55"/>
  <c r="I1151" i="120"/>
  <c r="I1151" i="119"/>
  <c r="I1151" i="118"/>
  <c r="I1151" i="117"/>
  <c r="I1151" i="116"/>
  <c r="I1151" i="113"/>
  <c r="I1151" i="17"/>
  <c r="I1151" i="18"/>
  <c r="I1151" i="42"/>
  <c r="I1151" i="25"/>
  <c r="I1151" i="37"/>
  <c r="I1151" i="55"/>
  <c r="I1151" i="35"/>
  <c r="I1151" i="39"/>
  <c r="I1151" i="14"/>
  <c r="I1151" i="45"/>
  <c r="I1151" i="46"/>
  <c r="I1151" i="24"/>
  <c r="I1151" i="8"/>
  <c r="I1151" i="114"/>
  <c r="I1151" i="56"/>
  <c r="I1151" i="51"/>
  <c r="I1151" i="36"/>
  <c r="I1151" i="19"/>
  <c r="I1151" i="13"/>
  <c r="I1151" i="16"/>
  <c r="I1151" i="38"/>
  <c r="I1151" i="23"/>
  <c r="I1151" i="29"/>
  <c r="I1151" i="50"/>
  <c r="I1151" i="32"/>
  <c r="I1151" i="31"/>
  <c r="I1151" i="58"/>
  <c r="I1151" i="62"/>
  <c r="I1151" i="41"/>
  <c r="I1151" i="63"/>
  <c r="I1151" i="53"/>
  <c r="I1151" i="48"/>
  <c r="I1151" i="33"/>
  <c r="I1151" i="15"/>
  <c r="I1151" i="57"/>
  <c r="I1151" i="49"/>
  <c r="I1151" i="30"/>
  <c r="I1151" i="20"/>
  <c r="I1151" i="26"/>
  <c r="I1151" i="47"/>
  <c r="I1151" i="28"/>
  <c r="I1151" i="40"/>
  <c r="I1151" i="52"/>
  <c r="I1151" i="34"/>
  <c r="I1151" i="44"/>
  <c r="I1151" i="22"/>
  <c r="I1151" i="43"/>
  <c r="I1151" i="54"/>
  <c r="I1151" i="27"/>
  <c r="I1151" i="12"/>
  <c r="I1151" i="11"/>
  <c r="I1151" i="61"/>
  <c r="I1151" i="21"/>
  <c r="E1162" i="32"/>
  <c r="E1162" i="30"/>
  <c r="E1162" i="40"/>
  <c r="E1162" i="12"/>
  <c r="E1162" i="55"/>
  <c r="E1162" i="56"/>
  <c r="E1162" i="57"/>
  <c r="E1162" i="58"/>
  <c r="F1162" i="40"/>
  <c r="F1162" i="12"/>
  <c r="F1162" i="32"/>
  <c r="F1162" i="30"/>
  <c r="F1247" i="58"/>
  <c r="F1247" i="57"/>
  <c r="F1247" i="56"/>
  <c r="F1247" i="55"/>
  <c r="I1247" i="119"/>
  <c r="I1247" i="120"/>
  <c r="I1247" i="117"/>
  <c r="I1247" i="118"/>
  <c r="I1247" i="116"/>
  <c r="I1247" i="114"/>
  <c r="I1247" i="113"/>
  <c r="I1247" i="11"/>
  <c r="I1247" i="16"/>
  <c r="I1247" i="38"/>
  <c r="I1247" i="25"/>
  <c r="I1247" i="40"/>
  <c r="I1247" i="14"/>
  <c r="I1247" i="34"/>
  <c r="I1247" i="44"/>
  <c r="I1247" i="24"/>
  <c r="I1247" i="57"/>
  <c r="I1247" i="54"/>
  <c r="I1247" i="39"/>
  <c r="I1247" i="52"/>
  <c r="I1247" i="45"/>
  <c r="I1247" i="46"/>
  <c r="I1247" i="33"/>
  <c r="I1247" i="8"/>
  <c r="I1247" i="17"/>
  <c r="I1247" i="26"/>
  <c r="I1247" i="50"/>
  <c r="I1247" i="23"/>
  <c r="I1247" i="32"/>
  <c r="I1247" i="58"/>
  <c r="I1247" i="12"/>
  <c r="I1247" i="36"/>
  <c r="I1247" i="63"/>
  <c r="I1247" i="28"/>
  <c r="I1247" i="31"/>
  <c r="I1247" i="22"/>
  <c r="I1247" i="56"/>
  <c r="I1247" i="51"/>
  <c r="I1247" i="49"/>
  <c r="I1247" i="30"/>
  <c r="I1247" i="13"/>
  <c r="I1247" i="18"/>
  <c r="I1247" i="47"/>
  <c r="I1247" i="42"/>
  <c r="I1247" i="15"/>
  <c r="I1247" i="21"/>
  <c r="I1247" i="20"/>
  <c r="I1247" i="29"/>
  <c r="I1247" i="55"/>
  <c r="I1247" i="62"/>
  <c r="I1247" i="41"/>
  <c r="I1247" i="27"/>
  <c r="I1247" i="53"/>
  <c r="I1247" i="48"/>
  <c r="I1247" i="61"/>
  <c r="I1247" i="19"/>
  <c r="I1247" i="43"/>
  <c r="I1247" i="35"/>
  <c r="I1247" i="37"/>
  <c r="E1247" i="55"/>
  <c r="E1247" i="56"/>
  <c r="E1247" i="57"/>
  <c r="E1247" i="58"/>
  <c r="F1247" i="119"/>
  <c r="F1247" i="53"/>
  <c r="F1247" i="51"/>
  <c r="F1247" i="47"/>
  <c r="F1247" i="50"/>
  <c r="F1247" i="46"/>
  <c r="F1247" i="52"/>
  <c r="F1247" i="45"/>
  <c r="F1247" i="44"/>
  <c r="F1247" i="49"/>
  <c r="F1247" i="43"/>
  <c r="F1247" i="54"/>
  <c r="F1247" i="113"/>
  <c r="F1247" i="48"/>
  <c r="F1247" i="42"/>
  <c r="F1247" i="114"/>
  <c r="F1247" i="116"/>
  <c r="F1247" i="120"/>
  <c r="F1247" i="118"/>
  <c r="F1092" i="119"/>
  <c r="F1092" i="46"/>
  <c r="F1092" i="53"/>
  <c r="F1092" i="50"/>
  <c r="F1092" i="51"/>
  <c r="F1092" i="47"/>
  <c r="F1092" i="52"/>
  <c r="F1092" i="44"/>
  <c r="F1092" i="49"/>
  <c r="F1092" i="45"/>
  <c r="F1092" i="54"/>
  <c r="F1092" i="48"/>
  <c r="F1092" i="43"/>
  <c r="F1092" i="113"/>
  <c r="F1092" i="42"/>
  <c r="F1092" i="114"/>
  <c r="F1092" i="116"/>
  <c r="F1092" i="120"/>
  <c r="F1092" i="118"/>
  <c r="E1092" i="117"/>
  <c r="E1092" i="62"/>
  <c r="E1092" i="41"/>
  <c r="E1092" i="61"/>
  <c r="E1092" i="26"/>
  <c r="E1092" i="21"/>
  <c r="E1092" i="63"/>
  <c r="E1092" i="17"/>
  <c r="E1092" i="14"/>
  <c r="E1092" i="37"/>
  <c r="E1092" i="39"/>
  <c r="E1317" i="26"/>
  <c r="E1317" i="17"/>
  <c r="E1317" i="14"/>
  <c r="E1317" i="63"/>
  <c r="E1317" i="21"/>
  <c r="E1317" i="37"/>
  <c r="E1317" i="39"/>
  <c r="F1317" i="117"/>
  <c r="F1317" i="62"/>
  <c r="F1317" i="41"/>
  <c r="F1317" i="61"/>
  <c r="E1317" i="25"/>
  <c r="E1317" i="19"/>
  <c r="E1317" i="36"/>
  <c r="E1317" i="23"/>
  <c r="E1317" i="28"/>
  <c r="E1317" i="27"/>
  <c r="E1317" i="31"/>
  <c r="E1317" i="24"/>
  <c r="E1317" i="34"/>
  <c r="E1317" i="35"/>
  <c r="E1317" i="20"/>
  <c r="E1317" i="15"/>
  <c r="E1317" i="8"/>
  <c r="E1317" i="38"/>
  <c r="E1317" i="11"/>
  <c r="E1317" i="13"/>
  <c r="E1317" i="33"/>
  <c r="E1317" i="18"/>
  <c r="E1317" i="22"/>
  <c r="E1317" i="29"/>
  <c r="E1317" i="16"/>
  <c r="F1257" i="117"/>
  <c r="F1257" i="62"/>
  <c r="F1257" i="41"/>
  <c r="F1257" i="61"/>
  <c r="E1257" i="55"/>
  <c r="E1257" i="56"/>
  <c r="E1257" i="57"/>
  <c r="E1257" i="58"/>
  <c r="E1257" i="120"/>
  <c r="E1257" i="118"/>
  <c r="E1257" i="119"/>
  <c r="E1257" i="49"/>
  <c r="E1257" i="43"/>
  <c r="E1257" i="42"/>
  <c r="E1257" i="54"/>
  <c r="E1257" i="45"/>
  <c r="E1257" i="53"/>
  <c r="E1257" i="44"/>
  <c r="E1257" i="48"/>
  <c r="E1257" i="50"/>
  <c r="E1257" i="46"/>
  <c r="E1257" i="52"/>
  <c r="E1257" i="47"/>
  <c r="E1257" i="113"/>
  <c r="E1257" i="51"/>
  <c r="E1257" i="116"/>
  <c r="E1257" i="114"/>
  <c r="E1257" i="117"/>
  <c r="E1257" i="62"/>
  <c r="E1257" i="41"/>
  <c r="E1257" i="61"/>
  <c r="E1204" i="54"/>
  <c r="E1204" i="42"/>
  <c r="E1204" i="43"/>
  <c r="E1204" i="49"/>
  <c r="E1204" i="45"/>
  <c r="E1204" i="53"/>
  <c r="E1204" i="50"/>
  <c r="E1204" i="46"/>
  <c r="E1204" i="48"/>
  <c r="E1204" i="44"/>
  <c r="E1204" i="47"/>
  <c r="E1204" i="52"/>
  <c r="E1204" i="114"/>
  <c r="E1204" i="51"/>
  <c r="E1204" i="116"/>
  <c r="E1204" i="113"/>
  <c r="E1204" i="118"/>
  <c r="E1204" i="120"/>
  <c r="E1204" i="119"/>
  <c r="E1204" i="117"/>
  <c r="E1204" i="62"/>
  <c r="E1204" i="41"/>
  <c r="E1204" i="61"/>
  <c r="F1204" i="26"/>
  <c r="F1204" i="39"/>
  <c r="F1204" i="17"/>
  <c r="F1204" i="63"/>
  <c r="F1204" i="21"/>
  <c r="F1204" i="14"/>
  <c r="F1204" i="37"/>
  <c r="I1204" i="119"/>
  <c r="I1204" i="120"/>
  <c r="I1204" i="118"/>
  <c r="I1204" i="117"/>
  <c r="I1204" i="116"/>
  <c r="I1204" i="113"/>
  <c r="I1204" i="51"/>
  <c r="I1204" i="27"/>
  <c r="I1204" i="50"/>
  <c r="I1204" i="19"/>
  <c r="I1204" i="31"/>
  <c r="I1204" i="25"/>
  <c r="I1204" i="16"/>
  <c r="I1204" i="43"/>
  <c r="I1204" i="22"/>
  <c r="I1204" i="15"/>
  <c r="I1204" i="30"/>
  <c r="I1204" i="53"/>
  <c r="I1204" i="62"/>
  <c r="I1204" i="33"/>
  <c r="I1204" i="49"/>
  <c r="I1204" i="61"/>
  <c r="I1204" i="42"/>
  <c r="I1204" i="58"/>
  <c r="I1204" i="47"/>
  <c r="I1204" i="17"/>
  <c r="I1204" i="36"/>
  <c r="I1204" i="11"/>
  <c r="I1204" i="14"/>
  <c r="I1204" i="13"/>
  <c r="I1204" i="44"/>
  <c r="I1204" i="21"/>
  <c r="I1204" i="114"/>
  <c r="I1204" i="40"/>
  <c r="I1204" i="26"/>
  <c r="I1204" i="37"/>
  <c r="I1204" i="57"/>
  <c r="I1204" i="8"/>
  <c r="I1204" i="63"/>
  <c r="I1204" i="29"/>
  <c r="I1204" i="52"/>
  <c r="I1204" i="18"/>
  <c r="I1204" i="46"/>
  <c r="I1204" i="55"/>
  <c r="I1204" i="54"/>
  <c r="I1204" i="56"/>
  <c r="I1204" i="20"/>
  <c r="I1204" i="48"/>
  <c r="I1204" i="38"/>
  <c r="I1204" i="45"/>
  <c r="I1204" i="41"/>
  <c r="I1204" i="23"/>
  <c r="I1204" i="39"/>
  <c r="I1204" i="12"/>
  <c r="I1204" i="35"/>
  <c r="I1204" i="24"/>
  <c r="I1204" i="32"/>
  <c r="I1204" i="34"/>
  <c r="I1204" i="28"/>
  <c r="J276" i="118"/>
  <c r="J276" i="117"/>
  <c r="J276" i="113"/>
  <c r="J276" i="119"/>
  <c r="J276" i="114"/>
  <c r="J276" i="120"/>
  <c r="J276" i="116"/>
  <c r="J276" i="61"/>
  <c r="J276" i="55"/>
  <c r="J276" i="35"/>
  <c r="J276" i="29"/>
  <c r="J276" i="25"/>
  <c r="J276" i="42"/>
  <c r="J276" i="16"/>
  <c r="J276" i="51"/>
  <c r="J276" i="22"/>
  <c r="J276" i="26"/>
  <c r="J276" i="39"/>
  <c r="J276" i="15"/>
  <c r="J276" i="12"/>
  <c r="J276" i="11"/>
  <c r="J276" i="50"/>
  <c r="J276" i="32"/>
  <c r="J276" i="24"/>
  <c r="J276" i="46"/>
  <c r="J276" i="27"/>
  <c r="J276" i="54"/>
  <c r="J276" i="37"/>
  <c r="J276" i="20"/>
  <c r="J276" i="49"/>
  <c r="J276" i="23"/>
  <c r="J276" i="45"/>
  <c r="J276" i="47"/>
  <c r="J276" i="57"/>
  <c r="J276" i="62"/>
  <c r="J276" i="38"/>
  <c r="J276" i="17"/>
  <c r="J276" i="44"/>
  <c r="J276" i="18"/>
  <c r="J276" i="53"/>
  <c r="J276" i="21"/>
  <c r="J276" i="40"/>
  <c r="J276" i="33"/>
  <c r="J276" i="19"/>
  <c r="J276" i="41"/>
  <c r="J276" i="31"/>
  <c r="J276" i="43"/>
  <c r="J276" i="14"/>
  <c r="J276" i="13"/>
  <c r="J276" i="52"/>
  <c r="J276" i="30"/>
  <c r="J276" i="58"/>
  <c r="J276" i="34"/>
  <c r="J276" i="56"/>
  <c r="J276" i="28"/>
  <c r="J276" i="63"/>
  <c r="J276" i="36"/>
  <c r="J276" i="48"/>
  <c r="J276" i="8"/>
  <c r="E276" i="120"/>
  <c r="E276" i="119"/>
  <c r="E276" i="52"/>
  <c r="E276" i="116"/>
  <c r="E276" i="118"/>
  <c r="E276" i="113"/>
  <c r="E276" i="114"/>
  <c r="E276" i="47"/>
  <c r="E276" i="51"/>
  <c r="E276" i="54"/>
  <c r="E276" i="46"/>
  <c r="E276" i="53"/>
  <c r="E276" i="44"/>
  <c r="E276" i="50"/>
  <c r="E276" i="43"/>
  <c r="E276" i="49"/>
  <c r="E276" i="42"/>
  <c r="E276" i="45"/>
  <c r="E276" i="48"/>
  <c r="I276" i="119"/>
  <c r="I276" i="117"/>
  <c r="I276" i="120"/>
  <c r="I276" i="118"/>
  <c r="I276" i="114"/>
  <c r="I276" i="116"/>
  <c r="I276" i="113"/>
  <c r="I276" i="57"/>
  <c r="I276" i="31"/>
  <c r="I276" i="51"/>
  <c r="I276" i="62"/>
  <c r="I276" i="17"/>
  <c r="I276" i="23"/>
  <c r="I276" i="61"/>
  <c r="I276" i="27"/>
  <c r="I276" i="22"/>
  <c r="I276" i="45"/>
  <c r="I276" i="56"/>
  <c r="I276" i="47"/>
  <c r="I276" i="14"/>
  <c r="I276" i="36"/>
  <c r="I276" i="15"/>
  <c r="I276" i="49"/>
  <c r="I276" i="41"/>
  <c r="I276" i="12"/>
  <c r="I276" i="35"/>
  <c r="I276" i="39"/>
  <c r="I276" i="24"/>
  <c r="I276" i="18"/>
  <c r="I276" i="21"/>
  <c r="I276" i="40"/>
  <c r="I276" i="44"/>
  <c r="I276" i="16"/>
  <c r="I276" i="38"/>
  <c r="I276" i="53"/>
  <c r="I276" i="46"/>
  <c r="I276" i="20"/>
  <c r="I276" i="29"/>
  <c r="I276" i="32"/>
  <c r="I276" i="30"/>
  <c r="I276" i="13"/>
  <c r="I276" i="52"/>
  <c r="I276" i="55"/>
  <c r="I276" i="50"/>
  <c r="I276" i="63"/>
  <c r="I276" i="43"/>
  <c r="I276" i="33"/>
  <c r="I276" i="58"/>
  <c r="I276" i="19"/>
  <c r="I276" i="11"/>
  <c r="I276" i="34"/>
  <c r="I276" i="26"/>
  <c r="I276" i="48"/>
  <c r="I276" i="37"/>
  <c r="I276" i="54"/>
  <c r="I276" i="25"/>
  <c r="I276" i="28"/>
  <c r="I276" i="42"/>
  <c r="I276" i="8"/>
  <c r="F276" i="120"/>
  <c r="F276" i="118"/>
  <c r="F276" i="119"/>
  <c r="F276" i="116"/>
  <c r="F276" i="114"/>
  <c r="F276" i="50"/>
  <c r="F276" i="113"/>
  <c r="F276" i="54"/>
  <c r="F276" i="53"/>
  <c r="F276" i="45"/>
  <c r="F276" i="51"/>
  <c r="F276" i="52"/>
  <c r="F276" i="44"/>
  <c r="F276" i="48"/>
  <c r="F276" i="46"/>
  <c r="F276" i="49"/>
  <c r="F276" i="42"/>
  <c r="F276" i="43"/>
  <c r="F276" i="47"/>
  <c r="F265" i="117"/>
  <c r="F265" i="61"/>
  <c r="F265" i="41"/>
  <c r="F265" i="62"/>
  <c r="E265" i="55"/>
  <c r="E265" i="56"/>
  <c r="E265" i="57"/>
  <c r="E265" i="58"/>
  <c r="F265" i="31"/>
  <c r="F265" i="27"/>
  <c r="F265" i="23"/>
  <c r="F265" i="16"/>
  <c r="F265" i="28"/>
  <c r="F265" i="34"/>
  <c r="F265" i="22"/>
  <c r="F265" i="38"/>
  <c r="F265" i="20"/>
  <c r="F265" i="36"/>
  <c r="F265" i="15"/>
  <c r="F265" i="24"/>
  <c r="F265" i="25"/>
  <c r="F265" i="19"/>
  <c r="F265" i="29"/>
  <c r="F265" i="18"/>
  <c r="F265" i="13"/>
  <c r="F265" i="11"/>
  <c r="F265" i="8"/>
  <c r="F265" i="35"/>
  <c r="F265" i="33"/>
  <c r="E434" i="22"/>
  <c r="E434" i="35"/>
  <c r="E434" i="11"/>
  <c r="E434" i="33"/>
  <c r="E434" i="24"/>
  <c r="E434" i="34"/>
  <c r="E434" i="29"/>
  <c r="E434" i="16"/>
  <c r="E434" i="25"/>
  <c r="E434" i="36"/>
  <c r="E434" i="28"/>
  <c r="E434" i="19"/>
  <c r="E434" i="18"/>
  <c r="E434" i="27"/>
  <c r="E434" i="20"/>
  <c r="E434" i="38"/>
  <c r="E434" i="13"/>
  <c r="E434" i="31"/>
  <c r="E434" i="23"/>
  <c r="E434" i="8"/>
  <c r="E434" i="15"/>
  <c r="I434" i="119"/>
  <c r="I434" i="117"/>
  <c r="I434" i="120"/>
  <c r="I434" i="118"/>
  <c r="I434" i="114"/>
  <c r="I434" i="116"/>
  <c r="I434" i="113"/>
  <c r="I434" i="55"/>
  <c r="I434" i="54"/>
  <c r="I434" i="35"/>
  <c r="I434" i="31"/>
  <c r="I434" i="32"/>
  <c r="I434" i="53"/>
  <c r="I434" i="45"/>
  <c r="I434" i="27"/>
  <c r="I434" i="20"/>
  <c r="I434" i="25"/>
  <c r="I434" i="50"/>
  <c r="I434" i="62"/>
  <c r="I434" i="19"/>
  <c r="I434" i="38"/>
  <c r="I434" i="61"/>
  <c r="I434" i="63"/>
  <c r="I434" i="16"/>
  <c r="I434" i="29"/>
  <c r="I434" i="51"/>
  <c r="I434" i="41"/>
  <c r="I434" i="26"/>
  <c r="I434" i="13"/>
  <c r="I434" i="11"/>
  <c r="I434" i="47"/>
  <c r="I434" i="33"/>
  <c r="I434" i="43"/>
  <c r="I434" i="58"/>
  <c r="I434" i="42"/>
  <c r="I434" i="24"/>
  <c r="I434" i="14"/>
  <c r="I434" i="57"/>
  <c r="I434" i="40"/>
  <c r="I434" i="28"/>
  <c r="I434" i="21"/>
  <c r="I434" i="46"/>
  <c r="I434" i="52"/>
  <c r="I434" i="44"/>
  <c r="I434" i="15"/>
  <c r="I434" i="23"/>
  <c r="I434" i="34"/>
  <c r="I434" i="39"/>
  <c r="I434" i="8"/>
  <c r="I434" i="30"/>
  <c r="I434" i="17"/>
  <c r="I434" i="22"/>
  <c r="I434" i="12"/>
  <c r="I434" i="18"/>
  <c r="I434" i="49"/>
  <c r="I434" i="36"/>
  <c r="I434" i="37"/>
  <c r="I434" i="48"/>
  <c r="I434" i="56"/>
  <c r="F434" i="39"/>
  <c r="F434" i="26"/>
  <c r="F434" i="21"/>
  <c r="F434" i="17"/>
  <c r="F434" i="63"/>
  <c r="F434" i="14"/>
  <c r="F434" i="37"/>
  <c r="I457" i="120"/>
  <c r="I457" i="118"/>
  <c r="I457" i="114"/>
  <c r="I457" i="113"/>
  <c r="I457" i="119"/>
  <c r="I457" i="117"/>
  <c r="I457" i="116"/>
  <c r="I457" i="56"/>
  <c r="I457" i="52"/>
  <c r="I457" i="30"/>
  <c r="I457" i="12"/>
  <c r="I457" i="24"/>
  <c r="I457" i="47"/>
  <c r="I457" i="25"/>
  <c r="I457" i="14"/>
  <c r="I457" i="42"/>
  <c r="I457" i="46"/>
  <c r="I457" i="32"/>
  <c r="I457" i="63"/>
  <c r="I457" i="13"/>
  <c r="I457" i="37"/>
  <c r="I457" i="40"/>
  <c r="I457" i="21"/>
  <c r="I457" i="54"/>
  <c r="I457" i="33"/>
  <c r="I457" i="48"/>
  <c r="I457" i="57"/>
  <c r="I457" i="62"/>
  <c r="I457" i="19"/>
  <c r="I457" i="35"/>
  <c r="I457" i="55"/>
  <c r="I457" i="36"/>
  <c r="I457" i="18"/>
  <c r="I457" i="51"/>
  <c r="I457" i="20"/>
  <c r="I457" i="53"/>
  <c r="I457" i="50"/>
  <c r="I457" i="23"/>
  <c r="I457" i="29"/>
  <c r="I457" i="8"/>
  <c r="I457" i="45"/>
  <c r="I457" i="61"/>
  <c r="I457" i="41"/>
  <c r="I457" i="26"/>
  <c r="I457" i="58"/>
  <c r="I457" i="39"/>
  <c r="I457" i="17"/>
  <c r="I457" i="11"/>
  <c r="I457" i="38"/>
  <c r="I457" i="27"/>
  <c r="I457" i="31"/>
  <c r="I457" i="15"/>
  <c r="I457" i="43"/>
  <c r="I457" i="44"/>
  <c r="I457" i="22"/>
  <c r="I457" i="16"/>
  <c r="I457" i="28"/>
  <c r="I457" i="34"/>
  <c r="I457" i="49"/>
  <c r="E457" i="117"/>
  <c r="E457" i="62"/>
  <c r="E457" i="61"/>
  <c r="E457" i="41"/>
  <c r="F457" i="58"/>
  <c r="F457" i="56"/>
  <c r="F457" i="57"/>
  <c r="F457" i="55"/>
  <c r="F432" i="55"/>
  <c r="F432" i="58"/>
  <c r="F432" i="57"/>
  <c r="F432" i="56"/>
  <c r="F432" i="26"/>
  <c r="F432" i="14"/>
  <c r="F432" i="21"/>
  <c r="F432" i="63"/>
  <c r="F432" i="39"/>
  <c r="F432" i="17"/>
  <c r="F432" i="37"/>
  <c r="F432" i="12"/>
  <c r="F432" i="30"/>
  <c r="F432" i="40"/>
  <c r="F432" i="32"/>
  <c r="F432" i="120"/>
  <c r="F432" i="118"/>
  <c r="F432" i="119"/>
  <c r="F432" i="116"/>
  <c r="F432" i="113"/>
  <c r="F432" i="114"/>
  <c r="F432" i="46"/>
  <c r="F432" i="54"/>
  <c r="F432" i="49"/>
  <c r="F432" i="44"/>
  <c r="F432" i="52"/>
  <c r="F432" i="50"/>
  <c r="F432" i="47"/>
  <c r="F432" i="51"/>
  <c r="F432" i="53"/>
  <c r="F432" i="42"/>
  <c r="F432" i="45"/>
  <c r="F432" i="48"/>
  <c r="F432" i="43"/>
  <c r="E435" i="63"/>
  <c r="E435" i="26"/>
  <c r="E435" i="17"/>
  <c r="E435" i="39"/>
  <c r="E435" i="37"/>
  <c r="E435" i="21"/>
  <c r="E435" i="14"/>
  <c r="E435" i="11"/>
  <c r="E435" i="23"/>
  <c r="E435" i="33"/>
  <c r="E435" i="16"/>
  <c r="E435" i="38"/>
  <c r="E435" i="24"/>
  <c r="E435" i="25"/>
  <c r="E435" i="22"/>
  <c r="E435" i="34"/>
  <c r="E435" i="20"/>
  <c r="E435" i="36"/>
  <c r="E435" i="18"/>
  <c r="E435" i="15"/>
  <c r="E435" i="28"/>
  <c r="E435" i="35"/>
  <c r="E435" i="19"/>
  <c r="E435" i="29"/>
  <c r="E435" i="13"/>
  <c r="E435" i="31"/>
  <c r="E435" i="27"/>
  <c r="E435" i="8"/>
  <c r="I435" i="120"/>
  <c r="I435" i="117"/>
  <c r="I435" i="118"/>
  <c r="I435" i="116"/>
  <c r="I435" i="114"/>
  <c r="I435" i="113"/>
  <c r="I435" i="119"/>
  <c r="I435" i="49"/>
  <c r="I435" i="42"/>
  <c r="I435" i="19"/>
  <c r="I435" i="23"/>
  <c r="I435" i="28"/>
  <c r="I435" i="53"/>
  <c r="I435" i="41"/>
  <c r="I435" i="30"/>
  <c r="I435" i="58"/>
  <c r="I435" i="52"/>
  <c r="I435" i="44"/>
  <c r="I435" i="29"/>
  <c r="I435" i="55"/>
  <c r="I435" i="61"/>
  <c r="I435" i="40"/>
  <c r="I435" i="18"/>
  <c r="I435" i="16"/>
  <c r="I435" i="20"/>
  <c r="I435" i="51"/>
  <c r="I435" i="39"/>
  <c r="I435" i="21"/>
  <c r="I435" i="34"/>
  <c r="I435" i="46"/>
  <c r="I435" i="62"/>
  <c r="I435" i="63"/>
  <c r="I435" i="43"/>
  <c r="I435" i="54"/>
  <c r="I435" i="31"/>
  <c r="I435" i="22"/>
  <c r="I435" i="14"/>
  <c r="I435" i="57"/>
  <c r="I435" i="45"/>
  <c r="I435" i="32"/>
  <c r="I435" i="25"/>
  <c r="I435" i="56"/>
  <c r="I435" i="47"/>
  <c r="I435" i="35"/>
  <c r="I435" i="13"/>
  <c r="I435" i="27"/>
  <c r="I435" i="36"/>
  <c r="I435" i="38"/>
  <c r="I435" i="8"/>
  <c r="I435" i="24"/>
  <c r="I435" i="15"/>
  <c r="I435" i="12"/>
  <c r="I435" i="26"/>
  <c r="I435" i="11"/>
  <c r="I435" i="17"/>
  <c r="I435" i="37"/>
  <c r="I435" i="33"/>
  <c r="I435" i="48"/>
  <c r="I435" i="50"/>
  <c r="E435" i="117"/>
  <c r="E435" i="41"/>
  <c r="E435" i="62"/>
  <c r="E435" i="61"/>
  <c r="E437" i="21"/>
  <c r="E437" i="37"/>
  <c r="E437" i="39"/>
  <c r="E437" i="14"/>
  <c r="E437" i="17"/>
  <c r="E437" i="26"/>
  <c r="E437" i="63"/>
  <c r="F437" i="63"/>
  <c r="F437" i="17"/>
  <c r="F437" i="14"/>
  <c r="F437" i="39"/>
  <c r="F437" i="26"/>
  <c r="F437" i="37"/>
  <c r="F437" i="21"/>
  <c r="E437" i="58"/>
  <c r="E437" i="55"/>
  <c r="E437" i="57"/>
  <c r="E437" i="56"/>
  <c r="F437" i="117"/>
  <c r="F437" i="62"/>
  <c r="F437" i="41"/>
  <c r="F437" i="61"/>
  <c r="I473" i="120"/>
  <c r="I473" i="118"/>
  <c r="I473" i="116"/>
  <c r="I473" i="114"/>
  <c r="I473" i="119"/>
  <c r="I473" i="117"/>
  <c r="I473" i="113"/>
  <c r="I473" i="44"/>
  <c r="I473" i="57"/>
  <c r="I473" i="38"/>
  <c r="I473" i="22"/>
  <c r="I473" i="63"/>
  <c r="I473" i="48"/>
  <c r="I473" i="61"/>
  <c r="I473" i="21"/>
  <c r="I473" i="51"/>
  <c r="I473" i="55"/>
  <c r="I473" i="40"/>
  <c r="I473" i="26"/>
  <c r="I473" i="17"/>
  <c r="I473" i="58"/>
  <c r="I473" i="20"/>
  <c r="I473" i="46"/>
  <c r="I473" i="62"/>
  <c r="I473" i="19"/>
  <c r="I473" i="29"/>
  <c r="I473" i="49"/>
  <c r="I473" i="31"/>
  <c r="I473" i="18"/>
  <c r="I473" i="16"/>
  <c r="I473" i="45"/>
  <c r="I473" i="36"/>
  <c r="I473" i="54"/>
  <c r="I473" i="47"/>
  <c r="I473" i="11"/>
  <c r="I473" i="43"/>
  <c r="I473" i="23"/>
  <c r="I473" i="28"/>
  <c r="I473" i="56"/>
  <c r="I473" i="42"/>
  <c r="I473" i="35"/>
  <c r="I473" i="15"/>
  <c r="I473" i="14"/>
  <c r="I473" i="41"/>
  <c r="I473" i="34"/>
  <c r="I473" i="39"/>
  <c r="I473" i="25"/>
  <c r="I473" i="13"/>
  <c r="I473" i="33"/>
  <c r="I473" i="50"/>
  <c r="I473" i="53"/>
  <c r="I473" i="52"/>
  <c r="I473" i="32"/>
  <c r="I473" i="37"/>
  <c r="I473" i="30"/>
  <c r="I473" i="27"/>
  <c r="I473" i="24"/>
  <c r="I473" i="12"/>
  <c r="I473" i="8"/>
  <c r="F473" i="40"/>
  <c r="F473" i="12"/>
  <c r="F473" i="30"/>
  <c r="F473" i="32"/>
  <c r="E473" i="120"/>
  <c r="E473" i="118"/>
  <c r="E473" i="119"/>
  <c r="E473" i="42"/>
  <c r="E473" i="116"/>
  <c r="E473" i="113"/>
  <c r="E473" i="114"/>
  <c r="E473" i="51"/>
  <c r="E473" i="54"/>
  <c r="E473" i="45"/>
  <c r="E473" i="49"/>
  <c r="E473" i="48"/>
  <c r="E473" i="43"/>
  <c r="E473" i="44"/>
  <c r="E473" i="46"/>
  <c r="E473" i="47"/>
  <c r="E473" i="53"/>
  <c r="E473" i="50"/>
  <c r="E473" i="52"/>
  <c r="F475" i="30"/>
  <c r="F475" i="40"/>
  <c r="F475" i="32"/>
  <c r="F475" i="12"/>
  <c r="F475" i="117"/>
  <c r="F475" i="61"/>
  <c r="F475" i="41"/>
  <c r="F475" i="62"/>
  <c r="E475" i="63"/>
  <c r="E475" i="26"/>
  <c r="E475" i="39"/>
  <c r="E475" i="14"/>
  <c r="E475" i="37"/>
  <c r="E475" i="21"/>
  <c r="E475" i="17"/>
  <c r="E452" i="40"/>
  <c r="E452" i="30"/>
  <c r="E452" i="12"/>
  <c r="E452" i="32"/>
  <c r="F452" i="40"/>
  <c r="F452" i="12"/>
  <c r="F452" i="32"/>
  <c r="F452" i="30"/>
  <c r="F452" i="117"/>
  <c r="F452" i="41"/>
  <c r="F452" i="61"/>
  <c r="F452" i="62"/>
  <c r="E271" i="56"/>
  <c r="E271" i="55"/>
  <c r="E271" i="58"/>
  <c r="E271" i="57"/>
  <c r="F271" i="40"/>
  <c r="F271" i="30"/>
  <c r="F271" i="12"/>
  <c r="F271" i="32"/>
  <c r="F271" i="117"/>
  <c r="F271" i="61"/>
  <c r="F271" i="41"/>
  <c r="F271" i="62"/>
  <c r="E273" i="117"/>
  <c r="E273" i="41"/>
  <c r="E273" i="62"/>
  <c r="E273" i="61"/>
  <c r="E273" i="120"/>
  <c r="E273" i="118"/>
  <c r="E273" i="119"/>
  <c r="E273" i="116"/>
  <c r="E273" i="45"/>
  <c r="E273" i="113"/>
  <c r="E273" i="114"/>
  <c r="E273" i="46"/>
  <c r="E273" i="54"/>
  <c r="E273" i="49"/>
  <c r="E273" i="44"/>
  <c r="E273" i="48"/>
  <c r="E273" i="43"/>
  <c r="E273" i="51"/>
  <c r="E273" i="50"/>
  <c r="E273" i="53"/>
  <c r="E273" i="42"/>
  <c r="E273" i="47"/>
  <c r="E273" i="52"/>
  <c r="E273" i="56"/>
  <c r="E273" i="55"/>
  <c r="E273" i="57"/>
  <c r="E273" i="58"/>
  <c r="E279" i="120"/>
  <c r="E279" i="118"/>
  <c r="E279" i="116"/>
  <c r="E279" i="113"/>
  <c r="E279" i="119"/>
  <c r="E279" i="114"/>
  <c r="E279" i="50"/>
  <c r="E279" i="52"/>
  <c r="E279" i="48"/>
  <c r="E279" i="42"/>
  <c r="E279" i="54"/>
  <c r="E279" i="45"/>
  <c r="E279" i="47"/>
  <c r="E279" i="51"/>
  <c r="E279" i="49"/>
  <c r="E279" i="43"/>
  <c r="E279" i="44"/>
  <c r="E279" i="46"/>
  <c r="E279" i="53"/>
  <c r="F279" i="120"/>
  <c r="F279" i="118"/>
  <c r="F279" i="119"/>
  <c r="F279" i="116"/>
  <c r="F279" i="113"/>
  <c r="F279" i="114"/>
  <c r="F279" i="45"/>
  <c r="F279" i="52"/>
  <c r="F279" i="53"/>
  <c r="F279" i="48"/>
  <c r="F279" i="47"/>
  <c r="F279" i="51"/>
  <c r="F279" i="50"/>
  <c r="F279" i="44"/>
  <c r="F279" i="43"/>
  <c r="F279" i="46"/>
  <c r="F279" i="49"/>
  <c r="F279" i="42"/>
  <c r="F279" i="54"/>
  <c r="F279" i="17"/>
  <c r="F279" i="39"/>
  <c r="F279" i="26"/>
  <c r="F279" i="63"/>
  <c r="F279" i="21"/>
  <c r="F279" i="14"/>
  <c r="F279" i="37"/>
  <c r="E279" i="38"/>
  <c r="E279" i="22"/>
  <c r="E279" i="16"/>
  <c r="E279" i="29"/>
  <c r="E279" i="36"/>
  <c r="E279" i="18"/>
  <c r="E279" i="31"/>
  <c r="E279" i="24"/>
  <c r="E279" i="34"/>
  <c r="E279" i="11"/>
  <c r="E279" i="20"/>
  <c r="E279" i="25"/>
  <c r="E279" i="13"/>
  <c r="E279" i="15"/>
  <c r="E279" i="23"/>
  <c r="E279" i="8"/>
  <c r="E279" i="27"/>
  <c r="E279" i="35"/>
  <c r="E279" i="33"/>
  <c r="E279" i="19"/>
  <c r="E279" i="28"/>
  <c r="F277" i="31"/>
  <c r="F277" i="20"/>
  <c r="F277" i="27"/>
  <c r="F277" i="15"/>
  <c r="F277" i="18"/>
  <c r="F277" i="22"/>
  <c r="F277" i="11"/>
  <c r="F277" i="34"/>
  <c r="F277" i="36"/>
  <c r="F277" i="23"/>
  <c r="F277" i="13"/>
  <c r="F277" i="8"/>
  <c r="F277" i="29"/>
  <c r="F277" i="19"/>
  <c r="F277" i="16"/>
  <c r="F277" i="38"/>
  <c r="F277" i="25"/>
  <c r="F277" i="28"/>
  <c r="F277" i="24"/>
  <c r="F277" i="35"/>
  <c r="F277" i="33"/>
  <c r="E277" i="29"/>
  <c r="E277" i="24"/>
  <c r="E277" i="28"/>
  <c r="E277" i="22"/>
  <c r="E277" i="15"/>
  <c r="E277" i="31"/>
  <c r="E277" i="35"/>
  <c r="E277" i="36"/>
  <c r="E277" i="34"/>
  <c r="E277" i="20"/>
  <c r="E277" i="19"/>
  <c r="E277" i="27"/>
  <c r="E277" i="18"/>
  <c r="E277" i="33"/>
  <c r="E277" i="38"/>
  <c r="E277" i="13"/>
  <c r="E277" i="11"/>
  <c r="E277" i="25"/>
  <c r="E277" i="16"/>
  <c r="E277" i="23"/>
  <c r="E277" i="8"/>
  <c r="F277" i="12"/>
  <c r="F277" i="40"/>
  <c r="F277" i="30"/>
  <c r="F277" i="32"/>
  <c r="E277" i="120"/>
  <c r="E277" i="119"/>
  <c r="E277" i="116"/>
  <c r="E277" i="114"/>
  <c r="E277" i="48"/>
  <c r="E277" i="118"/>
  <c r="E277" i="113"/>
  <c r="E277" i="54"/>
  <c r="E277" i="45"/>
  <c r="E277" i="53"/>
  <c r="E277" i="43"/>
  <c r="E277" i="42"/>
  <c r="E277" i="49"/>
  <c r="E277" i="47"/>
  <c r="E277" i="52"/>
  <c r="E277" i="50"/>
  <c r="E277" i="46"/>
  <c r="E277" i="44"/>
  <c r="E277" i="51"/>
  <c r="I266" i="116"/>
  <c r="I266" i="118"/>
  <c r="I266" i="117"/>
  <c r="I266" i="119"/>
  <c r="I266" i="120"/>
  <c r="I266" i="114"/>
  <c r="I266" i="113"/>
  <c r="I266" i="39"/>
  <c r="I266" i="56"/>
  <c r="I266" i="52"/>
  <c r="I266" i="14"/>
  <c r="I266" i="51"/>
  <c r="I266" i="17"/>
  <c r="I266" i="47"/>
  <c r="I266" i="41"/>
  <c r="I266" i="32"/>
  <c r="I266" i="37"/>
  <c r="I266" i="42"/>
  <c r="I266" i="28"/>
  <c r="I266" i="61"/>
  <c r="I266" i="11"/>
  <c r="I266" i="54"/>
  <c r="I266" i="15"/>
  <c r="I266" i="50"/>
  <c r="I266" i="16"/>
  <c r="I266" i="43"/>
  <c r="I266" i="63"/>
  <c r="I266" i="48"/>
  <c r="I266" i="33"/>
  <c r="I266" i="13"/>
  <c r="I266" i="57"/>
  <c r="I266" i="23"/>
  <c r="I266" i="36"/>
  <c r="I266" i="62"/>
  <c r="I266" i="46"/>
  <c r="I266" i="29"/>
  <c r="I266" i="22"/>
  <c r="I266" i="30"/>
  <c r="I266" i="25"/>
  <c r="I266" i="40"/>
  <c r="I266" i="55"/>
  <c r="I266" i="19"/>
  <c r="I266" i="38"/>
  <c r="I266" i="21"/>
  <c r="I266" i="45"/>
  <c r="I266" i="34"/>
  <c r="I266" i="12"/>
  <c r="I266" i="35"/>
  <c r="I266" i="24"/>
  <c r="I266" i="53"/>
  <c r="I266" i="31"/>
  <c r="I266" i="26"/>
  <c r="I266" i="27"/>
  <c r="I266" i="49"/>
  <c r="I266" i="44"/>
  <c r="I266" i="58"/>
  <c r="I266" i="20"/>
  <c r="I266" i="18"/>
  <c r="I266" i="8"/>
  <c r="J266" i="117"/>
  <c r="J266" i="119"/>
  <c r="J266" i="118"/>
  <c r="J266" i="116"/>
  <c r="J266" i="114"/>
  <c r="J266" i="120"/>
  <c r="J266" i="113"/>
  <c r="J266" i="17"/>
  <c r="J266" i="48"/>
  <c r="J266" i="44"/>
  <c r="J266" i="62"/>
  <c r="J266" i="63"/>
  <c r="J266" i="16"/>
  <c r="J266" i="52"/>
  <c r="J266" i="40"/>
  <c r="J266" i="12"/>
  <c r="J266" i="51"/>
  <c r="J266" i="61"/>
  <c r="J266" i="26"/>
  <c r="J266" i="21"/>
  <c r="J266" i="15"/>
  <c r="J266" i="47"/>
  <c r="J266" i="43"/>
  <c r="J266" i="31"/>
  <c r="J266" i="28"/>
  <c r="J266" i="57"/>
  <c r="J266" i="49"/>
  <c r="J266" i="38"/>
  <c r="J266" i="36"/>
  <c r="J266" i="50"/>
  <c r="J266" i="39"/>
  <c r="J266" i="19"/>
  <c r="J266" i="8"/>
  <c r="J266" i="14"/>
  <c r="J266" i="42"/>
  <c r="J266" i="27"/>
  <c r="J266" i="35"/>
  <c r="J266" i="55"/>
  <c r="J266" i="25"/>
  <c r="J266" i="22"/>
  <c r="J266" i="41"/>
  <c r="J266" i="18"/>
  <c r="J266" i="33"/>
  <c r="J266" i="53"/>
  <c r="J266" i="23"/>
  <c r="J266" i="58"/>
  <c r="J266" i="46"/>
  <c r="J266" i="30"/>
  <c r="J266" i="56"/>
  <c r="J266" i="37"/>
  <c r="J266" i="34"/>
  <c r="J266" i="13"/>
  <c r="J266" i="11"/>
  <c r="J266" i="45"/>
  <c r="J266" i="29"/>
  <c r="J266" i="54"/>
  <c r="J266" i="24"/>
  <c r="J266" i="32"/>
  <c r="J266" i="20"/>
  <c r="E266" i="57"/>
  <c r="E266" i="56"/>
  <c r="E266" i="58"/>
  <c r="E266" i="55"/>
  <c r="F285" i="120"/>
  <c r="F285" i="119"/>
  <c r="F285" i="118"/>
  <c r="F285" i="116"/>
  <c r="F285" i="113"/>
  <c r="F285" i="114"/>
  <c r="F285" i="50"/>
  <c r="F285" i="48"/>
  <c r="F285" i="43"/>
  <c r="F285" i="54"/>
  <c r="F285" i="49"/>
  <c r="F285" i="53"/>
  <c r="F285" i="51"/>
  <c r="F285" i="52"/>
  <c r="F285" i="42"/>
  <c r="F285" i="45"/>
  <c r="F285" i="47"/>
  <c r="F285" i="46"/>
  <c r="F285" i="44"/>
  <c r="E285" i="37"/>
  <c r="E285" i="63"/>
  <c r="E285" i="21"/>
  <c r="E285" i="17"/>
  <c r="E285" i="26"/>
  <c r="E285" i="14"/>
  <c r="E285" i="39"/>
  <c r="F285" i="17"/>
  <c r="F285" i="63"/>
  <c r="F285" i="21"/>
  <c r="F285" i="39"/>
  <c r="F285" i="37"/>
  <c r="F285" i="26"/>
  <c r="F285" i="14"/>
  <c r="F1430" i="117"/>
  <c r="F1430" i="61"/>
  <c r="F1430" i="41"/>
  <c r="F1430" i="62"/>
  <c r="I1430" i="119"/>
  <c r="I1430" i="120"/>
  <c r="I1430" i="117"/>
  <c r="I1430" i="116"/>
  <c r="I1430" i="113"/>
  <c r="I1430" i="118"/>
  <c r="I1430" i="114"/>
  <c r="I1430" i="20"/>
  <c r="I1430" i="44"/>
  <c r="I1430" i="32"/>
  <c r="I1430" i="18"/>
  <c r="I1430" i="19"/>
  <c r="I1430" i="47"/>
  <c r="I1430" i="38"/>
  <c r="I1430" i="17"/>
  <c r="I1430" i="48"/>
  <c r="I1430" i="25"/>
  <c r="I1430" i="29"/>
  <c r="I1430" i="46"/>
  <c r="I1430" i="23"/>
  <c r="I1430" i="36"/>
  <c r="I1430" i="27"/>
  <c r="I1430" i="40"/>
  <c r="I1430" i="45"/>
  <c r="I1430" i="63"/>
  <c r="I1430" i="11"/>
  <c r="I1430" i="56"/>
  <c r="I1430" i="55"/>
  <c r="I1430" i="14"/>
  <c r="I1430" i="49"/>
  <c r="I1430" i="53"/>
  <c r="I1430" i="62"/>
  <c r="I1430" i="28"/>
  <c r="I1430" i="54"/>
  <c r="I1430" i="33"/>
  <c r="I1430" i="13"/>
  <c r="I1430" i="34"/>
  <c r="I1430" i="31"/>
  <c r="I1430" i="39"/>
  <c r="I1430" i="43"/>
  <c r="I1430" i="50"/>
  <c r="I1430" i="30"/>
  <c r="I1430" i="15"/>
  <c r="I1430" i="51"/>
  <c r="I1430" i="21"/>
  <c r="I1430" i="12"/>
  <c r="I1430" i="22"/>
  <c r="I1430" i="16"/>
  <c r="I1430" i="37"/>
  <c r="I1430" i="57"/>
  <c r="I1430" i="41"/>
  <c r="I1430" i="52"/>
  <c r="I1430" i="61"/>
  <c r="I1430" i="24"/>
  <c r="I1430" i="26"/>
  <c r="I1430" i="42"/>
  <c r="I1430" i="58"/>
  <c r="I1430" i="35"/>
  <c r="I1430" i="8"/>
  <c r="F1430" i="58"/>
  <c r="F1430" i="57"/>
  <c r="F1430" i="56"/>
  <c r="F1430" i="55"/>
  <c r="E1431" i="117"/>
  <c r="E1431" i="62"/>
  <c r="E1431" i="41"/>
  <c r="E1431" i="61"/>
  <c r="E1431" i="12"/>
  <c r="E1431" i="32"/>
  <c r="E1431" i="30"/>
  <c r="E1431" i="40"/>
  <c r="E1431" i="63"/>
  <c r="E1431" i="26"/>
  <c r="E1431" i="14"/>
  <c r="E1431" i="37"/>
  <c r="E1431" i="21"/>
  <c r="E1431" i="17"/>
  <c r="E1431" i="39"/>
  <c r="E1439" i="58"/>
  <c r="E1439" i="55"/>
  <c r="E1439" i="57"/>
  <c r="E1439" i="56"/>
  <c r="J1439" i="120"/>
  <c r="J1439" i="117"/>
  <c r="J1439" i="119"/>
  <c r="J1439" i="116"/>
  <c r="J1439" i="118"/>
  <c r="J1439" i="114"/>
  <c r="J1439" i="113"/>
  <c r="J1439" i="58"/>
  <c r="J1439" i="46"/>
  <c r="J1439" i="23"/>
  <c r="J1439" i="44"/>
  <c r="J1439" i="51"/>
  <c r="J1439" i="30"/>
  <c r="J1439" i="25"/>
  <c r="J1439" i="41"/>
  <c r="J1439" i="16"/>
  <c r="J1439" i="36"/>
  <c r="J1439" i="26"/>
  <c r="J1439" i="55"/>
  <c r="J1439" i="53"/>
  <c r="J1439" i="54"/>
  <c r="J1439" i="42"/>
  <c r="J1439" i="14"/>
  <c r="J1439" i="29"/>
  <c r="J1439" i="45"/>
  <c r="J1439" i="37"/>
  <c r="J1439" i="22"/>
  <c r="J1439" i="34"/>
  <c r="J1439" i="17"/>
  <c r="J1439" i="31"/>
  <c r="J1439" i="21"/>
  <c r="J1439" i="43"/>
  <c r="J1439" i="47"/>
  <c r="J1439" i="40"/>
  <c r="J1439" i="57"/>
  <c r="J1439" i="33"/>
  <c r="J1439" i="63"/>
  <c r="J1439" i="24"/>
  <c r="J1439" i="28"/>
  <c r="J1439" i="39"/>
  <c r="J1439" i="32"/>
  <c r="J1439" i="48"/>
  <c r="J1439" i="27"/>
  <c r="J1439" i="20"/>
  <c r="J1439" i="19"/>
  <c r="J1439" i="12"/>
  <c r="J1439" i="8"/>
  <c r="J1439" i="50"/>
  <c r="J1439" i="11"/>
  <c r="J1439" i="35"/>
  <c r="J1439" i="18"/>
  <c r="J1439" i="62"/>
  <c r="J1439" i="15"/>
  <c r="J1439" i="56"/>
  <c r="J1439" i="49"/>
  <c r="J1439" i="38"/>
  <c r="J1439" i="52"/>
  <c r="J1439" i="61"/>
  <c r="J1439" i="13"/>
  <c r="F1439" i="39"/>
  <c r="F1439" i="37"/>
  <c r="F1439" i="14"/>
  <c r="F1439" i="63"/>
  <c r="F1439" i="21"/>
  <c r="F1439" i="26"/>
  <c r="F1439" i="17"/>
  <c r="E1445" i="120"/>
  <c r="E1445" i="118"/>
  <c r="E1445" i="119"/>
  <c r="E1445" i="43"/>
  <c r="E1445" i="116"/>
  <c r="E1445" i="114"/>
  <c r="E1445" i="113"/>
  <c r="E1445" i="47"/>
  <c r="E1445" i="51"/>
  <c r="E1445" i="48"/>
  <c r="E1445" i="49"/>
  <c r="E1445" i="53"/>
  <c r="E1445" i="42"/>
  <c r="E1445" i="45"/>
  <c r="E1445" i="44"/>
  <c r="E1445" i="54"/>
  <c r="E1445" i="46"/>
  <c r="E1445" i="50"/>
  <c r="E1445" i="52"/>
  <c r="F1445" i="117"/>
  <c r="F1445" i="62"/>
  <c r="F1445" i="41"/>
  <c r="F1445" i="61"/>
  <c r="E1445" i="29"/>
  <c r="E1445" i="20"/>
  <c r="E1445" i="16"/>
  <c r="E1445" i="38"/>
  <c r="E1445" i="18"/>
  <c r="E1445" i="24"/>
  <c r="E1445" i="22"/>
  <c r="E1445" i="33"/>
  <c r="E1445" i="15"/>
  <c r="E1445" i="27"/>
  <c r="E1445" i="25"/>
  <c r="E1445" i="23"/>
  <c r="E1445" i="11"/>
  <c r="E1445" i="35"/>
  <c r="E1445" i="34"/>
  <c r="E1445" i="28"/>
  <c r="E1445" i="19"/>
  <c r="E1445" i="31"/>
  <c r="E1445" i="36"/>
  <c r="E1445" i="8"/>
  <c r="E1445" i="13"/>
  <c r="E1455" i="120"/>
  <c r="E1455" i="118"/>
  <c r="E1455" i="119"/>
  <c r="E1455" i="113"/>
  <c r="E1455" i="114"/>
  <c r="E1455" i="116"/>
  <c r="E1455" i="43"/>
  <c r="E1455" i="44"/>
  <c r="E1455" i="50"/>
  <c r="E1455" i="42"/>
  <c r="E1455" i="53"/>
  <c r="E1455" i="46"/>
  <c r="E1455" i="45"/>
  <c r="E1455" i="49"/>
  <c r="E1455" i="51"/>
  <c r="E1455" i="52"/>
  <c r="E1455" i="54"/>
  <c r="E1455" i="48"/>
  <c r="E1455" i="47"/>
  <c r="I1455" i="120"/>
  <c r="I1455" i="118"/>
  <c r="I1455" i="119"/>
  <c r="I1455" i="117"/>
  <c r="I1455" i="114"/>
  <c r="I1455" i="116"/>
  <c r="I1455" i="113"/>
  <c r="I1455" i="49"/>
  <c r="I1455" i="31"/>
  <c r="I1455" i="16"/>
  <c r="I1455" i="48"/>
  <c r="I1455" i="25"/>
  <c r="I1455" i="50"/>
  <c r="I1455" i="62"/>
  <c r="I1455" i="26"/>
  <c r="I1455" i="54"/>
  <c r="I1455" i="38"/>
  <c r="I1455" i="39"/>
  <c r="I1455" i="21"/>
  <c r="I1455" i="42"/>
  <c r="I1455" i="8"/>
  <c r="I1455" i="19"/>
  <c r="I1455" i="40"/>
  <c r="I1455" i="11"/>
  <c r="I1455" i="37"/>
  <c r="I1455" i="53"/>
  <c r="I1455" i="32"/>
  <c r="I1455" i="28"/>
  <c r="I1455" i="45"/>
  <c r="I1455" i="58"/>
  <c r="I1455" i="24"/>
  <c r="I1455" i="56"/>
  <c r="I1455" i="29"/>
  <c r="I1455" i="55"/>
  <c r="I1455" i="22"/>
  <c r="I1455" i="44"/>
  <c r="I1455" i="30"/>
  <c r="I1455" i="15"/>
  <c r="I1455" i="17"/>
  <c r="I1455" i="41"/>
  <c r="I1455" i="12"/>
  <c r="I1455" i="43"/>
  <c r="I1455" i="23"/>
  <c r="I1455" i="52"/>
  <c r="I1455" i="14"/>
  <c r="I1455" i="36"/>
  <c r="I1455" i="27"/>
  <c r="I1455" i="51"/>
  <c r="I1455" i="13"/>
  <c r="I1455" i="33"/>
  <c r="I1455" i="35"/>
  <c r="I1455" i="20"/>
  <c r="I1455" i="34"/>
  <c r="I1455" i="57"/>
  <c r="I1455" i="61"/>
  <c r="I1455" i="18"/>
  <c r="I1455" i="47"/>
  <c r="I1455" i="46"/>
  <c r="I1455" i="63"/>
  <c r="E1455" i="21"/>
  <c r="E1455" i="63"/>
  <c r="E1455" i="14"/>
  <c r="E1455" i="37"/>
  <c r="E1455" i="39"/>
  <c r="E1455" i="17"/>
  <c r="E1455" i="26"/>
  <c r="I1432" i="119"/>
  <c r="I1432" i="117"/>
  <c r="I1432" i="118"/>
  <c r="I1432" i="116"/>
  <c r="I1432" i="120"/>
  <c r="I1432" i="114"/>
  <c r="I1432" i="113"/>
  <c r="I1432" i="12"/>
  <c r="I1432" i="50"/>
  <c r="I1432" i="43"/>
  <c r="I1432" i="38"/>
  <c r="I1432" i="26"/>
  <c r="I1432" i="44"/>
  <c r="I1432" i="55"/>
  <c r="I1432" i="33"/>
  <c r="I1432" i="63"/>
  <c r="I1432" i="62"/>
  <c r="I1432" i="51"/>
  <c r="I1432" i="27"/>
  <c r="I1432" i="21"/>
  <c r="I1432" i="20"/>
  <c r="I1432" i="57"/>
  <c r="I1432" i="36"/>
  <c r="I1432" i="31"/>
  <c r="I1432" i="22"/>
  <c r="I1432" i="41"/>
  <c r="I1432" i="49"/>
  <c r="I1432" i="61"/>
  <c r="I1432" i="25"/>
  <c r="I1432" i="45"/>
  <c r="I1432" i="35"/>
  <c r="I1432" i="14"/>
  <c r="I1432" i="17"/>
  <c r="I1432" i="8"/>
  <c r="I1432" i="52"/>
  <c r="I1432" i="46"/>
  <c r="I1432" i="40"/>
  <c r="I1432" i="28"/>
  <c r="I1432" i="58"/>
  <c r="I1432" i="19"/>
  <c r="I1432" i="37"/>
  <c r="I1432" i="30"/>
  <c r="I1432" i="23"/>
  <c r="I1432" i="53"/>
  <c r="I1432" i="24"/>
  <c r="I1432" i="42"/>
  <c r="I1432" i="54"/>
  <c r="I1432" i="18"/>
  <c r="I1432" i="15"/>
  <c r="I1432" i="13"/>
  <c r="I1432" i="48"/>
  <c r="I1432" i="16"/>
  <c r="I1432" i="56"/>
  <c r="I1432" i="34"/>
  <c r="I1432" i="47"/>
  <c r="I1432" i="39"/>
  <c r="I1432" i="29"/>
  <c r="I1432" i="32"/>
  <c r="I1432" i="11"/>
  <c r="F1432" i="31"/>
  <c r="F1432" i="20"/>
  <c r="F1432" i="15"/>
  <c r="F1432" i="16"/>
  <c r="F1432" i="36"/>
  <c r="F1432" i="28"/>
  <c r="F1432" i="34"/>
  <c r="F1432" i="18"/>
  <c r="F1432" i="35"/>
  <c r="F1432" i="19"/>
  <c r="F1432" i="25"/>
  <c r="F1432" i="23"/>
  <c r="F1432" i="11"/>
  <c r="F1432" i="38"/>
  <c r="F1432" i="27"/>
  <c r="F1432" i="29"/>
  <c r="F1432" i="33"/>
  <c r="F1432" i="8"/>
  <c r="F1432" i="24"/>
  <c r="F1432" i="13"/>
  <c r="F1432" i="22"/>
  <c r="F1432" i="40"/>
  <c r="F1432" i="30"/>
  <c r="F1432" i="32"/>
  <c r="F1432" i="12"/>
  <c r="G1466" i="117"/>
  <c r="G127" i="117"/>
  <c r="G1539" i="117" s="1"/>
  <c r="E78" i="33"/>
  <c r="E78" i="31"/>
  <c r="E78" i="27"/>
  <c r="E78" i="18"/>
  <c r="E78" i="34"/>
  <c r="E78" i="25"/>
  <c r="E78" i="24"/>
  <c r="E78" i="28"/>
  <c r="E78" i="15"/>
  <c r="E78" i="19"/>
  <c r="E78" i="20"/>
  <c r="E78" i="36"/>
  <c r="E78" i="16"/>
  <c r="E78" i="22"/>
  <c r="E78" i="38"/>
  <c r="E78" i="23"/>
  <c r="E78" i="11"/>
  <c r="E78" i="29"/>
  <c r="E78" i="13"/>
  <c r="E78" i="35"/>
  <c r="E78" i="8"/>
  <c r="F78" i="13"/>
  <c r="F78" i="19"/>
  <c r="F78" i="29"/>
  <c r="F78" i="11"/>
  <c r="F78" i="33"/>
  <c r="F78" i="18"/>
  <c r="F78" i="35"/>
  <c r="F78" i="36"/>
  <c r="F78" i="22"/>
  <c r="F78" i="31"/>
  <c r="F78" i="24"/>
  <c r="F78" i="23"/>
  <c r="F78" i="34"/>
  <c r="F78" i="28"/>
  <c r="F78" i="25"/>
  <c r="F78" i="27"/>
  <c r="F78" i="16"/>
  <c r="F78" i="38"/>
  <c r="F78" i="8"/>
  <c r="F78" i="15"/>
  <c r="F78" i="20"/>
  <c r="F78" i="17"/>
  <c r="F78" i="37"/>
  <c r="F78" i="63"/>
  <c r="F78" i="21"/>
  <c r="F78" i="39"/>
  <c r="F78" i="26"/>
  <c r="F78" i="14"/>
  <c r="G78" i="41"/>
  <c r="G78" i="62"/>
  <c r="G78" i="61"/>
  <c r="G78" i="117"/>
  <c r="G78" i="43"/>
  <c r="G78" i="54"/>
  <c r="G78" i="44"/>
  <c r="G78" i="49"/>
  <c r="G78" i="50"/>
  <c r="G78" i="42"/>
  <c r="G78" i="52"/>
  <c r="G78" i="46"/>
  <c r="G78" i="45"/>
  <c r="G78" i="51"/>
  <c r="G78" i="47"/>
  <c r="G78" i="48"/>
  <c r="G78" i="53"/>
  <c r="G78" i="118"/>
  <c r="G78" i="116"/>
  <c r="G78" i="113"/>
  <c r="G78" i="119"/>
  <c r="G78" i="114"/>
  <c r="G78" i="120"/>
  <c r="F78" i="62"/>
  <c r="F78" i="61"/>
  <c r="F78" i="41"/>
  <c r="F78" i="117"/>
  <c r="J93" i="119"/>
  <c r="J93" i="117"/>
  <c r="J93" i="118"/>
  <c r="J93" i="116"/>
  <c r="J93" i="114"/>
  <c r="J93" i="113"/>
  <c r="J93" i="13"/>
  <c r="J93" i="15"/>
  <c r="J93" i="18"/>
  <c r="J93" i="24"/>
  <c r="J93" i="27"/>
  <c r="J93" i="33"/>
  <c r="J93" i="38"/>
  <c r="J93" i="30"/>
  <c r="J93" i="52"/>
  <c r="J93" i="61"/>
  <c r="J93" i="53"/>
  <c r="J93" i="58"/>
  <c r="J93" i="54"/>
  <c r="J93" i="17"/>
  <c r="J93" i="21"/>
  <c r="J93" i="29"/>
  <c r="J93" i="28"/>
  <c r="J93" i="37"/>
  <c r="J93" i="50"/>
  <c r="J93" i="43"/>
  <c r="J93" i="44"/>
  <c r="J93" i="56"/>
  <c r="J93" i="12"/>
  <c r="J93" i="14"/>
  <c r="J93" i="25"/>
  <c r="J93" i="34"/>
  <c r="J93" i="36"/>
  <c r="J93" i="62"/>
  <c r="J93" i="49"/>
  <c r="J93" i="46"/>
  <c r="J93" i="47"/>
  <c r="J93" i="42"/>
  <c r="J93" i="20"/>
  <c r="J93" i="19"/>
  <c r="J93" i="26"/>
  <c r="J93" i="31"/>
  <c r="J93" i="40"/>
  <c r="J93" i="48"/>
  <c r="J93" i="51"/>
  <c r="J93" i="41"/>
  <c r="J93" i="55"/>
  <c r="J93" i="63"/>
  <c r="J93" i="45"/>
  <c r="J93" i="16"/>
  <c r="J93" i="32"/>
  <c r="J93" i="57"/>
  <c r="J93" i="22"/>
  <c r="J93" i="35"/>
  <c r="J93" i="11"/>
  <c r="J93" i="23"/>
  <c r="J93" i="39"/>
  <c r="J93" i="8"/>
  <c r="J93" i="120"/>
  <c r="E93" i="14"/>
  <c r="E93" i="39"/>
  <c r="E93" i="37"/>
  <c r="E93" i="17"/>
  <c r="E93" i="63"/>
  <c r="E93" i="21"/>
  <c r="E93" i="26"/>
  <c r="G93" i="25"/>
  <c r="G93" i="22"/>
  <c r="G93" i="33"/>
  <c r="G93" i="18"/>
  <c r="G93" i="28"/>
  <c r="G93" i="31"/>
  <c r="G93" i="16"/>
  <c r="G93" i="38"/>
  <c r="G93" i="11"/>
  <c r="G93" i="29"/>
  <c r="G93" i="36"/>
  <c r="G93" i="13"/>
  <c r="G93" i="19"/>
  <c r="G93" i="34"/>
  <c r="G93" i="8"/>
  <c r="G93" i="24"/>
  <c r="G93" i="20"/>
  <c r="G93" i="23"/>
  <c r="G93" i="15"/>
  <c r="G93" i="27"/>
  <c r="G93" i="35"/>
  <c r="F93" i="63"/>
  <c r="F93" i="21"/>
  <c r="F93" i="39"/>
  <c r="F93" i="17"/>
  <c r="F93" i="26"/>
  <c r="F93" i="14"/>
  <c r="F93" i="37"/>
  <c r="I93" i="119"/>
  <c r="I93" i="120"/>
  <c r="I93" i="117"/>
  <c r="I93" i="118"/>
  <c r="I93" i="116"/>
  <c r="I93" i="113"/>
  <c r="I93" i="114"/>
  <c r="I93" i="13"/>
  <c r="I93" i="20"/>
  <c r="I93" i="19"/>
  <c r="I93" i="25"/>
  <c r="I93" i="63"/>
  <c r="I93" i="26"/>
  <c r="I93" i="44"/>
  <c r="I93" i="62"/>
  <c r="I93" i="43"/>
  <c r="I93" i="55"/>
  <c r="I93" i="49"/>
  <c r="I93" i="58"/>
  <c r="I93" i="54"/>
  <c r="I93" i="14"/>
  <c r="I93" i="17"/>
  <c r="I93" i="31"/>
  <c r="I93" i="28"/>
  <c r="I93" i="32"/>
  <c r="I93" i="34"/>
  <c r="I93" i="33"/>
  <c r="I93" i="41"/>
  <c r="I93" i="45"/>
  <c r="I93" i="57"/>
  <c r="I93" i="51"/>
  <c r="I93" i="38"/>
  <c r="I93" i="11"/>
  <c r="I93" i="12"/>
  <c r="I93" i="16"/>
  <c r="I93" i="22"/>
  <c r="I93" i="24"/>
  <c r="I93" i="27"/>
  <c r="I93" i="23"/>
  <c r="I93" i="42"/>
  <c r="I93" i="61"/>
  <c r="I93" i="36"/>
  <c r="I93" i="53"/>
  <c r="I93" i="40"/>
  <c r="I93" i="50"/>
  <c r="I93" i="56"/>
  <c r="I93" i="21"/>
  <c r="I93" i="39"/>
  <c r="I93" i="52"/>
  <c r="I93" i="30"/>
  <c r="I93" i="37"/>
  <c r="I93" i="48"/>
  <c r="I93" i="8"/>
  <c r="I93" i="15"/>
  <c r="I93" i="35"/>
  <c r="I93" i="46"/>
  <c r="I93" i="18"/>
  <c r="I93" i="29"/>
  <c r="I93" i="47"/>
  <c r="E324" i="117"/>
  <c r="E324" i="62"/>
  <c r="E324" i="61"/>
  <c r="E324" i="41"/>
  <c r="F324" i="117"/>
  <c r="F324" i="62"/>
  <c r="F324" i="61"/>
  <c r="F324" i="41"/>
  <c r="E324" i="16"/>
  <c r="E324" i="28"/>
  <c r="E324" i="33"/>
  <c r="E324" i="22"/>
  <c r="E324" i="13"/>
  <c r="E324" i="23"/>
  <c r="E324" i="25"/>
  <c r="E324" i="38"/>
  <c r="E324" i="20"/>
  <c r="E324" i="24"/>
  <c r="E324" i="19"/>
  <c r="E324" i="27"/>
  <c r="E324" i="11"/>
  <c r="E324" i="34"/>
  <c r="E324" i="31"/>
  <c r="E324" i="35"/>
  <c r="E324" i="29"/>
  <c r="E324" i="15"/>
  <c r="E324" i="36"/>
  <c r="E324" i="18"/>
  <c r="E324" i="8"/>
  <c r="G169" i="114"/>
  <c r="G169" i="50"/>
  <c r="G169" i="44"/>
  <c r="G169" i="48"/>
  <c r="G169" i="119"/>
  <c r="G169" i="43"/>
  <c r="G169" i="45"/>
  <c r="G169" i="120"/>
  <c r="G169" i="116"/>
  <c r="G169" i="51"/>
  <c r="G169" i="46"/>
  <c r="G169" i="53"/>
  <c r="G169" i="113"/>
  <c r="G169" i="52"/>
  <c r="G169" i="118"/>
  <c r="G169" i="42"/>
  <c r="G169" i="49"/>
  <c r="G169" i="47"/>
  <c r="G169" i="54"/>
  <c r="C1525" i="48"/>
  <c r="C1531" i="45"/>
  <c r="C1529" i="45"/>
  <c r="C1527" i="45"/>
  <c r="C1526" i="45"/>
  <c r="C1534" i="62"/>
  <c r="C332" i="20"/>
  <c r="C841" i="27"/>
  <c r="C423" i="20"/>
  <c r="C1042" i="27"/>
  <c r="C888" i="27"/>
  <c r="C819" i="26"/>
  <c r="C839" i="15"/>
  <c r="C409" i="34"/>
  <c r="C424" i="34"/>
  <c r="C51" i="21"/>
  <c r="C293" i="21"/>
  <c r="C1518" i="21" s="1"/>
  <c r="C332" i="27"/>
  <c r="C333" i="27" s="1"/>
  <c r="C1543" i="27" s="1"/>
  <c r="C802" i="27"/>
  <c r="C916" i="26"/>
  <c r="C823" i="26"/>
  <c r="C422" i="23"/>
  <c r="C310" i="19"/>
  <c r="C912" i="15"/>
  <c r="C174" i="40"/>
  <c r="C1504" i="40" s="1"/>
  <c r="C959" i="117"/>
  <c r="C945" i="26"/>
  <c r="C798" i="15"/>
  <c r="C1054" i="39"/>
  <c r="C790" i="39"/>
  <c r="C909" i="39"/>
  <c r="C891" i="39"/>
  <c r="C1064" i="39"/>
  <c r="C953" i="39"/>
  <c r="C892" i="39"/>
  <c r="C941" i="39"/>
  <c r="C1023" i="39"/>
  <c r="C1011" i="39"/>
  <c r="C911" i="39"/>
  <c r="C1062" i="39"/>
  <c r="C923" i="39"/>
  <c r="C920" i="39"/>
  <c r="C1058" i="39"/>
  <c r="C1424" i="36"/>
  <c r="C1509" i="36" s="1"/>
  <c r="C52" i="34"/>
  <c r="C385" i="34"/>
  <c r="C870" i="117"/>
  <c r="C826" i="117"/>
  <c r="C1035" i="117"/>
  <c r="C942" i="117"/>
  <c r="C837" i="117"/>
  <c r="C882" i="39"/>
  <c r="C54" i="34"/>
  <c r="C55" i="34"/>
  <c r="C258" i="31"/>
  <c r="C1505" i="31" s="1"/>
  <c r="C962" i="22"/>
  <c r="C1048" i="22"/>
  <c r="C920" i="22"/>
  <c r="C965" i="21"/>
  <c r="C776" i="21"/>
  <c r="C869" i="21"/>
  <c r="C247" i="21"/>
  <c r="C903" i="21"/>
  <c r="C992" i="21"/>
  <c r="C832" i="21"/>
  <c r="C882" i="21"/>
  <c r="C861" i="21"/>
  <c r="C1011" i="26"/>
  <c r="C402" i="24"/>
  <c r="C947" i="15"/>
  <c r="C293" i="14"/>
  <c r="C64" i="39"/>
  <c r="C44" i="39"/>
  <c r="C914" i="39"/>
  <c r="C779" i="39"/>
  <c r="C1018" i="39"/>
  <c r="C881" i="39"/>
  <c r="C778" i="39"/>
  <c r="C815" i="117"/>
  <c r="C910" i="117"/>
  <c r="C996" i="117"/>
  <c r="C880" i="117"/>
  <c r="C1034" i="117"/>
  <c r="C939" i="34"/>
  <c r="C1009" i="34"/>
  <c r="C1058" i="34"/>
  <c r="C791" i="34"/>
  <c r="C1007" i="20"/>
  <c r="C961" i="20"/>
  <c r="C831" i="20"/>
  <c r="C1052" i="20"/>
  <c r="C1018" i="20"/>
  <c r="C781" i="20"/>
  <c r="C789" i="20"/>
  <c r="C803" i="20"/>
  <c r="C1048" i="20"/>
  <c r="C416" i="22"/>
  <c r="C414" i="22"/>
  <c r="C816" i="22"/>
  <c r="C956" i="22"/>
  <c r="C999" i="22"/>
  <c r="C874" i="22"/>
  <c r="C1011" i="20"/>
  <c r="C787" i="21"/>
  <c r="C974" i="21"/>
  <c r="C808" i="21"/>
  <c r="C849" i="21"/>
  <c r="C399" i="24"/>
  <c r="C841" i="19"/>
  <c r="C258" i="118"/>
  <c r="C1505" i="118" s="1"/>
  <c r="C310" i="52"/>
  <c r="C1470" i="52"/>
  <c r="C1482" i="52" s="1"/>
  <c r="C316" i="52"/>
  <c r="C307" i="52"/>
  <c r="C1494" i="52" s="1"/>
  <c r="C318" i="52"/>
  <c r="C315" i="52"/>
  <c r="C174" i="43"/>
  <c r="C1504" i="43" s="1"/>
  <c r="C164" i="57"/>
  <c r="C147" i="57"/>
  <c r="C1540" i="57" s="1"/>
  <c r="C1467" i="57"/>
  <c r="C1479" i="57" s="1"/>
  <c r="C135" i="57"/>
  <c r="C1491" i="57" s="1"/>
  <c r="C139" i="57"/>
  <c r="C140" i="57" s="1"/>
  <c r="C1503" i="57" s="1"/>
  <c r="C422" i="120"/>
  <c r="C415" i="120"/>
  <c r="C417" i="120"/>
  <c r="C1396" i="54"/>
  <c r="C332" i="54"/>
  <c r="C420" i="52"/>
  <c r="C398" i="52"/>
  <c r="E1472" i="44"/>
  <c r="E773" i="44"/>
  <c r="E1496" i="44" s="1"/>
  <c r="E1472" i="13"/>
  <c r="E773" i="13"/>
  <c r="E1496" i="13" s="1"/>
  <c r="I1454" i="120"/>
  <c r="I1454" i="118"/>
  <c r="I1454" i="13"/>
  <c r="I1454" i="8"/>
  <c r="I1454" i="34"/>
  <c r="I1454" i="31"/>
  <c r="I1454" i="29"/>
  <c r="I1454" i="47"/>
  <c r="I1454" i="52"/>
  <c r="I1454" i="63"/>
  <c r="I1454" i="116"/>
  <c r="I1454" i="44"/>
  <c r="I1454" i="35"/>
  <c r="I1454" i="54"/>
  <c r="I1454" i="56"/>
  <c r="I1454" i="53"/>
  <c r="I1454" i="18"/>
  <c r="I1454" i="36"/>
  <c r="I1454" i="19"/>
  <c r="I1454" i="15"/>
  <c r="I1454" i="45"/>
  <c r="I1454" i="50"/>
  <c r="I1454" i="32"/>
  <c r="I1454" i="26"/>
  <c r="I1454" i="48"/>
  <c r="I1454" i="30"/>
  <c r="I1454" i="20"/>
  <c r="I1454" i="22"/>
  <c r="I1454" i="21"/>
  <c r="I1454" i="40"/>
  <c r="I1454" i="33"/>
  <c r="I1454" i="49"/>
  <c r="I1454" i="27"/>
  <c r="I1454" i="24"/>
  <c r="I1454" i="14"/>
  <c r="I1454" i="55"/>
  <c r="I1454" i="46"/>
  <c r="I1454" i="61"/>
  <c r="I1454" i="42"/>
  <c r="I1454" i="38"/>
  <c r="I1454" i="28"/>
  <c r="I1454" i="37"/>
  <c r="I1454" i="51"/>
  <c r="I1454" i="57"/>
  <c r="I1454" i="117"/>
  <c r="I1454" i="16"/>
  <c r="I1454" i="113"/>
  <c r="I1454" i="12"/>
  <c r="I1454" i="119"/>
  <c r="I1454" i="62"/>
  <c r="I1454" i="58"/>
  <c r="I1454" i="41"/>
  <c r="I1454" i="114"/>
  <c r="I1454" i="43"/>
  <c r="I1454" i="23"/>
  <c r="I1454" i="17"/>
  <c r="I1454" i="11"/>
  <c r="I1454" i="39"/>
  <c r="I1454" i="25"/>
  <c r="F1195" i="120"/>
  <c r="F1195" i="118"/>
  <c r="F1195" i="119"/>
  <c r="F1195" i="53"/>
  <c r="F1195" i="47"/>
  <c r="F1195" i="50"/>
  <c r="F1195" i="46"/>
  <c r="F1195" i="51"/>
  <c r="F1195" i="49"/>
  <c r="F1195" i="52"/>
  <c r="F1195" i="44"/>
  <c r="F1195" i="45"/>
  <c r="F1195" i="43"/>
  <c r="F1195" i="54"/>
  <c r="F1195" i="48"/>
  <c r="F1195" i="42"/>
  <c r="F1195" i="116"/>
  <c r="F1195" i="114"/>
  <c r="F1195" i="113"/>
  <c r="E1219" i="25"/>
  <c r="E1219" i="23"/>
  <c r="E1219" i="31"/>
  <c r="E1219" i="28"/>
  <c r="E1219" i="36"/>
  <c r="E1219" i="15"/>
  <c r="E1219" i="34"/>
  <c r="E1219" i="20"/>
  <c r="E1219" i="24"/>
  <c r="E1219" i="27"/>
  <c r="E1219" i="19"/>
  <c r="E1219" i="35"/>
  <c r="E1219" i="11"/>
  <c r="E1219" i="8"/>
  <c r="E1219" i="13"/>
  <c r="E1219" i="22"/>
  <c r="E1219" i="16"/>
  <c r="E1219" i="29"/>
  <c r="E1219" i="33"/>
  <c r="E1219" i="38"/>
  <c r="E1219" i="18"/>
  <c r="F1074" i="119"/>
  <c r="F1074" i="53"/>
  <c r="F1074" i="46"/>
  <c r="F1074" i="50"/>
  <c r="F1074" i="51"/>
  <c r="F1074" i="47"/>
  <c r="F1074" i="52"/>
  <c r="F1074" i="44"/>
  <c r="F1074" i="45"/>
  <c r="F1074" i="49"/>
  <c r="F1074" i="43"/>
  <c r="F1074" i="54"/>
  <c r="F1074" i="48"/>
  <c r="F1074" i="116"/>
  <c r="F1074" i="113"/>
  <c r="F1074" i="42"/>
  <c r="F1074" i="114"/>
  <c r="F1074" i="120"/>
  <c r="F1074" i="118"/>
  <c r="F1074" i="40"/>
  <c r="F1074" i="12"/>
  <c r="F1074" i="32"/>
  <c r="F1074" i="30"/>
  <c r="F1074" i="26"/>
  <c r="F1074" i="39"/>
  <c r="F1074" i="63"/>
  <c r="F1074" i="21"/>
  <c r="F1074" i="17"/>
  <c r="F1074" i="14"/>
  <c r="F1074" i="37"/>
  <c r="F1349" i="39"/>
  <c r="F1349" i="26"/>
  <c r="F1349" i="17"/>
  <c r="F1349" i="14"/>
  <c r="F1349" i="37"/>
  <c r="F1349" i="63"/>
  <c r="F1349" i="21"/>
  <c r="F1349" i="12"/>
  <c r="F1349" i="32"/>
  <c r="F1349" i="30"/>
  <c r="F1349" i="40"/>
  <c r="E1349" i="16"/>
  <c r="E1349" i="27"/>
  <c r="E1349" i="11"/>
  <c r="E1349" i="31"/>
  <c r="E1349" i="29"/>
  <c r="E1349" i="8"/>
  <c r="E1349" i="19"/>
  <c r="E1349" i="34"/>
  <c r="E1349" i="20"/>
  <c r="E1349" i="35"/>
  <c r="E1349" i="18"/>
  <c r="E1349" i="13"/>
  <c r="E1349" i="38"/>
  <c r="E1349" i="33"/>
  <c r="E1349" i="23"/>
  <c r="E1349" i="24"/>
  <c r="E1349" i="15"/>
  <c r="E1349" i="36"/>
  <c r="E1349" i="22"/>
  <c r="E1349" i="25"/>
  <c r="E1349" i="28"/>
  <c r="E1252" i="32"/>
  <c r="E1252" i="30"/>
  <c r="E1252" i="12"/>
  <c r="E1252" i="40"/>
  <c r="E1252" i="117"/>
  <c r="E1252" i="62"/>
  <c r="E1252" i="41"/>
  <c r="E1252" i="61"/>
  <c r="I1252" i="119"/>
  <c r="I1252" i="120"/>
  <c r="I1252" i="117"/>
  <c r="I1252" i="118"/>
  <c r="I1252" i="114"/>
  <c r="I1252" i="116"/>
  <c r="I1252" i="113"/>
  <c r="I1252" i="48"/>
  <c r="I1252" i="21"/>
  <c r="I1252" i="31"/>
  <c r="I1252" i="55"/>
  <c r="I1252" i="62"/>
  <c r="I1252" i="43"/>
  <c r="I1252" i="63"/>
  <c r="I1252" i="50"/>
  <c r="I1252" i="13"/>
  <c r="I1252" i="20"/>
  <c r="I1252" i="28"/>
  <c r="I1252" i="33"/>
  <c r="I1252" i="19"/>
  <c r="I1252" i="32"/>
  <c r="I1252" i="42"/>
  <c r="I1252" i="16"/>
  <c r="I1252" i="46"/>
  <c r="I1252" i="23"/>
  <c r="I1252" i="36"/>
  <c r="I1252" i="53"/>
  <c r="I1252" i="61"/>
  <c r="I1252" i="41"/>
  <c r="I1252" i="15"/>
  <c r="I1252" i="47"/>
  <c r="I1252" i="57"/>
  <c r="I1252" i="29"/>
  <c r="I1252" i="11"/>
  <c r="I1252" i="26"/>
  <c r="I1252" i="17"/>
  <c r="I1252" i="35"/>
  <c r="I1252" i="38"/>
  <c r="I1252" i="14"/>
  <c r="I1252" i="44"/>
  <c r="I1252" i="51"/>
  <c r="I1252" i="34"/>
  <c r="I1252" i="49"/>
  <c r="I1252" i="37"/>
  <c r="I1252" i="39"/>
  <c r="I1252" i="8"/>
  <c r="I1252" i="58"/>
  <c r="I1252" i="45"/>
  <c r="I1252" i="52"/>
  <c r="I1252" i="18"/>
  <c r="I1252" i="54"/>
  <c r="I1252" i="24"/>
  <c r="I1252" i="27"/>
  <c r="I1252" i="22"/>
  <c r="I1252" i="30"/>
  <c r="I1252" i="25"/>
  <c r="I1252" i="40"/>
  <c r="I1252" i="56"/>
  <c r="I1252" i="12"/>
  <c r="E1252" i="25"/>
  <c r="E1252" i="19"/>
  <c r="E1252" i="35"/>
  <c r="E1252" i="28"/>
  <c r="E1252" i="36"/>
  <c r="E1252" i="31"/>
  <c r="E1252" i="24"/>
  <c r="E1252" i="34"/>
  <c r="E1252" i="27"/>
  <c r="E1252" i="23"/>
  <c r="E1252" i="20"/>
  <c r="E1252" i="15"/>
  <c r="E1252" i="11"/>
  <c r="E1252" i="8"/>
  <c r="E1252" i="13"/>
  <c r="E1252" i="16"/>
  <c r="E1252" i="18"/>
  <c r="E1252" i="29"/>
  <c r="E1252" i="33"/>
  <c r="E1252" i="22"/>
  <c r="E1252" i="38"/>
  <c r="F1260" i="58"/>
  <c r="F1260" i="57"/>
  <c r="F1260" i="56"/>
  <c r="F1260" i="55"/>
  <c r="F1260" i="39"/>
  <c r="F1260" i="26"/>
  <c r="F1260" i="17"/>
  <c r="F1260" i="63"/>
  <c r="F1260" i="21"/>
  <c r="F1260" i="37"/>
  <c r="F1260" i="14"/>
  <c r="E1260" i="21"/>
  <c r="E1260" i="63"/>
  <c r="E1260" i="17"/>
  <c r="E1260" i="14"/>
  <c r="E1260" i="37"/>
  <c r="E1260" i="39"/>
  <c r="E1260" i="26"/>
  <c r="E1301" i="26"/>
  <c r="E1301" i="21"/>
  <c r="E1301" i="14"/>
  <c r="E1301" i="63"/>
  <c r="E1301" i="17"/>
  <c r="E1301" i="39"/>
  <c r="E1301" i="37"/>
  <c r="E1272" i="117"/>
  <c r="E1272" i="62"/>
  <c r="E1272" i="41"/>
  <c r="E1272" i="61"/>
  <c r="F1272" i="58"/>
  <c r="F1272" i="57"/>
  <c r="F1272" i="55"/>
  <c r="F1272" i="56"/>
  <c r="F1272" i="117"/>
  <c r="F1272" i="62"/>
  <c r="F1272" i="41"/>
  <c r="F1272" i="61"/>
  <c r="F1272" i="39"/>
  <c r="F1272" i="26"/>
  <c r="F1272" i="63"/>
  <c r="F1272" i="21"/>
  <c r="F1272" i="17"/>
  <c r="F1272" i="14"/>
  <c r="F1272" i="37"/>
  <c r="F1296" i="40"/>
  <c r="F1296" i="12"/>
  <c r="F1296" i="32"/>
  <c r="F1296" i="30"/>
  <c r="F1296" i="58"/>
  <c r="F1296" i="57"/>
  <c r="F1296" i="56"/>
  <c r="F1296" i="55"/>
  <c r="F1217" i="40"/>
  <c r="F1217" i="12"/>
  <c r="F1217" i="32"/>
  <c r="F1217" i="30"/>
  <c r="E1217" i="55"/>
  <c r="E1217" i="56"/>
  <c r="E1217" i="57"/>
  <c r="E1217" i="58"/>
  <c r="F1217" i="117"/>
  <c r="F1217" i="62"/>
  <c r="F1217" i="41"/>
  <c r="F1217" i="61"/>
  <c r="E1236" i="16"/>
  <c r="E1236" i="29"/>
  <c r="E1236" i="38"/>
  <c r="E1236" i="33"/>
  <c r="E1236" i="22"/>
  <c r="E1236" i="36"/>
  <c r="E1236" i="23"/>
  <c r="E1236" i="28"/>
  <c r="E1236" i="18"/>
  <c r="E1236" i="25"/>
  <c r="E1236" i="27"/>
  <c r="E1236" i="20"/>
  <c r="E1236" i="34"/>
  <c r="E1236" i="15"/>
  <c r="E1236" i="35"/>
  <c r="E1236" i="31"/>
  <c r="E1236" i="19"/>
  <c r="E1236" i="24"/>
  <c r="E1236" i="11"/>
  <c r="E1236" i="13"/>
  <c r="E1236" i="8"/>
  <c r="F1236" i="120"/>
  <c r="F1236" i="118"/>
  <c r="F1236" i="119"/>
  <c r="F1236" i="50"/>
  <c r="F1236" i="51"/>
  <c r="F1236" i="47"/>
  <c r="F1236" i="53"/>
  <c r="F1236" i="46"/>
  <c r="F1236" i="44"/>
  <c r="F1236" i="52"/>
  <c r="F1236" i="45"/>
  <c r="F1236" i="49"/>
  <c r="F1236" i="43"/>
  <c r="F1236" i="54"/>
  <c r="F1236" i="48"/>
  <c r="F1236" i="113"/>
  <c r="F1236" i="114"/>
  <c r="F1236" i="42"/>
  <c r="F1236" i="116"/>
  <c r="J1236" i="119"/>
  <c r="J1236" i="120"/>
  <c r="J1236" i="118"/>
  <c r="J1236" i="117"/>
  <c r="J1236" i="116"/>
  <c r="J1236" i="113"/>
  <c r="J1236" i="114"/>
  <c r="J1236" i="47"/>
  <c r="J1236" i="22"/>
  <c r="J1236" i="57"/>
  <c r="J1236" i="8"/>
  <c r="J1236" i="51"/>
  <c r="J1236" i="37"/>
  <c r="J1236" i="20"/>
  <c r="J1236" i="19"/>
  <c r="J1236" i="33"/>
  <c r="J1236" i="34"/>
  <c r="J1236" i="38"/>
  <c r="J1236" i="52"/>
  <c r="J1236" i="49"/>
  <c r="J1236" i="31"/>
  <c r="J1236" i="46"/>
  <c r="J1236" i="44"/>
  <c r="J1236" i="58"/>
  <c r="J1236" i="36"/>
  <c r="J1236" i="29"/>
  <c r="J1236" i="14"/>
  <c r="J1236" i="45"/>
  <c r="J1236" i="32"/>
  <c r="J1236" i="24"/>
  <c r="J1236" i="11"/>
  <c r="J1236" i="61"/>
  <c r="J1236" i="25"/>
  <c r="J1236" i="62"/>
  <c r="J1236" i="18"/>
  <c r="J1236" i="41"/>
  <c r="J1236" i="40"/>
  <c r="J1236" i="53"/>
  <c r="J1236" i="26"/>
  <c r="J1236" i="12"/>
  <c r="J1236" i="39"/>
  <c r="J1236" i="35"/>
  <c r="J1236" i="48"/>
  <c r="J1236" i="27"/>
  <c r="J1236" i="16"/>
  <c r="J1236" i="30"/>
  <c r="J1236" i="21"/>
  <c r="J1236" i="63"/>
  <c r="J1236" i="42"/>
  <c r="J1236" i="56"/>
  <c r="J1236" i="50"/>
  <c r="J1236" i="23"/>
  <c r="J1236" i="55"/>
  <c r="J1236" i="17"/>
  <c r="J1236" i="13"/>
  <c r="J1236" i="54"/>
  <c r="J1236" i="28"/>
  <c r="J1236" i="43"/>
  <c r="J1236" i="15"/>
  <c r="E1244" i="29"/>
  <c r="E1244" i="34"/>
  <c r="E1244" i="23"/>
  <c r="E1244" i="19"/>
  <c r="E1244" i="31"/>
  <c r="E1244" i="28"/>
  <c r="E1244" i="36"/>
  <c r="E1244" i="25"/>
  <c r="E1244" i="27"/>
  <c r="E1244" i="24"/>
  <c r="E1244" i="11"/>
  <c r="E1244" i="35"/>
  <c r="E1244" i="20"/>
  <c r="E1244" i="15"/>
  <c r="E1244" i="13"/>
  <c r="E1244" i="38"/>
  <c r="E1244" i="8"/>
  <c r="E1244" i="33"/>
  <c r="E1244" i="16"/>
  <c r="E1244" i="22"/>
  <c r="E1244" i="18"/>
  <c r="E1244" i="58"/>
  <c r="E1244" i="57"/>
  <c r="E1244" i="55"/>
  <c r="E1244" i="56"/>
  <c r="E1244" i="54"/>
  <c r="E1244" i="49"/>
  <c r="E1244" i="43"/>
  <c r="E1244" i="45"/>
  <c r="E1244" i="42"/>
  <c r="E1244" i="48"/>
  <c r="E1244" i="53"/>
  <c r="E1244" i="44"/>
  <c r="E1244" i="52"/>
  <c r="E1244" i="50"/>
  <c r="E1244" i="46"/>
  <c r="E1244" i="51"/>
  <c r="E1244" i="47"/>
  <c r="E1244" i="116"/>
  <c r="E1244" i="114"/>
  <c r="E1244" i="113"/>
  <c r="E1244" i="118"/>
  <c r="E1244" i="120"/>
  <c r="E1244" i="119"/>
  <c r="F1244" i="120"/>
  <c r="F1244" i="119"/>
  <c r="F1244" i="118"/>
  <c r="F1244" i="53"/>
  <c r="F1244" i="50"/>
  <c r="F1244" i="46"/>
  <c r="F1244" i="51"/>
  <c r="F1244" i="47"/>
  <c r="F1244" i="52"/>
  <c r="F1244" i="45"/>
  <c r="F1244" i="44"/>
  <c r="F1244" i="49"/>
  <c r="F1244" i="43"/>
  <c r="F1244" i="54"/>
  <c r="F1244" i="48"/>
  <c r="F1244" i="42"/>
  <c r="F1244" i="114"/>
  <c r="F1244" i="116"/>
  <c r="F1244" i="113"/>
  <c r="E1325" i="57"/>
  <c r="E1325" i="58"/>
  <c r="E1325" i="56"/>
  <c r="E1325" i="55"/>
  <c r="F1325" i="39"/>
  <c r="F1325" i="26"/>
  <c r="F1325" i="63"/>
  <c r="F1325" i="21"/>
  <c r="F1325" i="17"/>
  <c r="F1325" i="37"/>
  <c r="F1325" i="14"/>
  <c r="E1325" i="117"/>
  <c r="E1325" i="62"/>
  <c r="E1325" i="41"/>
  <c r="E1325" i="61"/>
  <c r="F1325" i="57"/>
  <c r="F1325" i="56"/>
  <c r="F1325" i="55"/>
  <c r="F1325" i="58"/>
  <c r="E1197" i="38"/>
  <c r="E1197" i="29"/>
  <c r="E1197" i="16"/>
  <c r="E1197" i="33"/>
  <c r="E1197" i="25"/>
  <c r="E1197" i="22"/>
  <c r="E1197" i="18"/>
  <c r="E1197" i="36"/>
  <c r="E1197" i="34"/>
  <c r="E1197" i="24"/>
  <c r="E1197" i="27"/>
  <c r="E1197" i="20"/>
  <c r="E1197" i="23"/>
  <c r="E1197" i="31"/>
  <c r="E1197" i="11"/>
  <c r="E1197" i="19"/>
  <c r="E1197" i="35"/>
  <c r="E1197" i="28"/>
  <c r="E1197" i="15"/>
  <c r="E1197" i="8"/>
  <c r="E1197" i="13"/>
  <c r="F1197" i="39"/>
  <c r="F1197" i="26"/>
  <c r="F1197" i="21"/>
  <c r="F1197" i="17"/>
  <c r="F1197" i="63"/>
  <c r="F1197" i="37"/>
  <c r="F1197" i="14"/>
  <c r="I1197" i="119"/>
  <c r="I1197" i="120"/>
  <c r="I1197" i="117"/>
  <c r="I1197" i="118"/>
  <c r="I1197" i="116"/>
  <c r="I1197" i="114"/>
  <c r="I1197" i="113"/>
  <c r="I1197" i="42"/>
  <c r="I1197" i="11"/>
  <c r="I1197" i="29"/>
  <c r="I1197" i="45"/>
  <c r="I1197" i="34"/>
  <c r="I1197" i="50"/>
  <c r="I1197" i="8"/>
  <c r="I1197" i="37"/>
  <c r="I1197" i="52"/>
  <c r="I1197" i="13"/>
  <c r="I1197" i="16"/>
  <c r="I1197" i="19"/>
  <c r="I1197" i="62"/>
  <c r="I1197" i="40"/>
  <c r="I1197" i="55"/>
  <c r="I1197" i="28"/>
  <c r="I1197" i="41"/>
  <c r="I1197" i="58"/>
  <c r="I1197" i="20"/>
  <c r="I1197" i="47"/>
  <c r="I1197" i="25"/>
  <c r="I1197" i="22"/>
  <c r="I1197" i="18"/>
  <c r="I1197" i="48"/>
  <c r="I1197" i="44"/>
  <c r="I1197" i="57"/>
  <c r="I1197" i="24"/>
  <c r="I1197" i="31"/>
  <c r="I1197" i="12"/>
  <c r="I1197" i="39"/>
  <c r="I1197" i="54"/>
  <c r="I1197" i="21"/>
  <c r="I1197" i="43"/>
  <c r="I1197" i="32"/>
  <c r="I1197" i="36"/>
  <c r="I1197" i="38"/>
  <c r="I1197" i="26"/>
  <c r="I1197" i="33"/>
  <c r="I1197" i="15"/>
  <c r="I1197" i="46"/>
  <c r="I1197" i="35"/>
  <c r="I1197" i="51"/>
  <c r="I1197" i="17"/>
  <c r="I1197" i="27"/>
  <c r="I1197" i="30"/>
  <c r="I1197" i="63"/>
  <c r="I1197" i="61"/>
  <c r="I1197" i="56"/>
  <c r="I1197" i="14"/>
  <c r="I1197" i="53"/>
  <c r="I1197" i="23"/>
  <c r="I1197" i="49"/>
  <c r="E1320" i="55"/>
  <c r="E1320" i="56"/>
  <c r="E1320" i="57"/>
  <c r="E1320" i="58"/>
  <c r="E1320" i="32"/>
  <c r="E1320" i="30"/>
  <c r="E1320" i="40"/>
  <c r="E1320" i="12"/>
  <c r="E1344" i="117"/>
  <c r="E1344" i="62"/>
  <c r="E1344" i="41"/>
  <c r="E1344" i="61"/>
  <c r="E1344" i="22"/>
  <c r="E1344" i="36"/>
  <c r="E1344" i="27"/>
  <c r="E1344" i="35"/>
  <c r="E1344" i="31"/>
  <c r="E1344" i="28"/>
  <c r="E1344" i="25"/>
  <c r="E1344" i="23"/>
  <c r="E1344" i="11"/>
  <c r="E1344" i="19"/>
  <c r="E1344" i="24"/>
  <c r="E1344" i="34"/>
  <c r="E1344" i="20"/>
  <c r="E1344" i="15"/>
  <c r="E1344" i="13"/>
  <c r="E1344" i="8"/>
  <c r="E1344" i="38"/>
  <c r="E1344" i="33"/>
  <c r="E1344" i="18"/>
  <c r="E1344" i="29"/>
  <c r="E1344" i="16"/>
  <c r="E1344" i="49"/>
  <c r="E1344" i="54"/>
  <c r="E1344" i="45"/>
  <c r="E1344" i="43"/>
  <c r="E1344" i="42"/>
  <c r="E1344" i="53"/>
  <c r="E1344" i="44"/>
  <c r="E1344" i="48"/>
  <c r="E1344" i="50"/>
  <c r="E1344" i="46"/>
  <c r="E1344" i="52"/>
  <c r="E1344" i="114"/>
  <c r="E1344" i="47"/>
  <c r="E1344" i="51"/>
  <c r="E1344" i="113"/>
  <c r="E1344" i="116"/>
  <c r="E1344" i="120"/>
  <c r="E1344" i="119"/>
  <c r="E1344" i="118"/>
  <c r="E1344" i="32"/>
  <c r="E1344" i="30"/>
  <c r="E1344" i="12"/>
  <c r="E1344" i="40"/>
  <c r="F1241" i="28"/>
  <c r="F1241" i="13"/>
  <c r="F1241" i="31"/>
  <c r="F1241" i="16"/>
  <c r="F1241" i="11"/>
  <c r="F1241" i="22"/>
  <c r="F1241" i="33"/>
  <c r="F1241" i="29"/>
  <c r="F1241" i="18"/>
  <c r="F1241" i="38"/>
  <c r="F1241" i="25"/>
  <c r="F1241" i="35"/>
  <c r="F1241" i="24"/>
  <c r="F1241" i="36"/>
  <c r="F1241" i="34"/>
  <c r="F1241" i="23"/>
  <c r="F1241" i="19"/>
  <c r="F1241" i="27"/>
  <c r="F1241" i="20"/>
  <c r="F1241" i="8"/>
  <c r="F1241" i="15"/>
  <c r="E1241" i="32"/>
  <c r="E1241" i="30"/>
  <c r="E1241" i="12"/>
  <c r="E1241" i="40"/>
  <c r="E1323" i="30"/>
  <c r="E1323" i="32"/>
  <c r="E1323" i="40"/>
  <c r="E1323" i="12"/>
  <c r="F1323" i="40"/>
  <c r="F1323" i="12"/>
  <c r="F1323" i="32"/>
  <c r="F1323" i="30"/>
  <c r="F1323" i="31"/>
  <c r="F1323" i="28"/>
  <c r="F1323" i="13"/>
  <c r="F1323" i="38"/>
  <c r="F1323" i="22"/>
  <c r="F1323" i="18"/>
  <c r="F1323" i="11"/>
  <c r="F1323" i="16"/>
  <c r="F1323" i="33"/>
  <c r="F1323" i="29"/>
  <c r="F1323" i="27"/>
  <c r="F1323" i="19"/>
  <c r="F1323" i="25"/>
  <c r="F1323" i="36"/>
  <c r="F1323" i="34"/>
  <c r="F1323" i="23"/>
  <c r="F1323" i="35"/>
  <c r="F1323" i="20"/>
  <c r="F1323" i="24"/>
  <c r="F1323" i="15"/>
  <c r="F1323" i="8"/>
  <c r="E1323" i="57"/>
  <c r="E1323" i="58"/>
  <c r="E1323" i="55"/>
  <c r="E1323" i="56"/>
  <c r="F1291" i="117"/>
  <c r="F1291" i="62"/>
  <c r="F1291" i="41"/>
  <c r="F1291" i="61"/>
  <c r="F1291" i="31"/>
  <c r="F1291" i="13"/>
  <c r="F1291" i="28"/>
  <c r="F1291" i="38"/>
  <c r="F1291" i="18"/>
  <c r="F1291" i="11"/>
  <c r="F1291" i="22"/>
  <c r="F1291" i="16"/>
  <c r="F1291" i="33"/>
  <c r="F1291" i="29"/>
  <c r="F1291" i="25"/>
  <c r="F1291" i="24"/>
  <c r="F1291" i="36"/>
  <c r="F1291" i="19"/>
  <c r="F1291" i="20"/>
  <c r="F1291" i="27"/>
  <c r="F1291" i="23"/>
  <c r="F1291" i="15"/>
  <c r="F1291" i="34"/>
  <c r="F1291" i="35"/>
  <c r="F1291" i="8"/>
  <c r="E1291" i="26"/>
  <c r="E1291" i="17"/>
  <c r="E1291" i="14"/>
  <c r="E1291" i="21"/>
  <c r="E1291" i="63"/>
  <c r="E1291" i="37"/>
  <c r="E1291" i="39"/>
  <c r="E1291" i="117"/>
  <c r="E1291" i="62"/>
  <c r="E1291" i="41"/>
  <c r="E1291" i="61"/>
  <c r="F1259" i="119"/>
  <c r="F1259" i="50"/>
  <c r="F1259" i="46"/>
  <c r="F1259" i="51"/>
  <c r="F1259" i="53"/>
  <c r="F1259" i="47"/>
  <c r="F1259" i="52"/>
  <c r="F1259" i="44"/>
  <c r="F1259" i="45"/>
  <c r="F1259" i="49"/>
  <c r="F1259" i="54"/>
  <c r="F1259" i="43"/>
  <c r="F1259" i="116"/>
  <c r="F1259" i="48"/>
  <c r="F1259" i="42"/>
  <c r="F1259" i="113"/>
  <c r="F1259" i="114"/>
  <c r="F1259" i="118"/>
  <c r="F1259" i="120"/>
  <c r="F1259" i="117"/>
  <c r="F1259" i="62"/>
  <c r="F1259" i="41"/>
  <c r="F1259" i="61"/>
  <c r="F1312" i="26"/>
  <c r="F1312" i="39"/>
  <c r="F1312" i="17"/>
  <c r="F1312" i="63"/>
  <c r="F1312" i="21"/>
  <c r="F1312" i="37"/>
  <c r="F1312" i="14"/>
  <c r="E1312" i="119"/>
  <c r="E1312" i="49"/>
  <c r="E1312" i="45"/>
  <c r="E1312" i="42"/>
  <c r="E1312" i="43"/>
  <c r="E1312" i="54"/>
  <c r="E1312" i="53"/>
  <c r="E1312" i="52"/>
  <c r="E1312" i="48"/>
  <c r="E1312" i="50"/>
  <c r="E1312" i="46"/>
  <c r="E1312" i="44"/>
  <c r="E1312" i="51"/>
  <c r="E1312" i="113"/>
  <c r="E1312" i="116"/>
  <c r="E1312" i="47"/>
  <c r="E1312" i="114"/>
  <c r="E1312" i="118"/>
  <c r="E1312" i="120"/>
  <c r="F1312" i="40"/>
  <c r="F1312" i="12"/>
  <c r="F1312" i="30"/>
  <c r="F1312" i="32"/>
  <c r="I1312" i="120"/>
  <c r="I1312" i="119"/>
  <c r="I1312" i="117"/>
  <c r="I1312" i="118"/>
  <c r="I1312" i="116"/>
  <c r="I1312" i="114"/>
  <c r="I1312" i="113"/>
  <c r="I1312" i="55"/>
  <c r="I1312" i="33"/>
  <c r="I1312" i="30"/>
  <c r="I1312" i="44"/>
  <c r="I1312" i="15"/>
  <c r="I1312" i="48"/>
  <c r="I1312" i="24"/>
  <c r="I1312" i="38"/>
  <c r="I1312" i="54"/>
  <c r="I1312" i="26"/>
  <c r="I1312" i="32"/>
  <c r="I1312" i="31"/>
  <c r="I1312" i="22"/>
  <c r="I1312" i="47"/>
  <c r="I1312" i="58"/>
  <c r="I1312" i="25"/>
  <c r="I1312" i="17"/>
  <c r="I1312" i="45"/>
  <c r="I1312" i="39"/>
  <c r="I1312" i="42"/>
  <c r="I1312" i="14"/>
  <c r="I1312" i="46"/>
  <c r="I1312" i="23"/>
  <c r="I1312" i="49"/>
  <c r="I1312" i="52"/>
  <c r="I1312" i="41"/>
  <c r="I1312" i="63"/>
  <c r="I1312" i="50"/>
  <c r="I1312" i="27"/>
  <c r="I1312" i="53"/>
  <c r="I1312" i="20"/>
  <c r="I1312" i="21"/>
  <c r="I1312" i="11"/>
  <c r="I1312" i="43"/>
  <c r="I1312" i="37"/>
  <c r="I1312" i="57"/>
  <c r="I1312" i="18"/>
  <c r="I1312" i="13"/>
  <c r="I1312" i="29"/>
  <c r="I1312" i="34"/>
  <c r="I1312" i="62"/>
  <c r="I1312" i="61"/>
  <c r="I1312" i="8"/>
  <c r="I1312" i="40"/>
  <c r="I1312" i="56"/>
  <c r="I1312" i="19"/>
  <c r="I1312" i="51"/>
  <c r="I1312" i="12"/>
  <c r="I1312" i="28"/>
  <c r="I1312" i="35"/>
  <c r="I1312" i="16"/>
  <c r="I1312" i="36"/>
  <c r="F1357" i="117"/>
  <c r="F1357" i="62"/>
  <c r="F1357" i="41"/>
  <c r="F1357" i="61"/>
  <c r="E1357" i="63"/>
  <c r="E1357" i="14"/>
  <c r="E1357" i="26"/>
  <c r="E1357" i="17"/>
  <c r="E1357" i="21"/>
  <c r="E1357" i="37"/>
  <c r="E1357" i="39"/>
  <c r="E1357" i="33"/>
  <c r="E1357" i="29"/>
  <c r="E1357" i="22"/>
  <c r="E1357" i="38"/>
  <c r="E1357" i="16"/>
  <c r="E1357" i="18"/>
  <c r="E1357" i="36"/>
  <c r="E1357" i="25"/>
  <c r="E1357" i="34"/>
  <c r="E1357" i="27"/>
  <c r="E1357" i="23"/>
  <c r="E1357" i="19"/>
  <c r="E1357" i="35"/>
  <c r="E1357" i="28"/>
  <c r="E1357" i="15"/>
  <c r="E1357" i="31"/>
  <c r="E1357" i="20"/>
  <c r="E1357" i="24"/>
  <c r="E1357" i="11"/>
  <c r="E1357" i="13"/>
  <c r="E1357" i="8"/>
  <c r="F1357" i="31"/>
  <c r="F1357" i="13"/>
  <c r="F1357" i="16"/>
  <c r="F1357" i="33"/>
  <c r="F1357" i="29"/>
  <c r="F1357" i="22"/>
  <c r="F1357" i="38"/>
  <c r="F1357" i="11"/>
  <c r="F1357" i="18"/>
  <c r="F1357" i="20"/>
  <c r="F1357" i="25"/>
  <c r="F1357" i="24"/>
  <c r="F1357" i="36"/>
  <c r="F1357" i="34"/>
  <c r="F1357" i="23"/>
  <c r="F1357" i="35"/>
  <c r="F1357" i="27"/>
  <c r="F1357" i="15"/>
  <c r="F1357" i="28"/>
  <c r="F1357" i="19"/>
  <c r="F1357" i="8"/>
  <c r="F1223" i="31"/>
  <c r="F1223" i="13"/>
  <c r="F1223" i="28"/>
  <c r="F1223" i="11"/>
  <c r="F1223" i="16"/>
  <c r="F1223" i="22"/>
  <c r="F1223" i="18"/>
  <c r="F1223" i="38"/>
  <c r="F1223" i="33"/>
  <c r="F1223" i="29"/>
  <c r="F1223" i="27"/>
  <c r="F1223" i="23"/>
  <c r="F1223" i="35"/>
  <c r="F1223" i="24"/>
  <c r="F1223" i="25"/>
  <c r="F1223" i="36"/>
  <c r="F1223" i="20"/>
  <c r="F1223" i="34"/>
  <c r="F1223" i="19"/>
  <c r="F1223" i="15"/>
  <c r="F1223" i="8"/>
  <c r="E1223" i="30"/>
  <c r="E1223" i="32"/>
  <c r="E1223" i="40"/>
  <c r="E1223" i="12"/>
  <c r="F1150" i="40"/>
  <c r="F1150" i="12"/>
  <c r="F1150" i="32"/>
  <c r="F1150" i="30"/>
  <c r="F1150" i="119"/>
  <c r="F1150" i="46"/>
  <c r="F1150" i="51"/>
  <c r="F1150" i="53"/>
  <c r="F1150" i="47"/>
  <c r="F1150" i="50"/>
  <c r="F1150" i="49"/>
  <c r="F1150" i="52"/>
  <c r="F1150" i="44"/>
  <c r="F1150" i="45"/>
  <c r="F1150" i="54"/>
  <c r="F1150" i="48"/>
  <c r="F1150" i="43"/>
  <c r="F1150" i="42"/>
  <c r="F1150" i="116"/>
  <c r="F1150" i="114"/>
  <c r="F1150" i="113"/>
  <c r="F1150" i="120"/>
  <c r="F1150" i="118"/>
  <c r="E1107" i="56"/>
  <c r="E1107" i="57"/>
  <c r="E1107" i="58"/>
  <c r="E1107" i="55"/>
  <c r="E1107" i="45"/>
  <c r="E1107" i="42"/>
  <c r="E1107" i="49"/>
  <c r="E1107" i="54"/>
  <c r="E1107" i="43"/>
  <c r="E1107" i="53"/>
  <c r="E1107" i="44"/>
  <c r="E1107" i="48"/>
  <c r="E1107" i="50"/>
  <c r="E1107" i="52"/>
  <c r="E1107" i="46"/>
  <c r="E1107" i="114"/>
  <c r="E1107" i="51"/>
  <c r="E1107" i="47"/>
  <c r="E1107" i="116"/>
  <c r="E1107" i="113"/>
  <c r="E1107" i="118"/>
  <c r="E1107" i="119"/>
  <c r="E1107" i="120"/>
  <c r="F1107" i="26"/>
  <c r="F1107" i="39"/>
  <c r="F1107" i="63"/>
  <c r="F1107" i="21"/>
  <c r="F1107" i="17"/>
  <c r="F1107" i="37"/>
  <c r="F1107" i="14"/>
  <c r="E1107" i="30"/>
  <c r="E1107" i="32"/>
  <c r="E1107" i="40"/>
  <c r="E1107" i="12"/>
  <c r="F1211" i="117"/>
  <c r="F1211" i="62"/>
  <c r="F1211" i="41"/>
  <c r="F1211" i="61"/>
  <c r="F1211" i="53"/>
  <c r="F1211" i="46"/>
  <c r="F1211" i="51"/>
  <c r="F1211" i="47"/>
  <c r="F1211" i="50"/>
  <c r="F1211" i="52"/>
  <c r="F1211" i="45"/>
  <c r="F1211" i="44"/>
  <c r="F1211" i="49"/>
  <c r="F1211" i="54"/>
  <c r="F1211" i="43"/>
  <c r="F1211" i="48"/>
  <c r="F1211" i="42"/>
  <c r="F1211" i="114"/>
  <c r="F1211" i="113"/>
  <c r="F1211" i="116"/>
  <c r="F1211" i="118"/>
  <c r="F1211" i="119"/>
  <c r="F1211" i="120"/>
  <c r="E1211" i="32"/>
  <c r="E1211" i="30"/>
  <c r="E1211" i="12"/>
  <c r="E1211" i="40"/>
  <c r="F1112" i="40"/>
  <c r="F1112" i="12"/>
  <c r="F1112" i="32"/>
  <c r="F1112" i="30"/>
  <c r="F1112" i="58"/>
  <c r="F1112" i="57"/>
  <c r="F1112" i="56"/>
  <c r="F1112" i="55"/>
  <c r="E1112" i="32"/>
  <c r="E1112" i="30"/>
  <c r="E1112" i="12"/>
  <c r="E1112" i="40"/>
  <c r="F1327" i="117"/>
  <c r="F1327" i="62"/>
  <c r="F1327" i="41"/>
  <c r="F1327" i="61"/>
  <c r="J1327" i="119"/>
  <c r="J1327" i="120"/>
  <c r="J1327" i="117"/>
  <c r="J1327" i="118"/>
  <c r="J1327" i="114"/>
  <c r="J1327" i="116"/>
  <c r="J1327" i="113"/>
  <c r="J1327" i="58"/>
  <c r="J1327" i="43"/>
  <c r="J1327" i="39"/>
  <c r="J1327" i="18"/>
  <c r="J1327" i="12"/>
  <c r="J1327" i="50"/>
  <c r="J1327" i="34"/>
  <c r="J1327" i="24"/>
  <c r="J1327" i="14"/>
  <c r="J1327" i="51"/>
  <c r="J1327" i="62"/>
  <c r="J1327" i="27"/>
  <c r="J1327" i="19"/>
  <c r="J1327" i="52"/>
  <c r="J1327" i="33"/>
  <c r="J1327" i="37"/>
  <c r="J1327" i="49"/>
  <c r="J1327" i="45"/>
  <c r="J1327" i="31"/>
  <c r="J1327" i="16"/>
  <c r="J1327" i="11"/>
  <c r="J1327" i="46"/>
  <c r="J1327" i="63"/>
  <c r="J1327" i="22"/>
  <c r="J1327" i="53"/>
  <c r="J1327" i="61"/>
  <c r="J1327" i="15"/>
  <c r="J1327" i="48"/>
  <c r="J1327" i="41"/>
  <c r="J1327" i="30"/>
  <c r="J1327" i="17"/>
  <c r="J1327" i="56"/>
  <c r="J1327" i="42"/>
  <c r="J1327" i="28"/>
  <c r="J1327" i="21"/>
  <c r="J1327" i="57"/>
  <c r="J1327" i="36"/>
  <c r="J1327" i="32"/>
  <c r="J1327" i="8"/>
  <c r="J1327" i="38"/>
  <c r="J1327" i="25"/>
  <c r="J1327" i="40"/>
  <c r="J1327" i="26"/>
  <c r="J1327" i="23"/>
  <c r="J1327" i="29"/>
  <c r="J1327" i="20"/>
  <c r="J1327" i="13"/>
  <c r="J1327" i="54"/>
  <c r="J1327" i="55"/>
  <c r="J1327" i="47"/>
  <c r="J1327" i="35"/>
  <c r="J1327" i="44"/>
  <c r="I1210" i="120"/>
  <c r="I1210" i="119"/>
  <c r="I1210" i="117"/>
  <c r="I1210" i="118"/>
  <c r="I1210" i="116"/>
  <c r="I1210" i="114"/>
  <c r="I1210" i="113"/>
  <c r="I1210" i="57"/>
  <c r="I1210" i="42"/>
  <c r="I1210" i="30"/>
  <c r="I1210" i="53"/>
  <c r="I1210" i="61"/>
  <c r="I1210" i="35"/>
  <c r="I1210" i="50"/>
  <c r="I1210" i="37"/>
  <c r="I1210" i="24"/>
  <c r="I1210" i="16"/>
  <c r="I1210" i="47"/>
  <c r="I1210" i="44"/>
  <c r="I1210" i="8"/>
  <c r="I1210" i="11"/>
  <c r="I1210" i="45"/>
  <c r="I1210" i="34"/>
  <c r="I1210" i="56"/>
  <c r="I1210" i="41"/>
  <c r="I1210" i="25"/>
  <c r="I1210" i="49"/>
  <c r="I1210" i="40"/>
  <c r="I1210" i="21"/>
  <c r="I1210" i="58"/>
  <c r="I1210" i="46"/>
  <c r="I1210" i="29"/>
  <c r="I1210" i="32"/>
  <c r="I1210" i="39"/>
  <c r="I1210" i="33"/>
  <c r="I1210" i="27"/>
  <c r="I1210" i="31"/>
  <c r="I1210" i="18"/>
  <c r="I1210" i="14"/>
  <c r="I1210" i="36"/>
  <c r="I1210" i="17"/>
  <c r="I1210" i="13"/>
  <c r="I1210" i="55"/>
  <c r="I1210" i="38"/>
  <c r="I1210" i="22"/>
  <c r="I1210" i="28"/>
  <c r="I1210" i="23"/>
  <c r="I1210" i="54"/>
  <c r="I1210" i="52"/>
  <c r="I1210" i="20"/>
  <c r="I1210" i="51"/>
  <c r="I1210" i="43"/>
  <c r="I1210" i="15"/>
  <c r="I1210" i="48"/>
  <c r="I1210" i="62"/>
  <c r="I1210" i="26"/>
  <c r="I1210" i="19"/>
  <c r="I1210" i="12"/>
  <c r="I1210" i="63"/>
  <c r="E1210" i="36"/>
  <c r="E1210" i="27"/>
  <c r="E1210" i="31"/>
  <c r="E1210" i="24"/>
  <c r="E1210" i="25"/>
  <c r="E1210" i="23"/>
  <c r="E1210" i="19"/>
  <c r="E1210" i="20"/>
  <c r="E1210" i="34"/>
  <c r="E1210" i="35"/>
  <c r="E1210" i="28"/>
  <c r="E1210" i="15"/>
  <c r="E1210" i="11"/>
  <c r="E1210" i="13"/>
  <c r="E1210" i="38"/>
  <c r="E1210" i="18"/>
  <c r="E1210" i="16"/>
  <c r="E1210" i="29"/>
  <c r="E1210" i="8"/>
  <c r="E1210" i="22"/>
  <c r="E1210" i="33"/>
  <c r="E1210" i="26"/>
  <c r="E1210" i="63"/>
  <c r="E1210" i="17"/>
  <c r="E1210" i="14"/>
  <c r="E1210" i="21"/>
  <c r="E1210" i="37"/>
  <c r="E1210" i="39"/>
  <c r="F1210" i="58"/>
  <c r="F1210" i="57"/>
  <c r="F1210" i="56"/>
  <c r="F1210" i="55"/>
  <c r="I1271" i="119"/>
  <c r="I1271" i="120"/>
  <c r="I1271" i="117"/>
  <c r="I1271" i="118"/>
  <c r="I1271" i="116"/>
  <c r="I1271" i="114"/>
  <c r="I1271" i="19"/>
  <c r="I1271" i="51"/>
  <c r="I1271" i="57"/>
  <c r="I1271" i="56"/>
  <c r="I1271" i="39"/>
  <c r="I1271" i="8"/>
  <c r="I1271" i="17"/>
  <c r="I1271" i="61"/>
  <c r="I1271" i="43"/>
  <c r="I1271" i="32"/>
  <c r="I1271" i="55"/>
  <c r="I1271" i="11"/>
  <c r="I1271" i="27"/>
  <c r="I1271" i="45"/>
  <c r="I1271" i="41"/>
  <c r="I1271" i="33"/>
  <c r="I1271" i="34"/>
  <c r="I1271" i="29"/>
  <c r="I1271" i="42"/>
  <c r="I1271" i="54"/>
  <c r="I1271" i="63"/>
  <c r="I1271" i="25"/>
  <c r="I1271" i="12"/>
  <c r="I1271" i="30"/>
  <c r="I1271" i="44"/>
  <c r="I1271" i="15"/>
  <c r="I1271" i="113"/>
  <c r="I1271" i="20"/>
  <c r="I1271" i="50"/>
  <c r="I1271" i="24"/>
  <c r="I1271" i="18"/>
  <c r="I1271" i="46"/>
  <c r="I1271" i="23"/>
  <c r="I1271" i="58"/>
  <c r="I1271" i="40"/>
  <c r="I1271" i="21"/>
  <c r="I1271" i="53"/>
  <c r="I1271" i="52"/>
  <c r="I1271" i="36"/>
  <c r="I1271" i="37"/>
  <c r="I1271" i="47"/>
  <c r="I1271" i="26"/>
  <c r="I1271" i="48"/>
  <c r="I1271" i="35"/>
  <c r="I1271" i="38"/>
  <c r="I1271" i="14"/>
  <c r="I1271" i="16"/>
  <c r="I1271" i="28"/>
  <c r="I1271" i="22"/>
  <c r="I1271" i="49"/>
  <c r="I1271" i="31"/>
  <c r="I1271" i="13"/>
  <c r="I1271" i="62"/>
  <c r="E1271" i="120"/>
  <c r="E1271" i="118"/>
  <c r="E1271" i="119"/>
  <c r="E1271" i="42"/>
  <c r="E1271" i="49"/>
  <c r="E1271" i="54"/>
  <c r="E1271" i="45"/>
  <c r="E1271" i="43"/>
  <c r="E1271" i="53"/>
  <c r="E1271" i="46"/>
  <c r="E1271" i="48"/>
  <c r="E1271" i="50"/>
  <c r="E1271" i="44"/>
  <c r="E1271" i="47"/>
  <c r="E1271" i="113"/>
  <c r="E1271" i="51"/>
  <c r="E1271" i="52"/>
  <c r="E1271" i="116"/>
  <c r="E1271" i="114"/>
  <c r="E1271" i="117"/>
  <c r="E1271" i="62"/>
  <c r="E1271" i="41"/>
  <c r="E1271" i="61"/>
  <c r="E1271" i="30"/>
  <c r="E1271" i="32"/>
  <c r="E1271" i="12"/>
  <c r="E1271" i="40"/>
  <c r="I1120" i="119"/>
  <c r="I1120" i="120"/>
  <c r="I1120" i="117"/>
  <c r="I1120" i="118"/>
  <c r="I1120" i="116"/>
  <c r="I1120" i="113"/>
  <c r="I1120" i="36"/>
  <c r="I1120" i="51"/>
  <c r="I1120" i="20"/>
  <c r="I1120" i="46"/>
  <c r="I1120" i="29"/>
  <c r="I1120" i="52"/>
  <c r="I1120" i="43"/>
  <c r="I1120" i="17"/>
  <c r="I1120" i="34"/>
  <c r="I1120" i="33"/>
  <c r="I1120" i="48"/>
  <c r="I1120" i="13"/>
  <c r="I1120" i="40"/>
  <c r="I1120" i="49"/>
  <c r="I1120" i="25"/>
  <c r="I1120" i="32"/>
  <c r="I1120" i="15"/>
  <c r="I1120" i="27"/>
  <c r="I1120" i="35"/>
  <c r="I1120" i="11"/>
  <c r="I1120" i="44"/>
  <c r="I1120" i="8"/>
  <c r="I1120" i="53"/>
  <c r="I1120" i="23"/>
  <c r="I1120" i="22"/>
  <c r="I1120" i="62"/>
  <c r="I1120" i="61"/>
  <c r="I1120" i="50"/>
  <c r="I1120" i="30"/>
  <c r="I1120" i="54"/>
  <c r="I1120" i="41"/>
  <c r="I1120" i="18"/>
  <c r="I1120" i="39"/>
  <c r="I1120" i="38"/>
  <c r="I1120" i="45"/>
  <c r="I1120" i="21"/>
  <c r="I1120" i="16"/>
  <c r="I1120" i="24"/>
  <c r="I1120" i="37"/>
  <c r="I1120" i="114"/>
  <c r="I1120" i="55"/>
  <c r="I1120" i="28"/>
  <c r="I1120" i="26"/>
  <c r="I1120" i="12"/>
  <c r="I1120" i="56"/>
  <c r="I1120" i="14"/>
  <c r="I1120" i="19"/>
  <c r="I1120" i="63"/>
  <c r="I1120" i="47"/>
  <c r="I1120" i="42"/>
  <c r="I1120" i="58"/>
  <c r="I1120" i="57"/>
  <c r="I1120" i="31"/>
  <c r="F1120" i="57"/>
  <c r="F1120" i="56"/>
  <c r="F1120" i="55"/>
  <c r="F1120" i="58"/>
  <c r="E1120" i="56"/>
  <c r="E1120" i="57"/>
  <c r="E1120" i="58"/>
  <c r="E1120" i="55"/>
  <c r="I1128" i="119"/>
  <c r="I1128" i="120"/>
  <c r="I1128" i="118"/>
  <c r="I1128" i="117"/>
  <c r="I1128" i="116"/>
  <c r="I1128" i="114"/>
  <c r="I1128" i="113"/>
  <c r="I1128" i="11"/>
  <c r="I1128" i="43"/>
  <c r="I1128" i="35"/>
  <c r="I1128" i="14"/>
  <c r="I1128" i="50"/>
  <c r="I1128" i="33"/>
  <c r="I1128" i="17"/>
  <c r="I1128" i="27"/>
  <c r="I1128" i="32"/>
  <c r="I1128" i="45"/>
  <c r="I1128" i="40"/>
  <c r="I1128" i="23"/>
  <c r="I1128" i="49"/>
  <c r="I1128" i="46"/>
  <c r="I1128" i="57"/>
  <c r="I1128" i="18"/>
  <c r="I1128" i="55"/>
  <c r="I1128" i="28"/>
  <c r="I1128" i="63"/>
  <c r="I1128" i="20"/>
  <c r="I1128" i="48"/>
  <c r="I1128" i="30"/>
  <c r="I1128" i="16"/>
  <c r="I1128" i="13"/>
  <c r="I1128" i="8"/>
  <c r="I1128" i="19"/>
  <c r="I1128" i="31"/>
  <c r="I1128" i="42"/>
  <c r="I1128" i="54"/>
  <c r="I1128" i="36"/>
  <c r="I1128" i="56"/>
  <c r="I1128" i="15"/>
  <c r="I1128" i="47"/>
  <c r="I1128" i="21"/>
  <c r="I1128" i="26"/>
  <c r="I1128" i="12"/>
  <c r="I1128" i="62"/>
  <c r="I1128" i="34"/>
  <c r="I1128" i="29"/>
  <c r="I1128" i="53"/>
  <c r="I1128" i="38"/>
  <c r="I1128" i="24"/>
  <c r="I1128" i="25"/>
  <c r="I1128" i="37"/>
  <c r="I1128" i="52"/>
  <c r="I1128" i="39"/>
  <c r="I1128" i="51"/>
  <c r="I1128" i="58"/>
  <c r="I1128" i="41"/>
  <c r="I1128" i="22"/>
  <c r="I1128" i="44"/>
  <c r="I1128" i="61"/>
  <c r="E1128" i="26"/>
  <c r="E1128" i="21"/>
  <c r="E1128" i="17"/>
  <c r="E1128" i="14"/>
  <c r="E1128" i="63"/>
  <c r="E1128" i="39"/>
  <c r="E1128" i="37"/>
  <c r="F1128" i="13"/>
  <c r="F1128" i="16"/>
  <c r="F1128" i="38"/>
  <c r="F1128" i="11"/>
  <c r="F1128" i="18"/>
  <c r="F1128" i="33"/>
  <c r="F1128" i="29"/>
  <c r="F1128" i="22"/>
  <c r="F1128" i="27"/>
  <c r="F1128" i="25"/>
  <c r="F1128" i="36"/>
  <c r="F1128" i="34"/>
  <c r="F1128" i="23"/>
  <c r="F1128" i="35"/>
  <c r="F1128" i="19"/>
  <c r="F1128" i="20"/>
  <c r="F1128" i="24"/>
  <c r="F1128" i="15"/>
  <c r="F1128" i="8"/>
  <c r="F1128" i="31"/>
  <c r="F1128" i="28"/>
  <c r="F1341" i="119"/>
  <c r="F1341" i="50"/>
  <c r="F1341" i="53"/>
  <c r="F1341" i="47"/>
  <c r="F1341" i="46"/>
  <c r="F1341" i="51"/>
  <c r="F1341" i="49"/>
  <c r="F1341" i="52"/>
  <c r="F1341" i="45"/>
  <c r="F1341" i="44"/>
  <c r="F1341" i="43"/>
  <c r="F1341" i="54"/>
  <c r="F1341" i="48"/>
  <c r="F1341" i="42"/>
  <c r="F1341" i="116"/>
  <c r="F1341" i="113"/>
  <c r="F1341" i="114"/>
  <c r="F1341" i="118"/>
  <c r="F1341" i="120"/>
  <c r="F1341" i="40"/>
  <c r="F1341" i="12"/>
  <c r="F1341" i="30"/>
  <c r="F1341" i="32"/>
  <c r="E1341" i="55"/>
  <c r="E1341" i="56"/>
  <c r="E1341" i="58"/>
  <c r="E1341" i="57"/>
  <c r="F1341" i="31"/>
  <c r="F1341" i="28"/>
  <c r="F1341" i="13"/>
  <c r="F1341" i="22"/>
  <c r="F1341" i="11"/>
  <c r="F1341" i="38"/>
  <c r="F1341" i="16"/>
  <c r="F1341" i="33"/>
  <c r="F1341" i="29"/>
  <c r="F1341" i="18"/>
  <c r="F1341" i="25"/>
  <c r="F1341" i="34"/>
  <c r="F1341" i="35"/>
  <c r="F1341" i="24"/>
  <c r="F1341" i="36"/>
  <c r="F1341" i="23"/>
  <c r="F1341" i="19"/>
  <c r="F1341" i="27"/>
  <c r="F1341" i="8"/>
  <c r="F1341" i="20"/>
  <c r="F1341" i="15"/>
  <c r="I1200" i="119"/>
  <c r="I1200" i="120"/>
  <c r="I1200" i="117"/>
  <c r="I1200" i="118"/>
  <c r="I1200" i="116"/>
  <c r="I1200" i="113"/>
  <c r="I1200" i="114"/>
  <c r="I1200" i="52"/>
  <c r="I1200" i="48"/>
  <c r="I1200" i="38"/>
  <c r="I1200" i="58"/>
  <c r="I1200" i="27"/>
  <c r="I1200" i="49"/>
  <c r="I1200" i="20"/>
  <c r="I1200" i="28"/>
  <c r="I1200" i="55"/>
  <c r="I1200" i="41"/>
  <c r="I1200" i="30"/>
  <c r="I1200" i="23"/>
  <c r="I1200" i="40"/>
  <c r="I1200" i="62"/>
  <c r="I1200" i="61"/>
  <c r="I1200" i="34"/>
  <c r="I1200" i="63"/>
  <c r="I1200" i="50"/>
  <c r="I1200" i="44"/>
  <c r="I1200" i="31"/>
  <c r="I1200" i="56"/>
  <c r="I1200" i="24"/>
  <c r="I1200" i="47"/>
  <c r="I1200" i="36"/>
  <c r="I1200" i="17"/>
  <c r="I1200" i="53"/>
  <c r="I1200" i="33"/>
  <c r="I1200" i="21"/>
  <c r="I1200" i="11"/>
  <c r="I1200" i="45"/>
  <c r="I1200" i="39"/>
  <c r="I1200" i="32"/>
  <c r="I1200" i="15"/>
  <c r="I1200" i="46"/>
  <c r="I1200" i="42"/>
  <c r="I1200" i="14"/>
  <c r="I1200" i="13"/>
  <c r="I1200" i="8"/>
  <c r="I1200" i="54"/>
  <c r="I1200" i="18"/>
  <c r="I1200" i="12"/>
  <c r="I1200" i="51"/>
  <c r="I1200" i="25"/>
  <c r="I1200" i="29"/>
  <c r="I1200" i="57"/>
  <c r="I1200" i="43"/>
  <c r="I1200" i="37"/>
  <c r="I1200" i="26"/>
  <c r="I1200" i="22"/>
  <c r="I1200" i="35"/>
  <c r="I1200" i="16"/>
  <c r="I1200" i="19"/>
  <c r="J1200" i="120"/>
  <c r="J1200" i="119"/>
  <c r="J1200" i="118"/>
  <c r="J1200" i="117"/>
  <c r="J1200" i="114"/>
  <c r="J1200" i="113"/>
  <c r="J1200" i="116"/>
  <c r="J1200" i="53"/>
  <c r="J1200" i="61"/>
  <c r="J1200" i="27"/>
  <c r="J1200" i="8"/>
  <c r="J1200" i="26"/>
  <c r="J1200" i="50"/>
  <c r="J1200" i="23"/>
  <c r="J1200" i="40"/>
  <c r="J1200" i="56"/>
  <c r="J1200" i="31"/>
  <c r="J1200" i="48"/>
  <c r="J1200" i="24"/>
  <c r="J1200" i="14"/>
  <c r="J1200" i="46"/>
  <c r="J1200" i="16"/>
  <c r="J1200" i="43"/>
  <c r="J1200" i="11"/>
  <c r="J1200" i="47"/>
  <c r="J1200" i="36"/>
  <c r="J1200" i="19"/>
  <c r="J1200" i="21"/>
  <c r="J1200" i="42"/>
  <c r="J1200" i="28"/>
  <c r="J1200" i="34"/>
  <c r="J1200" i="54"/>
  <c r="J1200" i="13"/>
  <c r="J1200" i="12"/>
  <c r="J1200" i="30"/>
  <c r="J1200" i="22"/>
  <c r="J1200" i="44"/>
  <c r="J1200" i="58"/>
  <c r="J1200" i="39"/>
  <c r="J1200" i="49"/>
  <c r="J1200" i="62"/>
  <c r="J1200" i="18"/>
  <c r="J1200" i="55"/>
  <c r="J1200" i="41"/>
  <c r="J1200" i="33"/>
  <c r="J1200" i="20"/>
  <c r="J1200" i="32"/>
  <c r="J1200" i="37"/>
  <c r="J1200" i="35"/>
  <c r="J1200" i="63"/>
  <c r="J1200" i="52"/>
  <c r="J1200" i="25"/>
  <c r="J1200" i="15"/>
  <c r="J1200" i="29"/>
  <c r="J1200" i="57"/>
  <c r="J1200" i="17"/>
  <c r="J1200" i="51"/>
  <c r="J1200" i="45"/>
  <c r="J1200" i="38"/>
  <c r="E1200" i="55"/>
  <c r="E1200" i="56"/>
  <c r="E1200" i="57"/>
  <c r="E1200" i="58"/>
  <c r="E1200" i="117"/>
  <c r="E1200" i="62"/>
  <c r="E1200" i="41"/>
  <c r="E1200" i="61"/>
  <c r="E1164" i="119"/>
  <c r="E1164" i="54"/>
  <c r="E1164" i="49"/>
  <c r="E1164" i="42"/>
  <c r="E1164" i="43"/>
  <c r="E1164" i="45"/>
  <c r="E1164" i="53"/>
  <c r="E1164" i="48"/>
  <c r="E1164" i="46"/>
  <c r="E1164" i="50"/>
  <c r="E1164" i="44"/>
  <c r="E1164" i="113"/>
  <c r="E1164" i="47"/>
  <c r="E1164" i="116"/>
  <c r="E1164" i="52"/>
  <c r="E1164" i="51"/>
  <c r="E1164" i="114"/>
  <c r="E1164" i="118"/>
  <c r="E1164" i="120"/>
  <c r="E1164" i="26"/>
  <c r="E1164" i="63"/>
  <c r="E1164" i="17"/>
  <c r="E1164" i="14"/>
  <c r="E1164" i="21"/>
  <c r="E1164" i="39"/>
  <c r="E1164" i="37"/>
  <c r="F1164" i="13"/>
  <c r="F1164" i="31"/>
  <c r="F1164" i="28"/>
  <c r="F1164" i="16"/>
  <c r="F1164" i="18"/>
  <c r="F1164" i="38"/>
  <c r="F1164" i="33"/>
  <c r="F1164" i="11"/>
  <c r="F1164" i="29"/>
  <c r="F1164" i="22"/>
  <c r="F1164" i="19"/>
  <c r="F1164" i="36"/>
  <c r="F1164" i="25"/>
  <c r="F1164" i="34"/>
  <c r="F1164" i="27"/>
  <c r="F1164" i="24"/>
  <c r="F1164" i="15"/>
  <c r="F1164" i="8"/>
  <c r="F1164" i="23"/>
  <c r="F1164" i="20"/>
  <c r="F1164" i="35"/>
  <c r="E1351" i="21"/>
  <c r="E1351" i="17"/>
  <c r="E1351" i="26"/>
  <c r="E1351" i="14"/>
  <c r="E1351" i="63"/>
  <c r="E1351" i="37"/>
  <c r="E1351" i="39"/>
  <c r="J1351" i="120"/>
  <c r="J1351" i="119"/>
  <c r="J1351" i="118"/>
  <c r="J1351" i="117"/>
  <c r="J1351" i="116"/>
  <c r="J1351" i="18"/>
  <c r="J1351" i="46"/>
  <c r="J1351" i="19"/>
  <c r="J1351" i="8"/>
  <c r="J1351" i="33"/>
  <c r="J1351" i="39"/>
  <c r="J1351" i="37"/>
  <c r="J1351" i="49"/>
  <c r="J1351" i="62"/>
  <c r="J1351" i="54"/>
  <c r="J1351" i="47"/>
  <c r="J1351" i="43"/>
  <c r="J1351" i="53"/>
  <c r="J1351" i="114"/>
  <c r="J1351" i="113"/>
  <c r="J1351" i="51"/>
  <c r="J1351" i="42"/>
  <c r="J1351" i="56"/>
  <c r="J1351" i="31"/>
  <c r="J1351" i="14"/>
  <c r="J1351" i="27"/>
  <c r="J1351" i="22"/>
  <c r="J1351" i="29"/>
  <c r="J1351" i="38"/>
  <c r="J1351" i="36"/>
  <c r="J1351" i="23"/>
  <c r="J1351" i="57"/>
  <c r="J1351" i="28"/>
  <c r="J1351" i="21"/>
  <c r="J1351" i="13"/>
  <c r="J1351" i="41"/>
  <c r="J1351" i="15"/>
  <c r="J1351" i="58"/>
  <c r="J1351" i="16"/>
  <c r="J1351" i="20"/>
  <c r="J1351" i="40"/>
  <c r="J1351" i="17"/>
  <c r="J1351" i="11"/>
  <c r="J1351" i="48"/>
  <c r="J1351" i="12"/>
  <c r="J1351" i="35"/>
  <c r="J1351" i="34"/>
  <c r="J1351" i="52"/>
  <c r="J1351" i="45"/>
  <c r="J1351" i="30"/>
  <c r="J1351" i="26"/>
  <c r="J1351" i="24"/>
  <c r="J1351" i="25"/>
  <c r="J1351" i="55"/>
  <c r="J1351" i="44"/>
  <c r="J1351" i="32"/>
  <c r="J1351" i="63"/>
  <c r="J1351" i="50"/>
  <c r="J1351" i="61"/>
  <c r="F1351" i="16"/>
  <c r="F1351" i="29"/>
  <c r="F1351" i="22"/>
  <c r="F1351" i="18"/>
  <c r="F1351" i="11"/>
  <c r="F1351" i="33"/>
  <c r="F1351" i="34"/>
  <c r="F1351" i="20"/>
  <c r="F1351" i="25"/>
  <c r="F1351" i="23"/>
  <c r="F1351" i="36"/>
  <c r="F1351" i="19"/>
  <c r="F1351" i="35"/>
  <c r="F1351" i="24"/>
  <c r="F1351" i="15"/>
  <c r="F1351" i="27"/>
  <c r="F1351" i="38"/>
  <c r="F1351" i="8"/>
  <c r="F1351" i="31"/>
  <c r="F1351" i="28"/>
  <c r="F1351" i="13"/>
  <c r="E1233" i="55"/>
  <c r="E1233" i="56"/>
  <c r="E1233" i="57"/>
  <c r="E1233" i="58"/>
  <c r="F1233" i="57"/>
  <c r="F1233" i="56"/>
  <c r="F1233" i="55"/>
  <c r="F1233" i="58"/>
  <c r="J1233" i="119"/>
  <c r="J1233" i="120"/>
  <c r="J1233" i="117"/>
  <c r="J1233" i="118"/>
  <c r="J1233" i="114"/>
  <c r="J1233" i="113"/>
  <c r="J1233" i="116"/>
  <c r="J1233" i="40"/>
  <c r="J1233" i="42"/>
  <c r="J1233" i="27"/>
  <c r="J1233" i="54"/>
  <c r="J1233" i="12"/>
  <c r="J1233" i="28"/>
  <c r="J1233" i="57"/>
  <c r="J1233" i="46"/>
  <c r="J1233" i="34"/>
  <c r="J1233" i="32"/>
  <c r="J1233" i="19"/>
  <c r="J1233" i="37"/>
  <c r="J1233" i="21"/>
  <c r="J1233" i="11"/>
  <c r="J1233" i="48"/>
  <c r="J1233" i="24"/>
  <c r="J1233" i="8"/>
  <c r="J1233" i="50"/>
  <c r="J1233" i="45"/>
  <c r="J1233" i="14"/>
  <c r="J1233" i="53"/>
  <c r="J1233" i="30"/>
  <c r="J1233" i="18"/>
  <c r="J1233" i="56"/>
  <c r="J1233" i="41"/>
  <c r="J1233" i="35"/>
  <c r="J1233" i="51"/>
  <c r="J1233" i="13"/>
  <c r="J1233" i="16"/>
  <c r="J1233" i="58"/>
  <c r="J1233" i="47"/>
  <c r="J1233" i="23"/>
  <c r="J1233" i="20"/>
  <c r="J1233" i="26"/>
  <c r="J1233" i="38"/>
  <c r="J1233" i="25"/>
  <c r="J1233" i="61"/>
  <c r="J1233" i="43"/>
  <c r="J1233" i="29"/>
  <c r="J1233" i="36"/>
  <c r="J1233" i="49"/>
  <c r="J1233" i="15"/>
  <c r="J1233" i="55"/>
  <c r="J1233" i="63"/>
  <c r="J1233" i="44"/>
  <c r="J1233" i="17"/>
  <c r="J1233" i="62"/>
  <c r="J1233" i="39"/>
  <c r="J1233" i="22"/>
  <c r="J1233" i="33"/>
  <c r="J1233" i="31"/>
  <c r="J1233" i="52"/>
  <c r="I1233" i="119"/>
  <c r="I1233" i="120"/>
  <c r="I1233" i="118"/>
  <c r="I1233" i="117"/>
  <c r="I1233" i="116"/>
  <c r="I1233" i="114"/>
  <c r="I1233" i="113"/>
  <c r="I1233" i="19"/>
  <c r="I1233" i="46"/>
  <c r="I1233" i="41"/>
  <c r="I1233" i="18"/>
  <c r="I1233" i="49"/>
  <c r="I1233" i="44"/>
  <c r="I1233" i="13"/>
  <c r="I1233" i="52"/>
  <c r="I1233" i="38"/>
  <c r="I1233" i="63"/>
  <c r="I1233" i="11"/>
  <c r="I1233" i="31"/>
  <c r="I1233" i="26"/>
  <c r="I1233" i="58"/>
  <c r="I1233" i="30"/>
  <c r="I1233" i="25"/>
  <c r="I1233" i="15"/>
  <c r="I1233" i="36"/>
  <c r="I1233" i="62"/>
  <c r="I1233" i="35"/>
  <c r="I1233" i="48"/>
  <c r="I1233" i="43"/>
  <c r="I1233" i="23"/>
  <c r="I1233" i="55"/>
  <c r="I1233" i="61"/>
  <c r="I1233" i="28"/>
  <c r="I1233" i="54"/>
  <c r="I1233" i="40"/>
  <c r="I1233" i="21"/>
  <c r="I1233" i="57"/>
  <c r="I1233" i="20"/>
  <c r="I1233" i="24"/>
  <c r="I1233" i="29"/>
  <c r="I1233" i="32"/>
  <c r="I1233" i="27"/>
  <c r="I1233" i="8"/>
  <c r="I1233" i="51"/>
  <c r="I1233" i="37"/>
  <c r="I1233" i="33"/>
  <c r="I1233" i="50"/>
  <c r="I1233" i="45"/>
  <c r="I1233" i="17"/>
  <c r="I1233" i="53"/>
  <c r="I1233" i="39"/>
  <c r="I1233" i="14"/>
  <c r="I1233" i="56"/>
  <c r="I1233" i="16"/>
  <c r="I1233" i="34"/>
  <c r="I1233" i="22"/>
  <c r="I1233" i="47"/>
  <c r="I1233" i="42"/>
  <c r="I1233" i="12"/>
  <c r="F290" i="120"/>
  <c r="F290" i="113"/>
  <c r="F290" i="119"/>
  <c r="F290" i="50"/>
  <c r="F290" i="118"/>
  <c r="F290" i="116"/>
  <c r="F290" i="114"/>
  <c r="F290" i="44"/>
  <c r="F290" i="42"/>
  <c r="F290" i="43"/>
  <c r="F290" i="52"/>
  <c r="F290" i="49"/>
  <c r="F290" i="47"/>
  <c r="F290" i="46"/>
  <c r="F290" i="45"/>
  <c r="F290" i="51"/>
  <c r="F290" i="48"/>
  <c r="F290" i="54"/>
  <c r="F290" i="53"/>
  <c r="F290" i="117"/>
  <c r="F290" i="62"/>
  <c r="F290" i="61"/>
  <c r="F290" i="41"/>
  <c r="E290" i="29"/>
  <c r="E290" i="11"/>
  <c r="E290" i="20"/>
  <c r="E290" i="33"/>
  <c r="E290" i="31"/>
  <c r="E290" i="24"/>
  <c r="E290" i="28"/>
  <c r="E290" i="23"/>
  <c r="E290" i="19"/>
  <c r="E290" i="8"/>
  <c r="E290" i="22"/>
  <c r="E290" i="38"/>
  <c r="E290" i="35"/>
  <c r="E290" i="36"/>
  <c r="E290" i="16"/>
  <c r="E290" i="18"/>
  <c r="E290" i="15"/>
  <c r="E290" i="25"/>
  <c r="E290" i="27"/>
  <c r="E290" i="34"/>
  <c r="E290" i="13"/>
  <c r="E290" i="55"/>
  <c r="E290" i="57"/>
  <c r="E290" i="58"/>
  <c r="E290" i="56"/>
  <c r="J286" i="118"/>
  <c r="J286" i="119"/>
  <c r="J286" i="113"/>
  <c r="J286" i="120"/>
  <c r="J286" i="117"/>
  <c r="J286" i="116"/>
  <c r="J286" i="114"/>
  <c r="J286" i="53"/>
  <c r="J286" i="51"/>
  <c r="J286" i="21"/>
  <c r="J286" i="20"/>
  <c r="J286" i="19"/>
  <c r="J286" i="35"/>
  <c r="J286" i="16"/>
  <c r="J286" i="45"/>
  <c r="J286" i="31"/>
  <c r="J286" i="33"/>
  <c r="J286" i="62"/>
  <c r="J286" i="37"/>
  <c r="J286" i="48"/>
  <c r="J286" i="11"/>
  <c r="J286" i="22"/>
  <c r="J286" i="15"/>
  <c r="J286" i="52"/>
  <c r="J286" i="17"/>
  <c r="J286" i="43"/>
  <c r="J286" i="47"/>
  <c r="J286" i="42"/>
  <c r="J286" i="58"/>
  <c r="J286" i="23"/>
  <c r="J286" i="46"/>
  <c r="J286" i="63"/>
  <c r="J286" i="13"/>
  <c r="J286" i="32"/>
  <c r="J286" i="26"/>
  <c r="J286" i="41"/>
  <c r="J286" i="36"/>
  <c r="J286" i="61"/>
  <c r="J286" i="57"/>
  <c r="J286" i="8"/>
  <c r="J286" i="24"/>
  <c r="J286" i="49"/>
  <c r="J286" i="27"/>
  <c r="J286" i="56"/>
  <c r="J286" i="29"/>
  <c r="J286" i="14"/>
  <c r="J286" i="55"/>
  <c r="J286" i="44"/>
  <c r="J286" i="38"/>
  <c r="J286" i="34"/>
  <c r="J286" i="50"/>
  <c r="J286" i="18"/>
  <c r="J286" i="54"/>
  <c r="J286" i="28"/>
  <c r="J286" i="39"/>
  <c r="J286" i="12"/>
  <c r="J286" i="25"/>
  <c r="J286" i="30"/>
  <c r="J286" i="40"/>
  <c r="F286" i="26"/>
  <c r="F286" i="17"/>
  <c r="F286" i="39"/>
  <c r="F286" i="63"/>
  <c r="F286" i="21"/>
  <c r="F286" i="14"/>
  <c r="F286" i="37"/>
  <c r="E286" i="30"/>
  <c r="E286" i="40"/>
  <c r="E286" i="32"/>
  <c r="E286" i="12"/>
  <c r="E286" i="117"/>
  <c r="E286" i="62"/>
  <c r="E286" i="61"/>
  <c r="E286" i="41"/>
  <c r="F466" i="120"/>
  <c r="F466" i="113"/>
  <c r="F466" i="118"/>
  <c r="F466" i="119"/>
  <c r="F466" i="116"/>
  <c r="F466" i="51"/>
  <c r="F466" i="114"/>
  <c r="F466" i="52"/>
  <c r="F466" i="50"/>
  <c r="F466" i="54"/>
  <c r="F466" i="42"/>
  <c r="F466" i="43"/>
  <c r="F466" i="53"/>
  <c r="F466" i="46"/>
  <c r="F466" i="49"/>
  <c r="F466" i="44"/>
  <c r="F466" i="45"/>
  <c r="F466" i="47"/>
  <c r="F466" i="48"/>
  <c r="E466" i="117"/>
  <c r="E466" i="41"/>
  <c r="E466" i="62"/>
  <c r="E466" i="61"/>
  <c r="F466" i="28"/>
  <c r="F466" i="38"/>
  <c r="F466" i="13"/>
  <c r="F466" i="24"/>
  <c r="F466" i="36"/>
  <c r="F466" i="11"/>
  <c r="F466" i="34"/>
  <c r="F466" i="18"/>
  <c r="F466" i="20"/>
  <c r="F466" i="33"/>
  <c r="F466" i="35"/>
  <c r="F466" i="31"/>
  <c r="F466" i="16"/>
  <c r="F466" i="15"/>
  <c r="F466" i="23"/>
  <c r="F466" i="27"/>
  <c r="F466" i="19"/>
  <c r="F466" i="25"/>
  <c r="F466" i="22"/>
  <c r="F466" i="29"/>
  <c r="F466" i="8"/>
  <c r="F441" i="63"/>
  <c r="F441" i="14"/>
  <c r="F441" i="21"/>
  <c r="F441" i="26"/>
  <c r="F441" i="39"/>
  <c r="F441" i="37"/>
  <c r="F441" i="17"/>
  <c r="F441" i="120"/>
  <c r="F441" i="119"/>
  <c r="F441" i="116"/>
  <c r="F441" i="118"/>
  <c r="F441" i="113"/>
  <c r="F441" i="53"/>
  <c r="F441" i="114"/>
  <c r="F441" i="45"/>
  <c r="F441" i="49"/>
  <c r="F441" i="50"/>
  <c r="F441" i="42"/>
  <c r="F441" i="51"/>
  <c r="F441" i="43"/>
  <c r="F441" i="44"/>
  <c r="F441" i="47"/>
  <c r="F441" i="46"/>
  <c r="F441" i="48"/>
  <c r="F441" i="54"/>
  <c r="F441" i="52"/>
  <c r="F441" i="57"/>
  <c r="F441" i="56"/>
  <c r="F441" i="55"/>
  <c r="F441" i="58"/>
  <c r="E462" i="117"/>
  <c r="E462" i="41"/>
  <c r="E462" i="62"/>
  <c r="E462" i="61"/>
  <c r="J462" i="117"/>
  <c r="J462" i="118"/>
  <c r="J462" i="114"/>
  <c r="J462" i="119"/>
  <c r="J462" i="116"/>
  <c r="J462" i="120"/>
  <c r="J462" i="113"/>
  <c r="J462" i="45"/>
  <c r="J462" i="39"/>
  <c r="J462" i="13"/>
  <c r="J462" i="19"/>
  <c r="J462" i="32"/>
  <c r="J462" i="49"/>
  <c r="J462" i="24"/>
  <c r="J462" i="36"/>
  <c r="J462" i="57"/>
  <c r="J462" i="53"/>
  <c r="J462" i="42"/>
  <c r="J462" i="30"/>
  <c r="J462" i="33"/>
  <c r="J462" i="35"/>
  <c r="J462" i="44"/>
  <c r="J462" i="25"/>
  <c r="J462" i="17"/>
  <c r="J462" i="46"/>
  <c r="J462" i="38"/>
  <c r="J462" i="23"/>
  <c r="J462" i="27"/>
  <c r="J462" i="56"/>
  <c r="J462" i="52"/>
  <c r="J462" i="62"/>
  <c r="J462" i="31"/>
  <c r="J462" i="21"/>
  <c r="J462" i="18"/>
  <c r="J462" i="15"/>
  <c r="J462" i="43"/>
  <c r="J462" i="11"/>
  <c r="J462" i="61"/>
  <c r="J462" i="41"/>
  <c r="J462" i="40"/>
  <c r="J462" i="14"/>
  <c r="J462" i="34"/>
  <c r="J462" i="29"/>
  <c r="J462" i="58"/>
  <c r="J462" i="37"/>
  <c r="J462" i="28"/>
  <c r="J462" i="8"/>
  <c r="J462" i="16"/>
  <c r="J462" i="22"/>
  <c r="J462" i="51"/>
  <c r="J462" i="12"/>
  <c r="J462" i="55"/>
  <c r="J462" i="63"/>
  <c r="J462" i="47"/>
  <c r="J462" i="20"/>
  <c r="J462" i="50"/>
  <c r="J462" i="48"/>
  <c r="J462" i="54"/>
  <c r="J462" i="26"/>
  <c r="F462" i="12"/>
  <c r="F462" i="30"/>
  <c r="F462" i="40"/>
  <c r="F462" i="32"/>
  <c r="E472" i="18"/>
  <c r="E472" i="13"/>
  <c r="E472" i="16"/>
  <c r="E472" i="20"/>
  <c r="E472" i="38"/>
  <c r="E472" i="33"/>
  <c r="E472" i="34"/>
  <c r="E472" i="15"/>
  <c r="E472" i="28"/>
  <c r="E472" i="27"/>
  <c r="E472" i="23"/>
  <c r="E472" i="25"/>
  <c r="E472" i="29"/>
  <c r="E472" i="24"/>
  <c r="E472" i="19"/>
  <c r="E472" i="36"/>
  <c r="E472" i="31"/>
  <c r="E472" i="8"/>
  <c r="E472" i="22"/>
  <c r="E472" i="11"/>
  <c r="E472" i="35"/>
  <c r="E472" i="120"/>
  <c r="E472" i="113"/>
  <c r="E472" i="118"/>
  <c r="E472" i="114"/>
  <c r="E472" i="119"/>
  <c r="E472" i="116"/>
  <c r="E472" i="45"/>
  <c r="E472" i="47"/>
  <c r="E472" i="49"/>
  <c r="E472" i="52"/>
  <c r="E472" i="44"/>
  <c r="E472" i="42"/>
  <c r="E472" i="46"/>
  <c r="E472" i="53"/>
  <c r="E472" i="50"/>
  <c r="E472" i="54"/>
  <c r="E472" i="43"/>
  <c r="E472" i="51"/>
  <c r="E472" i="48"/>
  <c r="E472" i="40"/>
  <c r="E472" i="30"/>
  <c r="E472" i="12"/>
  <c r="E472" i="32"/>
  <c r="J460" i="120"/>
  <c r="J460" i="118"/>
  <c r="J460" i="117"/>
  <c r="J460" i="119"/>
  <c r="J460" i="114"/>
  <c r="J460" i="116"/>
  <c r="J460" i="113"/>
  <c r="J460" i="54"/>
  <c r="J460" i="11"/>
  <c r="J460" i="42"/>
  <c r="J460" i="32"/>
  <c r="J460" i="23"/>
  <c r="J460" i="14"/>
  <c r="J460" i="49"/>
  <c r="J460" i="28"/>
  <c r="J460" i="16"/>
  <c r="J460" i="40"/>
  <c r="J460" i="39"/>
  <c r="J460" i="24"/>
  <c r="J460" i="55"/>
  <c r="J460" i="56"/>
  <c r="J460" i="58"/>
  <c r="J460" i="43"/>
  <c r="J460" i="30"/>
  <c r="J460" i="27"/>
  <c r="J460" i="17"/>
  <c r="J460" i="48"/>
  <c r="J460" i="22"/>
  <c r="J460" i="51"/>
  <c r="J460" i="61"/>
  <c r="J460" i="33"/>
  <c r="J460" i="13"/>
  <c r="J460" i="26"/>
  <c r="J460" i="52"/>
  <c r="J460" i="25"/>
  <c r="J460" i="45"/>
  <c r="J460" i="38"/>
  <c r="J460" i="29"/>
  <c r="J460" i="20"/>
  <c r="J460" i="47"/>
  <c r="J460" i="34"/>
  <c r="J460" i="18"/>
  <c r="J460" i="46"/>
  <c r="J460" i="36"/>
  <c r="J460" i="35"/>
  <c r="J460" i="53"/>
  <c r="J460" i="44"/>
  <c r="J460" i="50"/>
  <c r="J460" i="31"/>
  <c r="J460" i="8"/>
  <c r="J460" i="37"/>
  <c r="J460" i="19"/>
  <c r="J460" i="15"/>
  <c r="J460" i="63"/>
  <c r="J460" i="21"/>
  <c r="J460" i="41"/>
  <c r="J460" i="57"/>
  <c r="J460" i="12"/>
  <c r="J460" i="62"/>
  <c r="F460" i="55"/>
  <c r="F460" i="56"/>
  <c r="F460" i="58"/>
  <c r="F460" i="57"/>
  <c r="F460" i="117"/>
  <c r="F460" i="61"/>
  <c r="F460" i="62"/>
  <c r="F460" i="41"/>
  <c r="F463" i="120"/>
  <c r="F463" i="113"/>
  <c r="F463" i="118"/>
  <c r="F463" i="119"/>
  <c r="F463" i="114"/>
  <c r="F463" i="53"/>
  <c r="F463" i="116"/>
  <c r="F463" i="51"/>
  <c r="F463" i="49"/>
  <c r="F463" i="52"/>
  <c r="F463" i="46"/>
  <c r="F463" i="54"/>
  <c r="F463" i="44"/>
  <c r="F463" i="42"/>
  <c r="F463" i="48"/>
  <c r="F463" i="43"/>
  <c r="F463" i="45"/>
  <c r="F463" i="47"/>
  <c r="F463" i="50"/>
  <c r="E463" i="55"/>
  <c r="E463" i="58"/>
  <c r="E463" i="57"/>
  <c r="E463" i="56"/>
  <c r="E463" i="38"/>
  <c r="E463" i="23"/>
  <c r="E463" i="22"/>
  <c r="E463" i="19"/>
  <c r="E463" i="36"/>
  <c r="E463" i="20"/>
  <c r="E463" i="34"/>
  <c r="E463" i="25"/>
  <c r="E463" i="35"/>
  <c r="E463" i="13"/>
  <c r="E463" i="15"/>
  <c r="E463" i="8"/>
  <c r="E463" i="11"/>
  <c r="E463" i="27"/>
  <c r="E463" i="28"/>
  <c r="E463" i="31"/>
  <c r="E463" i="29"/>
  <c r="E463" i="33"/>
  <c r="E463" i="18"/>
  <c r="E463" i="24"/>
  <c r="E463" i="16"/>
  <c r="I463" i="119"/>
  <c r="I463" i="117"/>
  <c r="I463" i="113"/>
  <c r="I463" i="114"/>
  <c r="I463" i="118"/>
  <c r="I463" i="120"/>
  <c r="I463" i="116"/>
  <c r="I463" i="20"/>
  <c r="I463" i="46"/>
  <c r="I463" i="39"/>
  <c r="I463" i="14"/>
  <c r="I463" i="24"/>
  <c r="I463" i="51"/>
  <c r="I463" i="30"/>
  <c r="I463" i="34"/>
  <c r="I463" i="42"/>
  <c r="I463" i="55"/>
  <c r="I463" i="63"/>
  <c r="I463" i="12"/>
  <c r="I463" i="45"/>
  <c r="I463" i="26"/>
  <c r="I463" i="62"/>
  <c r="I463" i="38"/>
  <c r="I463" i="13"/>
  <c r="I463" i="22"/>
  <c r="I463" i="50"/>
  <c r="I463" i="29"/>
  <c r="I463" i="33"/>
  <c r="I463" i="58"/>
  <c r="I463" i="54"/>
  <c r="I463" i="28"/>
  <c r="I463" i="11"/>
  <c r="I463" i="8"/>
  <c r="I463" i="41"/>
  <c r="I463" i="21"/>
  <c r="I463" i="40"/>
  <c r="I463" i="19"/>
  <c r="I463" i="18"/>
  <c r="I463" i="47"/>
  <c r="I463" i="31"/>
  <c r="I463" i="35"/>
  <c r="I463" i="16"/>
  <c r="I463" i="56"/>
  <c r="I463" i="52"/>
  <c r="I463" i="17"/>
  <c r="I463" i="25"/>
  <c r="I463" i="61"/>
  <c r="I463" i="49"/>
  <c r="I463" i="53"/>
  <c r="I463" i="37"/>
  <c r="I463" i="36"/>
  <c r="I463" i="27"/>
  <c r="I463" i="43"/>
  <c r="I463" i="15"/>
  <c r="I463" i="32"/>
  <c r="I463" i="44"/>
  <c r="I463" i="23"/>
  <c r="I463" i="48"/>
  <c r="I463" i="57"/>
  <c r="I461" i="119"/>
  <c r="I461" i="117"/>
  <c r="I461" i="113"/>
  <c r="I461" i="120"/>
  <c r="I461" i="118"/>
  <c r="I461" i="116"/>
  <c r="I461" i="114"/>
  <c r="I461" i="57"/>
  <c r="I461" i="27"/>
  <c r="I461" i="48"/>
  <c r="I461" i="29"/>
  <c r="I461" i="21"/>
  <c r="I461" i="62"/>
  <c r="I461" i="58"/>
  <c r="I461" i="45"/>
  <c r="I461" i="52"/>
  <c r="I461" i="61"/>
  <c r="I461" i="37"/>
  <c r="I461" i="32"/>
  <c r="I461" i="11"/>
  <c r="I461" i="46"/>
  <c r="I461" i="14"/>
  <c r="I461" i="31"/>
  <c r="I461" i="63"/>
  <c r="I461" i="20"/>
  <c r="I461" i="22"/>
  <c r="I461" i="55"/>
  <c r="I461" i="43"/>
  <c r="I461" i="51"/>
  <c r="I461" i="40"/>
  <c r="I461" i="35"/>
  <c r="I461" i="24"/>
  <c r="I461" i="56"/>
  <c r="I461" i="42"/>
  <c r="I461" i="36"/>
  <c r="I461" i="17"/>
  <c r="I461" i="47"/>
  <c r="I461" i="49"/>
  <c r="I461" i="33"/>
  <c r="I461" i="8"/>
  <c r="I461" i="13"/>
  <c r="I461" i="28"/>
  <c r="I461" i="18"/>
  <c r="I461" i="41"/>
  <c r="I461" i="39"/>
  <c r="I461" i="15"/>
  <c r="I461" i="25"/>
  <c r="I461" i="23"/>
  <c r="I461" i="12"/>
  <c r="I461" i="53"/>
  <c r="I461" i="38"/>
  <c r="I461" i="16"/>
  <c r="I461" i="44"/>
  <c r="I461" i="30"/>
  <c r="I461" i="19"/>
  <c r="I461" i="54"/>
  <c r="I461" i="50"/>
  <c r="I461" i="34"/>
  <c r="I461" i="26"/>
  <c r="F461" i="117"/>
  <c r="F461" i="41"/>
  <c r="F461" i="62"/>
  <c r="F461" i="61"/>
  <c r="E461" i="120"/>
  <c r="E461" i="118"/>
  <c r="E461" i="119"/>
  <c r="E461" i="114"/>
  <c r="E461" i="116"/>
  <c r="E461" i="49"/>
  <c r="E461" i="113"/>
  <c r="E461" i="42"/>
  <c r="E461" i="48"/>
  <c r="E461" i="45"/>
  <c r="E461" i="44"/>
  <c r="E461" i="54"/>
  <c r="E461" i="47"/>
  <c r="E461" i="52"/>
  <c r="E461" i="43"/>
  <c r="E461" i="46"/>
  <c r="E461" i="53"/>
  <c r="E461" i="50"/>
  <c r="E461" i="51"/>
  <c r="F461" i="56"/>
  <c r="F461" i="57"/>
  <c r="F461" i="55"/>
  <c r="F461" i="58"/>
  <c r="E436" i="120"/>
  <c r="E436" i="118"/>
  <c r="E436" i="113"/>
  <c r="E436" i="119"/>
  <c r="E436" i="116"/>
  <c r="E436" i="114"/>
  <c r="E436" i="49"/>
  <c r="E436" i="53"/>
  <c r="E436" i="48"/>
  <c r="E436" i="43"/>
  <c r="E436" i="44"/>
  <c r="E436" i="52"/>
  <c r="E436" i="47"/>
  <c r="E436" i="50"/>
  <c r="E436" i="54"/>
  <c r="E436" i="46"/>
  <c r="E436" i="42"/>
  <c r="E436" i="45"/>
  <c r="E436" i="51"/>
  <c r="F436" i="117"/>
  <c r="F436" i="62"/>
  <c r="F436" i="61"/>
  <c r="F436" i="41"/>
  <c r="F436" i="56"/>
  <c r="F436" i="57"/>
  <c r="F436" i="58"/>
  <c r="F436" i="55"/>
  <c r="E436" i="58"/>
  <c r="E436" i="57"/>
  <c r="E436" i="56"/>
  <c r="E436" i="55"/>
  <c r="F1444" i="117"/>
  <c r="F1444" i="61"/>
  <c r="F1444" i="41"/>
  <c r="F1444" i="62"/>
  <c r="F1444" i="120"/>
  <c r="F1444" i="114"/>
  <c r="F1444" i="118"/>
  <c r="F1444" i="119"/>
  <c r="F1444" i="116"/>
  <c r="F1444" i="113"/>
  <c r="F1444" i="42"/>
  <c r="F1444" i="43"/>
  <c r="F1444" i="46"/>
  <c r="F1444" i="53"/>
  <c r="F1444" i="49"/>
  <c r="F1444" i="52"/>
  <c r="F1444" i="47"/>
  <c r="F1444" i="45"/>
  <c r="F1444" i="50"/>
  <c r="F1444" i="48"/>
  <c r="F1444" i="51"/>
  <c r="F1444" i="54"/>
  <c r="F1444" i="44"/>
  <c r="E1444" i="56"/>
  <c r="E1444" i="55"/>
  <c r="E1444" i="58"/>
  <c r="E1444" i="57"/>
  <c r="I1444" i="120"/>
  <c r="I1444" i="117"/>
  <c r="I1444" i="118"/>
  <c r="I1444" i="119"/>
  <c r="I1444" i="116"/>
  <c r="I1444" i="113"/>
  <c r="I1444" i="114"/>
  <c r="I1444" i="55"/>
  <c r="I1444" i="44"/>
  <c r="I1444" i="32"/>
  <c r="I1444" i="22"/>
  <c r="I1444" i="47"/>
  <c r="I1444" i="54"/>
  <c r="I1444" i="35"/>
  <c r="I1444" i="20"/>
  <c r="I1444" i="46"/>
  <c r="I1444" i="17"/>
  <c r="I1444" i="37"/>
  <c r="I1444" i="30"/>
  <c r="I1444" i="31"/>
  <c r="I1444" i="53"/>
  <c r="I1444" i="62"/>
  <c r="I1444" i="29"/>
  <c r="I1444" i="27"/>
  <c r="I1444" i="63"/>
  <c r="I1444" i="50"/>
  <c r="I1444" i="39"/>
  <c r="I1444" i="19"/>
  <c r="I1444" i="42"/>
  <c r="I1444" i="14"/>
  <c r="I1444" i="16"/>
  <c r="I1444" i="52"/>
  <c r="I1444" i="8"/>
  <c r="I1444" i="11"/>
  <c r="I1444" i="48"/>
  <c r="I1444" i="38"/>
  <c r="I1444" i="21"/>
  <c r="I1444" i="25"/>
  <c r="I1444" i="56"/>
  <c r="I1444" i="41"/>
  <c r="I1444" i="13"/>
  <c r="I1444" i="57"/>
  <c r="I1444" i="28"/>
  <c r="I1444" i="43"/>
  <c r="I1444" i="40"/>
  <c r="I1444" i="61"/>
  <c r="I1444" i="49"/>
  <c r="I1444" i="12"/>
  <c r="I1444" i="36"/>
  <c r="I1444" i="34"/>
  <c r="I1444" i="45"/>
  <c r="I1444" i="26"/>
  <c r="I1444" i="24"/>
  <c r="I1444" i="23"/>
  <c r="I1444" i="51"/>
  <c r="I1444" i="58"/>
  <c r="I1444" i="18"/>
  <c r="I1444" i="15"/>
  <c r="I1444" i="33"/>
  <c r="F267" i="12"/>
  <c r="F267" i="40"/>
  <c r="F267" i="30"/>
  <c r="F267" i="32"/>
  <c r="I267" i="117"/>
  <c r="I267" i="118"/>
  <c r="I267" i="120"/>
  <c r="I267" i="116"/>
  <c r="I267" i="113"/>
  <c r="I267" i="114"/>
  <c r="I267" i="119"/>
  <c r="I267" i="54"/>
  <c r="I267" i="42"/>
  <c r="I267" i="61"/>
  <c r="I267" i="37"/>
  <c r="I267" i="19"/>
  <c r="I267" i="52"/>
  <c r="I267" i="22"/>
  <c r="I267" i="35"/>
  <c r="I267" i="23"/>
  <c r="I267" i="38"/>
  <c r="I267" i="51"/>
  <c r="I267" i="13"/>
  <c r="I267" i="57"/>
  <c r="I267" i="48"/>
  <c r="I267" i="62"/>
  <c r="I267" i="44"/>
  <c r="I267" i="29"/>
  <c r="I267" i="18"/>
  <c r="I267" i="49"/>
  <c r="I267" i="12"/>
  <c r="I267" i="27"/>
  <c r="I267" i="39"/>
  <c r="I267" i="17"/>
  <c r="I267" i="63"/>
  <c r="I267" i="30"/>
  <c r="I267" i="20"/>
  <c r="I267" i="11"/>
  <c r="I267" i="46"/>
  <c r="I267" i="43"/>
  <c r="I267" i="41"/>
  <c r="I267" i="21"/>
  <c r="I267" i="16"/>
  <c r="I267" i="56"/>
  <c r="I267" i="32"/>
  <c r="I267" i="24"/>
  <c r="I267" i="33"/>
  <c r="I267" i="55"/>
  <c r="I267" i="26"/>
  <c r="I267" i="58"/>
  <c r="I267" i="47"/>
  <c r="I267" i="14"/>
  <c r="I267" i="31"/>
  <c r="I267" i="40"/>
  <c r="I267" i="50"/>
  <c r="I267" i="53"/>
  <c r="I267" i="45"/>
  <c r="I267" i="36"/>
  <c r="I267" i="34"/>
  <c r="I267" i="28"/>
  <c r="I267" i="25"/>
  <c r="I267" i="15"/>
  <c r="I267" i="8"/>
  <c r="F267" i="13"/>
  <c r="F267" i="11"/>
  <c r="F267" i="36"/>
  <c r="F267" i="20"/>
  <c r="F267" i="23"/>
  <c r="F267" i="18"/>
  <c r="F267" i="25"/>
  <c r="F267" i="28"/>
  <c r="F267" i="8"/>
  <c r="F267" i="34"/>
  <c r="F267" i="33"/>
  <c r="F267" i="31"/>
  <c r="F267" i="29"/>
  <c r="F267" i="38"/>
  <c r="F267" i="24"/>
  <c r="F267" i="19"/>
  <c r="F267" i="15"/>
  <c r="F267" i="27"/>
  <c r="F267" i="35"/>
  <c r="F267" i="22"/>
  <c r="F267" i="16"/>
  <c r="E267" i="12"/>
  <c r="E267" i="30"/>
  <c r="E267" i="40"/>
  <c r="E267" i="32"/>
  <c r="I274" i="117"/>
  <c r="I274" i="119"/>
  <c r="I274" i="118"/>
  <c r="I274" i="120"/>
  <c r="I274" i="116"/>
  <c r="I274" i="114"/>
  <c r="I274" i="113"/>
  <c r="I274" i="50"/>
  <c r="I274" i="16"/>
  <c r="I274" i="54"/>
  <c r="I274" i="46"/>
  <c r="I274" i="42"/>
  <c r="I274" i="29"/>
  <c r="I274" i="32"/>
  <c r="I274" i="18"/>
  <c r="I274" i="39"/>
  <c r="I274" i="22"/>
  <c r="I274" i="53"/>
  <c r="I274" i="24"/>
  <c r="I274" i="19"/>
  <c r="I274" i="51"/>
  <c r="I274" i="14"/>
  <c r="I274" i="48"/>
  <c r="I274" i="43"/>
  <c r="I274" i="35"/>
  <c r="I274" i="28"/>
  <c r="I274" i="61"/>
  <c r="I274" i="11"/>
  <c r="I274" i="37"/>
  <c r="I274" i="52"/>
  <c r="I274" i="49"/>
  <c r="I274" i="26"/>
  <c r="I274" i="47"/>
  <c r="I274" i="41"/>
  <c r="I274" i="34"/>
  <c r="I274" i="27"/>
  <c r="I274" i="38"/>
  <c r="I274" i="58"/>
  <c r="I274" i="13"/>
  <c r="I274" i="15"/>
  <c r="I274" i="17"/>
  <c r="I274" i="23"/>
  <c r="I274" i="44"/>
  <c r="I274" i="30"/>
  <c r="I274" i="63"/>
  <c r="I274" i="36"/>
  <c r="I274" i="12"/>
  <c r="I274" i="40"/>
  <c r="I274" i="55"/>
  <c r="I274" i="45"/>
  <c r="I274" i="25"/>
  <c r="I274" i="31"/>
  <c r="I274" i="56"/>
  <c r="I274" i="62"/>
  <c r="I274" i="33"/>
  <c r="I274" i="21"/>
  <c r="I274" i="8"/>
  <c r="I274" i="57"/>
  <c r="I274" i="20"/>
  <c r="E274" i="28"/>
  <c r="E274" i="38"/>
  <c r="E274" i="13"/>
  <c r="E274" i="19"/>
  <c r="E274" i="35"/>
  <c r="E274" i="29"/>
  <c r="E274" i="20"/>
  <c r="E274" i="15"/>
  <c r="E274" i="24"/>
  <c r="E274" i="33"/>
  <c r="E274" i="16"/>
  <c r="E274" i="18"/>
  <c r="E274" i="11"/>
  <c r="E274" i="8"/>
  <c r="E274" i="25"/>
  <c r="E274" i="22"/>
  <c r="E274" i="31"/>
  <c r="E274" i="36"/>
  <c r="E274" i="23"/>
  <c r="E274" i="34"/>
  <c r="E274" i="27"/>
  <c r="F274" i="14"/>
  <c r="F274" i="17"/>
  <c r="F274" i="39"/>
  <c r="F274" i="37"/>
  <c r="F274" i="26"/>
  <c r="F274" i="21"/>
  <c r="F274" i="63"/>
  <c r="F274" i="58"/>
  <c r="F274" i="57"/>
  <c r="F274" i="56"/>
  <c r="F274" i="55"/>
  <c r="I282" i="117"/>
  <c r="I282" i="119"/>
  <c r="I282" i="118"/>
  <c r="I282" i="113"/>
  <c r="I282" i="114"/>
  <c r="I282" i="116"/>
  <c r="I282" i="120"/>
  <c r="I282" i="46"/>
  <c r="I282" i="42"/>
  <c r="I282" i="29"/>
  <c r="I282" i="33"/>
  <c r="I282" i="27"/>
  <c r="I282" i="14"/>
  <c r="I282" i="39"/>
  <c r="I282" i="25"/>
  <c r="I282" i="11"/>
  <c r="I282" i="49"/>
  <c r="I282" i="57"/>
  <c r="I282" i="19"/>
  <c r="I282" i="16"/>
  <c r="I282" i="45"/>
  <c r="I282" i="31"/>
  <c r="I282" i="34"/>
  <c r="I282" i="18"/>
  <c r="I282" i="61"/>
  <c r="I282" i="20"/>
  <c r="I282" i="56"/>
  <c r="I282" i="17"/>
  <c r="I282" i="23"/>
  <c r="I282" i="44"/>
  <c r="I282" i="30"/>
  <c r="I282" i="32"/>
  <c r="I282" i="22"/>
  <c r="I282" i="40"/>
  <c r="I282" i="13"/>
  <c r="I282" i="55"/>
  <c r="I282" i="58"/>
  <c r="I282" i="24"/>
  <c r="I282" i="8"/>
  <c r="I282" i="47"/>
  <c r="I282" i="41"/>
  <c r="I282" i="35"/>
  <c r="I282" i="28"/>
  <c r="I282" i="26"/>
  <c r="I282" i="37"/>
  <c r="I282" i="21"/>
  <c r="I282" i="62"/>
  <c r="I282" i="52"/>
  <c r="I282" i="51"/>
  <c r="I282" i="43"/>
  <c r="I282" i="38"/>
  <c r="I282" i="15"/>
  <c r="I282" i="36"/>
  <c r="I282" i="12"/>
  <c r="I282" i="63"/>
  <c r="I282" i="53"/>
  <c r="I282" i="48"/>
  <c r="I282" i="50"/>
  <c r="I282" i="54"/>
  <c r="F282" i="117"/>
  <c r="F282" i="62"/>
  <c r="F282" i="61"/>
  <c r="F282" i="41"/>
  <c r="F282" i="21"/>
  <c r="F282" i="37"/>
  <c r="F282" i="17"/>
  <c r="F282" i="39"/>
  <c r="F282" i="26"/>
  <c r="F282" i="14"/>
  <c r="F282" i="63"/>
  <c r="E282" i="56"/>
  <c r="E282" i="55"/>
  <c r="E282" i="58"/>
  <c r="E282" i="57"/>
  <c r="E289" i="16"/>
  <c r="E289" i="18"/>
  <c r="E289" i="31"/>
  <c r="E289" i="36"/>
  <c r="E289" i="38"/>
  <c r="E289" i="24"/>
  <c r="E289" i="35"/>
  <c r="E289" i="23"/>
  <c r="E289" i="29"/>
  <c r="E289" i="27"/>
  <c r="E289" i="28"/>
  <c r="E289" i="19"/>
  <c r="E289" i="25"/>
  <c r="E289" i="33"/>
  <c r="E289" i="13"/>
  <c r="E289" i="11"/>
  <c r="E289" i="20"/>
  <c r="E289" i="34"/>
  <c r="E289" i="22"/>
  <c r="E289" i="15"/>
  <c r="E289" i="8"/>
  <c r="F289" i="117"/>
  <c r="F289" i="61"/>
  <c r="F289" i="41"/>
  <c r="F289" i="62"/>
  <c r="E289" i="40"/>
  <c r="E289" i="30"/>
  <c r="E289" i="32"/>
  <c r="E289" i="12"/>
  <c r="F289" i="58"/>
  <c r="F289" i="55"/>
  <c r="F289" i="56"/>
  <c r="F289" i="57"/>
  <c r="E264" i="34"/>
  <c r="E264" i="36"/>
  <c r="E264" i="19"/>
  <c r="E264" i="11"/>
  <c r="E264" i="22"/>
  <c r="E264" i="29"/>
  <c r="E264" i="38"/>
  <c r="E264" i="18"/>
  <c r="E264" i="23"/>
  <c r="E264" i="27"/>
  <c r="E264" i="28"/>
  <c r="E264" i="8"/>
  <c r="E264" i="33"/>
  <c r="E264" i="25"/>
  <c r="E264" i="20"/>
  <c r="E264" i="13"/>
  <c r="E264" i="15"/>
  <c r="E264" i="24"/>
  <c r="E264" i="31"/>
  <c r="E264" i="35"/>
  <c r="E264" i="16"/>
  <c r="E264" i="57"/>
  <c r="E264" i="58"/>
  <c r="E264" i="55"/>
  <c r="E264" i="56"/>
  <c r="F264" i="13"/>
  <c r="F264" i="15"/>
  <c r="F264" i="24"/>
  <c r="F264" i="29"/>
  <c r="F264" i="11"/>
  <c r="F264" i="28"/>
  <c r="F264" i="20"/>
  <c r="F264" i="25"/>
  <c r="F264" i="16"/>
  <c r="F264" i="38"/>
  <c r="F264" i="35"/>
  <c r="F264" i="27"/>
  <c r="F264" i="31"/>
  <c r="F264" i="34"/>
  <c r="F264" i="22"/>
  <c r="F264" i="36"/>
  <c r="F264" i="23"/>
  <c r="F264" i="18"/>
  <c r="F264" i="8"/>
  <c r="F264" i="19"/>
  <c r="F264" i="33"/>
  <c r="E1451" i="63"/>
  <c r="E1451" i="39"/>
  <c r="E1451" i="26"/>
  <c r="E1451" i="14"/>
  <c r="E1451" i="17"/>
  <c r="E1451" i="37"/>
  <c r="E1451" i="21"/>
  <c r="E1451" i="117"/>
  <c r="E1451" i="41"/>
  <c r="E1451" i="62"/>
  <c r="E1451" i="61"/>
  <c r="F1451" i="30"/>
  <c r="F1451" i="40"/>
  <c r="F1451" i="32"/>
  <c r="F1451" i="12"/>
  <c r="J1438" i="120"/>
  <c r="J1438" i="118"/>
  <c r="J1438" i="119"/>
  <c r="J1438" i="117"/>
  <c r="J1438" i="116"/>
  <c r="J1438" i="114"/>
  <c r="J1438" i="113"/>
  <c r="J1438" i="47"/>
  <c r="J1438" i="54"/>
  <c r="J1438" i="46"/>
  <c r="J1438" i="26"/>
  <c r="J1438" i="24"/>
  <c r="J1438" i="17"/>
  <c r="J1438" i="40"/>
  <c r="J1438" i="16"/>
  <c r="J1438" i="34"/>
  <c r="J1438" i="28"/>
  <c r="J1438" i="63"/>
  <c r="J1438" i="52"/>
  <c r="J1438" i="20"/>
  <c r="J1438" i="56"/>
  <c r="J1438" i="42"/>
  <c r="J1438" i="21"/>
  <c r="J1438" i="38"/>
  <c r="J1438" i="31"/>
  <c r="J1438" i="57"/>
  <c r="J1438" i="27"/>
  <c r="J1438" i="14"/>
  <c r="J1438" i="32"/>
  <c r="J1438" i="51"/>
  <c r="J1438" i="36"/>
  <c r="J1438" i="25"/>
  <c r="J1438" i="11"/>
  <c r="J1438" i="29"/>
  <c r="J1438" i="50"/>
  <c r="J1438" i="22"/>
  <c r="J1438" i="55"/>
  <c r="J1438" i="30"/>
  <c r="J1438" i="62"/>
  <c r="J1438" i="49"/>
  <c r="J1438" i="39"/>
  <c r="J1438" i="45"/>
  <c r="J1438" i="43"/>
  <c r="J1438" i="19"/>
  <c r="J1438" i="61"/>
  <c r="J1438" i="15"/>
  <c r="J1438" i="53"/>
  <c r="J1438" i="13"/>
  <c r="J1438" i="58"/>
  <c r="J1438" i="48"/>
  <c r="J1438" i="18"/>
  <c r="J1438" i="35"/>
  <c r="J1438" i="33"/>
  <c r="J1438" i="12"/>
  <c r="J1438" i="37"/>
  <c r="J1438" i="41"/>
  <c r="J1438" i="44"/>
  <c r="J1438" i="23"/>
  <c r="J1438" i="8"/>
  <c r="E1438" i="38"/>
  <c r="E1438" i="15"/>
  <c r="E1438" i="25"/>
  <c r="E1438" i="19"/>
  <c r="E1438" i="16"/>
  <c r="E1438" i="20"/>
  <c r="E1438" i="22"/>
  <c r="E1438" i="27"/>
  <c r="E1438" i="28"/>
  <c r="E1438" i="34"/>
  <c r="E1438" i="18"/>
  <c r="E1438" i="29"/>
  <c r="E1438" i="35"/>
  <c r="E1438" i="36"/>
  <c r="E1438" i="11"/>
  <c r="E1438" i="13"/>
  <c r="E1438" i="31"/>
  <c r="E1438" i="8"/>
  <c r="E1438" i="24"/>
  <c r="E1438" i="23"/>
  <c r="E1438" i="33"/>
  <c r="F1438" i="120"/>
  <c r="F1438" i="119"/>
  <c r="F1438" i="118"/>
  <c r="F1438" i="113"/>
  <c r="F1438" i="114"/>
  <c r="F1438" i="42"/>
  <c r="F1438" i="44"/>
  <c r="F1438" i="116"/>
  <c r="F1438" i="51"/>
  <c r="F1438" i="48"/>
  <c r="F1438" i="49"/>
  <c r="F1438" i="52"/>
  <c r="F1438" i="50"/>
  <c r="F1438" i="53"/>
  <c r="F1438" i="43"/>
  <c r="F1438" i="46"/>
  <c r="F1438" i="54"/>
  <c r="F1438" i="45"/>
  <c r="F1438" i="47"/>
  <c r="E1429" i="120"/>
  <c r="E1429" i="113"/>
  <c r="E1429" i="116"/>
  <c r="E1429" i="114"/>
  <c r="E1429" i="118"/>
  <c r="E1429" i="119"/>
  <c r="E1429" i="54"/>
  <c r="E1429" i="45"/>
  <c r="E1429" i="48"/>
  <c r="E1429" i="47"/>
  <c r="E1429" i="50"/>
  <c r="E1429" i="49"/>
  <c r="E1429" i="52"/>
  <c r="E1429" i="46"/>
  <c r="E1429" i="43"/>
  <c r="E1429" i="42"/>
  <c r="E1429" i="44"/>
  <c r="E1429" i="51"/>
  <c r="E1429" i="53"/>
  <c r="F1429" i="120"/>
  <c r="F1429" i="118"/>
  <c r="F1429" i="119"/>
  <c r="F1429" i="114"/>
  <c r="F1429" i="53"/>
  <c r="F1429" i="116"/>
  <c r="F1429" i="113"/>
  <c r="F1429" i="42"/>
  <c r="F1429" i="44"/>
  <c r="F1429" i="47"/>
  <c r="F1429" i="54"/>
  <c r="F1429" i="51"/>
  <c r="F1429" i="43"/>
  <c r="F1429" i="46"/>
  <c r="F1429" i="49"/>
  <c r="F1429" i="52"/>
  <c r="F1429" i="50"/>
  <c r="F1429" i="48"/>
  <c r="F1429" i="45"/>
  <c r="E1429" i="117"/>
  <c r="E1429" i="41"/>
  <c r="E1429" i="61"/>
  <c r="E1429" i="62"/>
  <c r="J1446" i="117"/>
  <c r="J1446" i="118"/>
  <c r="J1446" i="120"/>
  <c r="J1446" i="119"/>
  <c r="J1446" i="116"/>
  <c r="J1446" i="113"/>
  <c r="J1446" i="114"/>
  <c r="J1446" i="42"/>
  <c r="J1446" i="43"/>
  <c r="J1446" i="29"/>
  <c r="J1446" i="55"/>
  <c r="J1446" i="44"/>
  <c r="J1446" i="30"/>
  <c r="J1446" i="21"/>
  <c r="J1446" i="41"/>
  <c r="J1446" i="17"/>
  <c r="J1446" i="49"/>
  <c r="J1446" i="45"/>
  <c r="J1446" i="14"/>
  <c r="J1446" i="24"/>
  <c r="J1446" i="25"/>
  <c r="J1446" i="34"/>
  <c r="J1446" i="12"/>
  <c r="J1446" i="52"/>
  <c r="J1446" i="35"/>
  <c r="J1446" i="28"/>
  <c r="J1446" i="13"/>
  <c r="J1446" i="37"/>
  <c r="J1446" i="56"/>
  <c r="J1446" i="18"/>
  <c r="J1446" i="36"/>
  <c r="J1446" i="46"/>
  <c r="J1446" i="51"/>
  <c r="J1446" i="11"/>
  <c r="J1446" i="31"/>
  <c r="J1446" i="57"/>
  <c r="J1446" i="50"/>
  <c r="J1446" i="32"/>
  <c r="J1446" i="19"/>
  <c r="J1446" i="22"/>
  <c r="J1446" i="63"/>
  <c r="J1446" i="54"/>
  <c r="J1446" i="47"/>
  <c r="J1446" i="20"/>
  <c r="J1446" i="39"/>
  <c r="J1446" i="40"/>
  <c r="J1446" i="27"/>
  <c r="J1446" i="33"/>
  <c r="J1446" i="16"/>
  <c r="J1446" i="15"/>
  <c r="J1446" i="38"/>
  <c r="J1446" i="8"/>
  <c r="J1446" i="53"/>
  <c r="J1446" i="62"/>
  <c r="J1446" i="48"/>
  <c r="J1446" i="26"/>
  <c r="J1446" i="61"/>
  <c r="J1446" i="58"/>
  <c r="J1446" i="23"/>
  <c r="F1446" i="117"/>
  <c r="F1446" i="41"/>
  <c r="F1446" i="61"/>
  <c r="F1446" i="62"/>
  <c r="F1446" i="40"/>
  <c r="F1446" i="30"/>
  <c r="F1446" i="12"/>
  <c r="F1446" i="32"/>
  <c r="E1449" i="117"/>
  <c r="E1449" i="41"/>
  <c r="E1449" i="61"/>
  <c r="E1449" i="62"/>
  <c r="E1449" i="16"/>
  <c r="E1449" i="13"/>
  <c r="E1449" i="15"/>
  <c r="E1449" i="27"/>
  <c r="E1449" i="24"/>
  <c r="E1449" i="31"/>
  <c r="E1449" i="36"/>
  <c r="E1449" i="38"/>
  <c r="E1449" i="28"/>
  <c r="E1449" i="23"/>
  <c r="E1449" i="20"/>
  <c r="E1449" i="25"/>
  <c r="E1449" i="18"/>
  <c r="E1449" i="35"/>
  <c r="E1449" i="34"/>
  <c r="E1449" i="19"/>
  <c r="E1449" i="8"/>
  <c r="E1449" i="33"/>
  <c r="E1449" i="11"/>
  <c r="E1449" i="29"/>
  <c r="E1449" i="22"/>
  <c r="F1449" i="29"/>
  <c r="F1449" i="13"/>
  <c r="F1449" i="31"/>
  <c r="F1449" i="23"/>
  <c r="F1449" i="25"/>
  <c r="F1449" i="28"/>
  <c r="F1449" i="15"/>
  <c r="F1449" i="27"/>
  <c r="F1449" i="33"/>
  <c r="F1449" i="11"/>
  <c r="F1449" i="20"/>
  <c r="F1449" i="35"/>
  <c r="F1449" i="8"/>
  <c r="F1449" i="34"/>
  <c r="F1449" i="38"/>
  <c r="F1449" i="16"/>
  <c r="F1449" i="19"/>
  <c r="F1449" i="36"/>
  <c r="F1449" i="22"/>
  <c r="F1449" i="24"/>
  <c r="F1449" i="18"/>
  <c r="F380" i="117"/>
  <c r="G85" i="30"/>
  <c r="G85" i="12"/>
  <c r="G85" i="40"/>
  <c r="G85" i="32"/>
  <c r="E85" i="56"/>
  <c r="E85" i="58"/>
  <c r="E85" i="55"/>
  <c r="E85" i="57"/>
  <c r="F85" i="117"/>
  <c r="F85" i="62"/>
  <c r="F85" i="61"/>
  <c r="F85" i="41"/>
  <c r="E85" i="63"/>
  <c r="E85" i="21"/>
  <c r="E85" i="26"/>
  <c r="E85" i="39"/>
  <c r="E85" i="37"/>
  <c r="E85" i="14"/>
  <c r="E85" i="17"/>
  <c r="G85" i="39"/>
  <c r="G85" i="14"/>
  <c r="G85" i="63"/>
  <c r="G85" i="37"/>
  <c r="G85" i="26"/>
  <c r="G85" i="17"/>
  <c r="G85" i="21"/>
  <c r="G92" i="34"/>
  <c r="G92" i="15"/>
  <c r="G92" i="22"/>
  <c r="G92" i="36"/>
  <c r="G92" i="11"/>
  <c r="G92" i="23"/>
  <c r="G92" i="33"/>
  <c r="G92" i="28"/>
  <c r="G92" i="31"/>
  <c r="G92" i="35"/>
  <c r="G92" i="25"/>
  <c r="G92" i="8"/>
  <c r="G92" i="19"/>
  <c r="G92" i="27"/>
  <c r="G92" i="13"/>
  <c r="G92" i="24"/>
  <c r="G92" i="18"/>
  <c r="G92" i="16"/>
  <c r="G92" i="38"/>
  <c r="G92" i="20"/>
  <c r="G92" i="29"/>
  <c r="F92" i="40"/>
  <c r="F92" i="30"/>
  <c r="F92" i="12"/>
  <c r="F92" i="32"/>
  <c r="E92" i="56"/>
  <c r="E92" i="58"/>
  <c r="E92" i="55"/>
  <c r="E92" i="57"/>
  <c r="G92" i="30"/>
  <c r="G92" i="40"/>
  <c r="G92" i="12"/>
  <c r="G92" i="32"/>
  <c r="G92" i="39"/>
  <c r="G92" i="14"/>
  <c r="G92" i="26"/>
  <c r="G92" i="63"/>
  <c r="G92" i="37"/>
  <c r="G92" i="17"/>
  <c r="G92" i="21"/>
  <c r="F92" i="21"/>
  <c r="F92" i="26"/>
  <c r="F92" i="17"/>
  <c r="F92" i="63"/>
  <c r="F92" i="37"/>
  <c r="F92" i="14"/>
  <c r="F92" i="39"/>
  <c r="F329" i="39"/>
  <c r="F329" i="14"/>
  <c r="F329" i="37"/>
  <c r="F329" i="17"/>
  <c r="F329" i="26"/>
  <c r="F329" i="21"/>
  <c r="F329" i="63"/>
  <c r="F329" i="57"/>
  <c r="F329" i="58"/>
  <c r="F329" i="56"/>
  <c r="F329" i="55"/>
  <c r="E329" i="120"/>
  <c r="E329" i="119"/>
  <c r="E329" i="118"/>
  <c r="E329" i="113"/>
  <c r="E329" i="116"/>
  <c r="E329" i="114"/>
  <c r="E329" i="44"/>
  <c r="E329" i="47"/>
  <c r="E329" i="50"/>
  <c r="E329" i="48"/>
  <c r="E329" i="46"/>
  <c r="E329" i="43"/>
  <c r="E329" i="53"/>
  <c r="E329" i="52"/>
  <c r="E329" i="45"/>
  <c r="E329" i="42"/>
  <c r="E329" i="54"/>
  <c r="E329" i="49"/>
  <c r="E329" i="51"/>
  <c r="G167" i="18"/>
  <c r="G167" i="29"/>
  <c r="G167" i="35"/>
  <c r="G167" i="15"/>
  <c r="G167" i="27"/>
  <c r="G167" i="11"/>
  <c r="G167" i="22"/>
  <c r="G167" i="25"/>
  <c r="G167" i="23"/>
  <c r="G167" i="28"/>
  <c r="G167" i="19"/>
  <c r="G167" i="24"/>
  <c r="G167" i="20"/>
  <c r="G167" i="16"/>
  <c r="G167" i="34"/>
  <c r="G167" i="33"/>
  <c r="G167" i="8"/>
  <c r="G167" i="31"/>
  <c r="G167" i="36"/>
  <c r="G167" i="38"/>
  <c r="G167" i="13"/>
  <c r="G167" i="40"/>
  <c r="G167" i="32"/>
  <c r="G167" i="30"/>
  <c r="G167" i="12"/>
  <c r="G173" i="118"/>
  <c r="G173" i="114"/>
  <c r="G173" i="47"/>
  <c r="G173" i="48"/>
  <c r="G173" i="53"/>
  <c r="G173" i="51"/>
  <c r="G173" i="49"/>
  <c r="G173" i="119"/>
  <c r="G173" i="46"/>
  <c r="G173" i="44"/>
  <c r="G173" i="52"/>
  <c r="G173" i="42"/>
  <c r="G173" i="45"/>
  <c r="G173" i="43"/>
  <c r="G173" i="120"/>
  <c r="G173" i="116"/>
  <c r="G173" i="54"/>
  <c r="G173" i="113"/>
  <c r="G173" i="50"/>
  <c r="C1457" i="55"/>
  <c r="C1546" i="55" s="1"/>
  <c r="C1522" i="55"/>
  <c r="C1534" i="55" s="1"/>
  <c r="C112" i="54"/>
  <c r="C1538" i="54" s="1"/>
  <c r="C1465" i="54"/>
  <c r="C1477" i="54" s="1"/>
  <c r="C101" i="54"/>
  <c r="C1489" i="54" s="1"/>
  <c r="C293" i="52"/>
  <c r="C1518" i="52" s="1"/>
  <c r="C253" i="49"/>
  <c r="C227" i="49"/>
  <c r="C1424" i="46"/>
  <c r="C1509" i="46" s="1"/>
  <c r="C174" i="41"/>
  <c r="C1504" i="41" s="1"/>
  <c r="AU2" i="111"/>
  <c r="AU3" i="111" s="1"/>
  <c r="C1464" i="49"/>
  <c r="C1476" i="49" s="1"/>
  <c r="C48" i="49"/>
  <c r="C38" i="49"/>
  <c r="C1488" i="49" s="1"/>
  <c r="C42" i="49"/>
  <c r="G169" i="40"/>
  <c r="G169" i="32"/>
  <c r="G169" i="30"/>
  <c r="G169" i="12"/>
  <c r="C120" i="57"/>
  <c r="C121" i="57" s="1"/>
  <c r="C1502" i="57" s="1"/>
  <c r="C165" i="120"/>
  <c r="C412" i="120"/>
  <c r="C1466" i="119"/>
  <c r="C1478" i="119" s="1"/>
  <c r="C117" i="119"/>
  <c r="C1490" i="119" s="1"/>
  <c r="C127" i="119"/>
  <c r="C1539" i="119" s="1"/>
  <c r="C776" i="119"/>
  <c r="C1066" i="119" s="1"/>
  <c r="C1508" i="119" s="1"/>
  <c r="C787" i="119"/>
  <c r="C948" i="119"/>
  <c r="C924" i="119"/>
  <c r="C227" i="119"/>
  <c r="C258" i="119" s="1"/>
  <c r="C1505" i="119" s="1"/>
  <c r="C1467" i="114"/>
  <c r="C1479" i="114" s="1"/>
  <c r="C147" i="114"/>
  <c r="C1540" i="114" s="1"/>
  <c r="C135" i="114"/>
  <c r="C1491" i="114" s="1"/>
  <c r="C138" i="114"/>
  <c r="C140" i="114" s="1"/>
  <c r="C1503" i="114" s="1"/>
  <c r="C409" i="114"/>
  <c r="C406" i="114"/>
  <c r="C42" i="52"/>
  <c r="C294" i="62"/>
  <c r="C1542" i="62" s="1"/>
  <c r="C42" i="63"/>
  <c r="C167" i="120"/>
  <c r="C1005" i="119"/>
  <c r="C965" i="119"/>
  <c r="C168" i="114"/>
  <c r="C167" i="114"/>
  <c r="C1468" i="114"/>
  <c r="C1480" i="114" s="1"/>
  <c r="C173" i="114"/>
  <c r="C161" i="114"/>
  <c r="C1492" i="114" s="1"/>
  <c r="C172" i="114"/>
  <c r="C166" i="114"/>
  <c r="C65" i="114"/>
  <c r="C419" i="114"/>
  <c r="C385" i="114"/>
  <c r="C227" i="114"/>
  <c r="C1406" i="54"/>
  <c r="C396" i="52"/>
  <c r="C1424" i="47"/>
  <c r="C1509" i="47" s="1"/>
  <c r="C258" i="45"/>
  <c r="C1505" i="45" s="1"/>
  <c r="E1472" i="51"/>
  <c r="E773" i="51"/>
  <c r="E1496" i="51" s="1"/>
  <c r="G1472" i="18"/>
  <c r="G1361" i="18"/>
  <c r="G1545" i="18" s="1"/>
  <c r="G773" i="18"/>
  <c r="G1496" i="18" s="1"/>
  <c r="F291" i="117"/>
  <c r="F291" i="41"/>
  <c r="F291" i="62"/>
  <c r="F291" i="61"/>
  <c r="F1454" i="32"/>
  <c r="F1454" i="40"/>
  <c r="F1454" i="30"/>
  <c r="F1454" i="12"/>
  <c r="E1195" i="63"/>
  <c r="E1195" i="21"/>
  <c r="E1195" i="17"/>
  <c r="E1195" i="14"/>
  <c r="E1195" i="26"/>
  <c r="E1195" i="37"/>
  <c r="E1195" i="39"/>
  <c r="F1195" i="40"/>
  <c r="F1195" i="12"/>
  <c r="F1195" i="32"/>
  <c r="F1195" i="30"/>
  <c r="J1188" i="119"/>
  <c r="J1188" i="120"/>
  <c r="J1188" i="117"/>
  <c r="J1188" i="118"/>
  <c r="J1188" i="116"/>
  <c r="J1188" i="113"/>
  <c r="J1188" i="28"/>
  <c r="J1188" i="35"/>
  <c r="J1188" i="12"/>
  <c r="J1188" i="33"/>
  <c r="J1188" i="24"/>
  <c r="J1188" i="45"/>
  <c r="J1188" i="52"/>
  <c r="J1188" i="44"/>
  <c r="J1188" i="11"/>
  <c r="J1188" i="22"/>
  <c r="J1188" i="48"/>
  <c r="J1188" i="31"/>
  <c r="J1188" i="17"/>
  <c r="J1188" i="53"/>
  <c r="J1188" i="63"/>
  <c r="J1188" i="20"/>
  <c r="J1188" i="30"/>
  <c r="J1188" i="54"/>
  <c r="J1188" i="32"/>
  <c r="J1188" i="61"/>
  <c r="J1188" i="25"/>
  <c r="J1188" i="43"/>
  <c r="J1188" i="46"/>
  <c r="J1188" i="42"/>
  <c r="J1188" i="55"/>
  <c r="J1188" i="18"/>
  <c r="J1188" i="114"/>
  <c r="J1188" i="34"/>
  <c r="J1188" i="8"/>
  <c r="J1188" i="40"/>
  <c r="J1188" i="21"/>
  <c r="J1188" i="13"/>
  <c r="J1188" i="15"/>
  <c r="J1188" i="58"/>
  <c r="J1188" i="56"/>
  <c r="J1188" i="19"/>
  <c r="J1188" i="57"/>
  <c r="J1188" i="27"/>
  <c r="J1188" i="47"/>
  <c r="J1188" i="37"/>
  <c r="J1188" i="36"/>
  <c r="J1188" i="49"/>
  <c r="J1188" i="26"/>
  <c r="J1188" i="38"/>
  <c r="J1188" i="29"/>
  <c r="J1188" i="14"/>
  <c r="J1188" i="41"/>
  <c r="J1188" i="50"/>
  <c r="J1188" i="51"/>
  <c r="J1188" i="39"/>
  <c r="J1188" i="23"/>
  <c r="J1188" i="62"/>
  <c r="J1188" i="16"/>
  <c r="F1188" i="120"/>
  <c r="F1188" i="118"/>
  <c r="F1188" i="119"/>
  <c r="F1188" i="46"/>
  <c r="F1188" i="53"/>
  <c r="F1188" i="47"/>
  <c r="F1188" i="50"/>
  <c r="F1188" i="51"/>
  <c r="F1188" i="52"/>
  <c r="F1188" i="44"/>
  <c r="F1188" i="49"/>
  <c r="F1188" i="45"/>
  <c r="F1188" i="43"/>
  <c r="F1188" i="54"/>
  <c r="F1188" i="48"/>
  <c r="F1188" i="113"/>
  <c r="F1188" i="42"/>
  <c r="F1188" i="114"/>
  <c r="F1188" i="116"/>
  <c r="E1188" i="117"/>
  <c r="E1188" i="62"/>
  <c r="E1188" i="41"/>
  <c r="E1188" i="61"/>
  <c r="F1188" i="12"/>
  <c r="F1188" i="30"/>
  <c r="F1188" i="32"/>
  <c r="F1188" i="40"/>
  <c r="F1269" i="13"/>
  <c r="F1269" i="38"/>
  <c r="F1269" i="33"/>
  <c r="F1269" i="11"/>
  <c r="F1269" i="22"/>
  <c r="F1269" i="18"/>
  <c r="F1269" i="16"/>
  <c r="F1269" i="29"/>
  <c r="F1269" i="34"/>
  <c r="F1269" i="25"/>
  <c r="F1269" i="23"/>
  <c r="F1269" i="36"/>
  <c r="F1269" i="19"/>
  <c r="F1269" i="24"/>
  <c r="F1269" i="27"/>
  <c r="F1269" i="35"/>
  <c r="F1269" i="20"/>
  <c r="F1269" i="15"/>
  <c r="F1269" i="8"/>
  <c r="F1269" i="31"/>
  <c r="F1269" i="28"/>
  <c r="I1269" i="120"/>
  <c r="I1269" i="119"/>
  <c r="I1269" i="117"/>
  <c r="I1269" i="118"/>
  <c r="I1269" i="116"/>
  <c r="I1269" i="114"/>
  <c r="I1269" i="53"/>
  <c r="I1269" i="47"/>
  <c r="I1269" i="24"/>
  <c r="I1269" i="56"/>
  <c r="I1269" i="63"/>
  <c r="I1269" i="15"/>
  <c r="I1269" i="11"/>
  <c r="I1269" i="49"/>
  <c r="I1269" i="39"/>
  <c r="I1269" i="35"/>
  <c r="I1269" i="19"/>
  <c r="I1269" i="62"/>
  <c r="I1269" i="8"/>
  <c r="I1269" i="27"/>
  <c r="I1269" i="30"/>
  <c r="I1269" i="43"/>
  <c r="I1269" i="18"/>
  <c r="I1269" i="52"/>
  <c r="I1269" i="46"/>
  <c r="I1269" i="21"/>
  <c r="I1269" i="55"/>
  <c r="I1269" i="28"/>
  <c r="I1269" i="12"/>
  <c r="I1269" i="58"/>
  <c r="I1269" i="36"/>
  <c r="I1269" i="38"/>
  <c r="I1269" i="113"/>
  <c r="I1269" i="34"/>
  <c r="I1269" i="51"/>
  <c r="I1269" i="61"/>
  <c r="I1269" i="26"/>
  <c r="I1269" i="23"/>
  <c r="I1269" i="42"/>
  <c r="I1269" i="17"/>
  <c r="I1269" i="32"/>
  <c r="I1269" i="45"/>
  <c r="I1269" i="16"/>
  <c r="I1269" i="54"/>
  <c r="I1269" i="48"/>
  <c r="I1269" i="14"/>
  <c r="I1269" i="57"/>
  <c r="I1269" i="29"/>
  <c r="I1269" i="37"/>
  <c r="I1269" i="33"/>
  <c r="I1269" i="50"/>
  <c r="I1269" i="40"/>
  <c r="I1269" i="25"/>
  <c r="I1269" i="22"/>
  <c r="I1269" i="41"/>
  <c r="I1269" i="20"/>
  <c r="I1269" i="31"/>
  <c r="I1269" i="44"/>
  <c r="I1269" i="13"/>
  <c r="F1269" i="40"/>
  <c r="F1269" i="12"/>
  <c r="F1269" i="32"/>
  <c r="F1269" i="30"/>
  <c r="F1269" i="117"/>
  <c r="F1269" i="62"/>
  <c r="F1269" i="41"/>
  <c r="F1269" i="61"/>
  <c r="J1141" i="120"/>
  <c r="J1141" i="119"/>
  <c r="J1141" i="117"/>
  <c r="J1141" i="118"/>
  <c r="J1141" i="114"/>
  <c r="J1141" i="45"/>
  <c r="J1141" i="56"/>
  <c r="J1141" i="51"/>
  <c r="J1141" i="8"/>
  <c r="J1141" i="38"/>
  <c r="J1141" i="37"/>
  <c r="J1141" i="32"/>
  <c r="J1141" i="61"/>
  <c r="J1141" i="16"/>
  <c r="J1141" i="35"/>
  <c r="J1141" i="57"/>
  <c r="J1141" i="53"/>
  <c r="J1141" i="28"/>
  <c r="J1141" i="41"/>
  <c r="J1141" i="52"/>
  <c r="J1141" i="19"/>
  <c r="J1141" i="48"/>
  <c r="J1141" i="11"/>
  <c r="J1141" i="18"/>
  <c r="J1141" i="33"/>
  <c r="J1141" i="25"/>
  <c r="J1141" i="31"/>
  <c r="J1141" i="24"/>
  <c r="J1141" i="12"/>
  <c r="J1141" i="34"/>
  <c r="J1141" i="27"/>
  <c r="J1141" i="116"/>
  <c r="J1141" i="63"/>
  <c r="J1141" i="62"/>
  <c r="J1141" i="13"/>
  <c r="J1141" i="54"/>
  <c r="J1141" i="46"/>
  <c r="J1141" i="22"/>
  <c r="J1141" i="39"/>
  <c r="J1141" i="14"/>
  <c r="J1141" i="55"/>
  <c r="J1141" i="47"/>
  <c r="J1141" i="15"/>
  <c r="J1141" i="21"/>
  <c r="J1141" i="30"/>
  <c r="J1141" i="17"/>
  <c r="J1141" i="44"/>
  <c r="J1141" i="50"/>
  <c r="J1141" i="58"/>
  <c r="J1141" i="29"/>
  <c r="J1141" i="40"/>
  <c r="J1141" i="43"/>
  <c r="J1141" i="113"/>
  <c r="J1141" i="26"/>
  <c r="J1141" i="49"/>
  <c r="J1141" i="23"/>
  <c r="J1141" i="42"/>
  <c r="J1141" i="36"/>
  <c r="J1141" i="20"/>
  <c r="F1141" i="13"/>
  <c r="F1141" i="16"/>
  <c r="F1141" i="38"/>
  <c r="F1141" i="29"/>
  <c r="F1141" i="11"/>
  <c r="F1141" i="33"/>
  <c r="F1141" i="22"/>
  <c r="F1141" i="18"/>
  <c r="F1141" i="36"/>
  <c r="F1141" i="35"/>
  <c r="F1141" i="24"/>
  <c r="F1141" i="27"/>
  <c r="F1141" i="19"/>
  <c r="F1141" i="25"/>
  <c r="F1141" i="34"/>
  <c r="F1141" i="23"/>
  <c r="F1141" i="15"/>
  <c r="F1141" i="8"/>
  <c r="F1141" i="20"/>
  <c r="F1141" i="28"/>
  <c r="F1141" i="31"/>
  <c r="E1141" i="36"/>
  <c r="E1141" i="23"/>
  <c r="E1141" i="25"/>
  <c r="E1141" i="19"/>
  <c r="E1141" i="15"/>
  <c r="E1141" i="34"/>
  <c r="E1141" i="27"/>
  <c r="E1141" i="31"/>
  <c r="E1141" i="20"/>
  <c r="E1141" i="35"/>
  <c r="E1141" i="28"/>
  <c r="E1141" i="24"/>
  <c r="E1141" i="8"/>
  <c r="E1141" i="11"/>
  <c r="E1141" i="13"/>
  <c r="E1141" i="18"/>
  <c r="E1141" i="22"/>
  <c r="E1141" i="29"/>
  <c r="E1141" i="33"/>
  <c r="E1141" i="38"/>
  <c r="E1141" i="16"/>
  <c r="E1141" i="32"/>
  <c r="E1141" i="30"/>
  <c r="E1141" i="12"/>
  <c r="E1141" i="40"/>
  <c r="F1208" i="117"/>
  <c r="F1208" i="62"/>
  <c r="F1208" i="41"/>
  <c r="F1208" i="61"/>
  <c r="I1208" i="119"/>
  <c r="I1208" i="120"/>
  <c r="I1208" i="117"/>
  <c r="I1208" i="118"/>
  <c r="I1208" i="116"/>
  <c r="I1208" i="114"/>
  <c r="I1208" i="113"/>
  <c r="I1208" i="58"/>
  <c r="I1208" i="24"/>
  <c r="I1208" i="38"/>
  <c r="I1208" i="23"/>
  <c r="I1208" i="29"/>
  <c r="I1208" i="49"/>
  <c r="I1208" i="16"/>
  <c r="I1208" i="32"/>
  <c r="I1208" i="55"/>
  <c r="I1208" i="20"/>
  <c r="I1208" i="61"/>
  <c r="I1208" i="17"/>
  <c r="I1208" i="43"/>
  <c r="I1208" i="50"/>
  <c r="I1208" i="42"/>
  <c r="I1208" i="14"/>
  <c r="I1208" i="56"/>
  <c r="I1208" i="19"/>
  <c r="I1208" i="31"/>
  <c r="I1208" i="12"/>
  <c r="I1208" i="28"/>
  <c r="I1208" i="47"/>
  <c r="I1208" i="18"/>
  <c r="I1208" i="30"/>
  <c r="I1208" i="53"/>
  <c r="I1208" i="13"/>
  <c r="I1208" i="39"/>
  <c r="I1208" i="11"/>
  <c r="I1208" i="35"/>
  <c r="I1208" i="46"/>
  <c r="I1208" i="36"/>
  <c r="I1208" i="62"/>
  <c r="I1208" i="54"/>
  <c r="I1208" i="48"/>
  <c r="I1208" i="63"/>
  <c r="I1208" i="22"/>
  <c r="I1208" i="27"/>
  <c r="I1208" i="40"/>
  <c r="I1208" i="26"/>
  <c r="I1208" i="21"/>
  <c r="I1208" i="51"/>
  <c r="I1208" i="25"/>
  <c r="I1208" i="37"/>
  <c r="I1208" i="57"/>
  <c r="I1208" i="33"/>
  <c r="I1208" i="41"/>
  <c r="I1208" i="34"/>
  <c r="I1208" i="45"/>
  <c r="I1208" i="52"/>
  <c r="I1208" i="44"/>
  <c r="I1208" i="15"/>
  <c r="I1208" i="8"/>
  <c r="F1208" i="58"/>
  <c r="F1208" i="57"/>
  <c r="F1208" i="56"/>
  <c r="F1208" i="55"/>
  <c r="E1232" i="55"/>
  <c r="E1232" i="56"/>
  <c r="E1232" i="57"/>
  <c r="E1232" i="58"/>
  <c r="I1232" i="119"/>
  <c r="I1232" i="120"/>
  <c r="I1232" i="118"/>
  <c r="I1232" i="117"/>
  <c r="I1232" i="116"/>
  <c r="I1232" i="113"/>
  <c r="I1232" i="35"/>
  <c r="I1232" i="61"/>
  <c r="I1232" i="11"/>
  <c r="I1232" i="8"/>
  <c r="I1232" i="58"/>
  <c r="I1232" i="19"/>
  <c r="I1232" i="31"/>
  <c r="I1232" i="27"/>
  <c r="I1232" i="29"/>
  <c r="I1232" i="47"/>
  <c r="I1232" i="41"/>
  <c r="I1232" i="32"/>
  <c r="I1232" i="40"/>
  <c r="I1232" i="114"/>
  <c r="I1232" i="16"/>
  <c r="I1232" i="30"/>
  <c r="I1232" i="51"/>
  <c r="I1232" i="62"/>
  <c r="I1232" i="50"/>
  <c r="I1232" i="36"/>
  <c r="I1232" i="13"/>
  <c r="I1232" i="56"/>
  <c r="I1232" i="48"/>
  <c r="I1232" i="14"/>
  <c r="I1232" i="17"/>
  <c r="I1232" i="53"/>
  <c r="I1232" i="54"/>
  <c r="I1232" i="26"/>
  <c r="I1232" i="33"/>
  <c r="I1232" i="57"/>
  <c r="I1232" i="46"/>
  <c r="I1232" i="22"/>
  <c r="I1232" i="24"/>
  <c r="I1232" i="42"/>
  <c r="I1232" i="12"/>
  <c r="I1232" i="49"/>
  <c r="I1232" i="37"/>
  <c r="I1232" i="43"/>
  <c r="I1232" i="28"/>
  <c r="I1232" i="18"/>
  <c r="I1232" i="38"/>
  <c r="I1232" i="39"/>
  <c r="I1232" i="45"/>
  <c r="I1232" i="34"/>
  <c r="I1232" i="25"/>
  <c r="I1232" i="44"/>
  <c r="I1232" i="52"/>
  <c r="I1232" i="15"/>
  <c r="I1232" i="21"/>
  <c r="I1232" i="23"/>
  <c r="I1232" i="55"/>
  <c r="I1232" i="20"/>
  <c r="I1232" i="63"/>
  <c r="F1232" i="119"/>
  <c r="F1232" i="46"/>
  <c r="F1232" i="47"/>
  <c r="F1232" i="51"/>
  <c r="F1232" i="53"/>
  <c r="F1232" i="50"/>
  <c r="F1232" i="49"/>
  <c r="F1232" i="52"/>
  <c r="F1232" i="44"/>
  <c r="F1232" i="45"/>
  <c r="F1232" i="54"/>
  <c r="F1232" i="43"/>
  <c r="F1232" i="48"/>
  <c r="F1232" i="42"/>
  <c r="F1232" i="113"/>
  <c r="F1232" i="114"/>
  <c r="F1232" i="116"/>
  <c r="F1232" i="120"/>
  <c r="F1232" i="118"/>
  <c r="F1313" i="26"/>
  <c r="F1313" i="39"/>
  <c r="F1313" i="21"/>
  <c r="F1313" i="63"/>
  <c r="F1313" i="17"/>
  <c r="F1313" i="37"/>
  <c r="F1313" i="14"/>
  <c r="E1313" i="55"/>
  <c r="E1313" i="56"/>
  <c r="E1313" i="57"/>
  <c r="E1313" i="58"/>
  <c r="F1313" i="117"/>
  <c r="F1313" i="62"/>
  <c r="F1313" i="41"/>
  <c r="F1313" i="61"/>
  <c r="E1313" i="32"/>
  <c r="E1313" i="30"/>
  <c r="E1313" i="40"/>
  <c r="E1313" i="12"/>
  <c r="F1172" i="46"/>
  <c r="F1172" i="50"/>
  <c r="F1172" i="53"/>
  <c r="F1172" i="51"/>
  <c r="F1172" i="47"/>
  <c r="F1172" i="52"/>
  <c r="F1172" i="45"/>
  <c r="F1172" i="49"/>
  <c r="F1172" i="44"/>
  <c r="F1172" i="54"/>
  <c r="F1172" i="43"/>
  <c r="F1172" i="42"/>
  <c r="F1172" i="48"/>
  <c r="F1172" i="116"/>
  <c r="F1172" i="114"/>
  <c r="F1172" i="113"/>
  <c r="F1172" i="120"/>
  <c r="F1172" i="118"/>
  <c r="F1172" i="119"/>
  <c r="E1172" i="26"/>
  <c r="E1172" i="17"/>
  <c r="E1172" i="21"/>
  <c r="E1172" i="63"/>
  <c r="E1172" i="14"/>
  <c r="E1172" i="39"/>
  <c r="E1172" i="37"/>
  <c r="F1172" i="57"/>
  <c r="F1172" i="56"/>
  <c r="F1172" i="58"/>
  <c r="F1172" i="55"/>
  <c r="F1172" i="117"/>
  <c r="F1172" i="62"/>
  <c r="F1172" i="41"/>
  <c r="F1172" i="61"/>
  <c r="F1180" i="31"/>
  <c r="F1180" i="28"/>
  <c r="F1180" i="13"/>
  <c r="F1180" i="11"/>
  <c r="F1180" i="38"/>
  <c r="F1180" i="16"/>
  <c r="F1180" i="33"/>
  <c r="F1180" i="18"/>
  <c r="F1180" i="29"/>
  <c r="F1180" i="22"/>
  <c r="F1180" i="27"/>
  <c r="F1180" i="36"/>
  <c r="F1180" i="25"/>
  <c r="F1180" i="23"/>
  <c r="F1180" i="35"/>
  <c r="F1180" i="34"/>
  <c r="F1180" i="19"/>
  <c r="F1180" i="24"/>
  <c r="F1180" i="15"/>
  <c r="F1180" i="8"/>
  <c r="F1180" i="20"/>
  <c r="E1180" i="117"/>
  <c r="E1180" i="62"/>
  <c r="E1180" i="41"/>
  <c r="E1180" i="61"/>
  <c r="F1293" i="39"/>
  <c r="F1293" i="26"/>
  <c r="F1293" i="21"/>
  <c r="F1293" i="17"/>
  <c r="F1293" i="63"/>
  <c r="F1293" i="14"/>
  <c r="F1293" i="37"/>
  <c r="E1293" i="38"/>
  <c r="E1293" i="16"/>
  <c r="E1293" i="33"/>
  <c r="E1293" i="29"/>
  <c r="E1293" i="22"/>
  <c r="E1293" i="36"/>
  <c r="E1293" i="35"/>
  <c r="E1293" i="31"/>
  <c r="E1293" i="28"/>
  <c r="E1293" i="24"/>
  <c r="E1293" i="18"/>
  <c r="E1293" i="25"/>
  <c r="E1293" i="23"/>
  <c r="E1293" i="20"/>
  <c r="E1293" i="19"/>
  <c r="E1293" i="34"/>
  <c r="E1293" i="15"/>
  <c r="E1293" i="27"/>
  <c r="E1293" i="11"/>
  <c r="E1293" i="13"/>
  <c r="E1293" i="8"/>
  <c r="F1293" i="120"/>
  <c r="F1293" i="118"/>
  <c r="F1293" i="119"/>
  <c r="F1293" i="53"/>
  <c r="F1293" i="50"/>
  <c r="F1293" i="51"/>
  <c r="F1293" i="46"/>
  <c r="F1293" i="47"/>
  <c r="F1293" i="44"/>
  <c r="F1293" i="45"/>
  <c r="F1293" i="52"/>
  <c r="F1293" i="49"/>
  <c r="F1293" i="48"/>
  <c r="F1293" i="43"/>
  <c r="F1293" i="54"/>
  <c r="F1293" i="42"/>
  <c r="F1293" i="116"/>
  <c r="F1293" i="113"/>
  <c r="F1293" i="114"/>
  <c r="F1293" i="57"/>
  <c r="F1293" i="56"/>
  <c r="F1293" i="55"/>
  <c r="F1293" i="58"/>
  <c r="I1256" i="119"/>
  <c r="I1256" i="120"/>
  <c r="I1256" i="118"/>
  <c r="I1256" i="117"/>
  <c r="I1256" i="116"/>
  <c r="I1256" i="113"/>
  <c r="I1256" i="114"/>
  <c r="I1256" i="14"/>
  <c r="I1256" i="52"/>
  <c r="I1256" i="36"/>
  <c r="I1256" i="31"/>
  <c r="I1256" i="58"/>
  <c r="I1256" i="48"/>
  <c r="I1256" i="47"/>
  <c r="I1256" i="12"/>
  <c r="I1256" i="29"/>
  <c r="I1256" i="15"/>
  <c r="I1256" i="41"/>
  <c r="I1256" i="32"/>
  <c r="I1256" i="28"/>
  <c r="I1256" i="11"/>
  <c r="I1256" i="43"/>
  <c r="I1256" i="61"/>
  <c r="I1256" i="24"/>
  <c r="I1256" i="26"/>
  <c r="I1256" i="50"/>
  <c r="I1256" i="34"/>
  <c r="I1256" i="63"/>
  <c r="I1256" i="56"/>
  <c r="I1256" i="44"/>
  <c r="I1256" i="54"/>
  <c r="I1256" i="27"/>
  <c r="I1256" i="8"/>
  <c r="I1256" i="51"/>
  <c r="I1256" i="20"/>
  <c r="I1256" i="30"/>
  <c r="I1256" i="57"/>
  <c r="I1256" i="35"/>
  <c r="I1256" i="39"/>
  <c r="I1256" i="25"/>
  <c r="I1256" i="62"/>
  <c r="I1256" i="46"/>
  <c r="I1256" i="17"/>
  <c r="I1256" i="42"/>
  <c r="I1256" i="53"/>
  <c r="I1256" i="40"/>
  <c r="I1256" i="38"/>
  <c r="I1256" i="18"/>
  <c r="I1256" i="19"/>
  <c r="I1256" i="49"/>
  <c r="I1256" i="16"/>
  <c r="I1256" i="21"/>
  <c r="I1256" i="55"/>
  <c r="I1256" i="33"/>
  <c r="I1256" i="37"/>
  <c r="I1256" i="13"/>
  <c r="I1256" i="45"/>
  <c r="I1256" i="22"/>
  <c r="I1256" i="23"/>
  <c r="F1256" i="120"/>
  <c r="F1256" i="118"/>
  <c r="F1256" i="119"/>
  <c r="F1256" i="50"/>
  <c r="F1256" i="53"/>
  <c r="F1256" i="46"/>
  <c r="F1256" i="51"/>
  <c r="F1256" i="47"/>
  <c r="F1256" i="45"/>
  <c r="F1256" i="52"/>
  <c r="F1256" i="44"/>
  <c r="F1256" i="49"/>
  <c r="F1256" i="48"/>
  <c r="F1256" i="54"/>
  <c r="F1256" i="43"/>
  <c r="F1256" i="116"/>
  <c r="F1256" i="114"/>
  <c r="F1256" i="42"/>
  <c r="F1256" i="113"/>
  <c r="J1256" i="119"/>
  <c r="J1256" i="120"/>
  <c r="J1256" i="118"/>
  <c r="J1256" i="117"/>
  <c r="J1256" i="116"/>
  <c r="J1256" i="48"/>
  <c r="J1256" i="16"/>
  <c r="J1256" i="22"/>
  <c r="J1256" i="20"/>
  <c r="J1256" i="17"/>
  <c r="J1256" i="36"/>
  <c r="J1256" i="39"/>
  <c r="J1256" i="41"/>
  <c r="J1256" i="42"/>
  <c r="J1256" i="19"/>
  <c r="J1256" i="62"/>
  <c r="J1256" i="54"/>
  <c r="J1256" i="28"/>
  <c r="J1256" i="40"/>
  <c r="J1256" i="52"/>
  <c r="J1256" i="18"/>
  <c r="J1256" i="53"/>
  <c r="J1256" i="37"/>
  <c r="J1256" i="12"/>
  <c r="J1256" i="11"/>
  <c r="J1256" i="47"/>
  <c r="J1256" i="35"/>
  <c r="J1256" i="31"/>
  <c r="J1256" i="34"/>
  <c r="J1256" i="38"/>
  <c r="J1256" i="15"/>
  <c r="J1256" i="114"/>
  <c r="J1256" i="113"/>
  <c r="J1256" i="29"/>
  <c r="J1256" i="30"/>
  <c r="J1256" i="46"/>
  <c r="J1256" i="63"/>
  <c r="J1256" i="24"/>
  <c r="J1256" i="57"/>
  <c r="J1256" i="33"/>
  <c r="J1256" i="55"/>
  <c r="J1256" i="25"/>
  <c r="J1256" i="32"/>
  <c r="J1256" i="14"/>
  <c r="J1256" i="56"/>
  <c r="J1256" i="49"/>
  <c r="J1256" i="27"/>
  <c r="J1256" i="61"/>
  <c r="J1256" i="43"/>
  <c r="J1256" i="50"/>
  <c r="J1256" i="44"/>
  <c r="J1256" i="13"/>
  <c r="J1256" i="23"/>
  <c r="J1256" i="51"/>
  <c r="J1256" i="21"/>
  <c r="J1256" i="26"/>
  <c r="J1256" i="8"/>
  <c r="J1256" i="45"/>
  <c r="J1256" i="58"/>
  <c r="E1280" i="117"/>
  <c r="E1280" i="62"/>
  <c r="E1280" i="41"/>
  <c r="E1280" i="61"/>
  <c r="I1280" i="119"/>
  <c r="I1280" i="120"/>
  <c r="I1280" i="118"/>
  <c r="I1280" i="117"/>
  <c r="I1280" i="116"/>
  <c r="I1280" i="113"/>
  <c r="I1280" i="36"/>
  <c r="I1280" i="62"/>
  <c r="I1280" i="41"/>
  <c r="I1280" i="8"/>
  <c r="I1280" i="47"/>
  <c r="I1280" i="18"/>
  <c r="I1280" i="25"/>
  <c r="I1280" i="53"/>
  <c r="I1280" i="16"/>
  <c r="I1280" i="29"/>
  <c r="I1280" i="14"/>
  <c r="I1280" i="35"/>
  <c r="I1280" i="21"/>
  <c r="I1280" i="57"/>
  <c r="I1280" i="33"/>
  <c r="I1280" i="32"/>
  <c r="I1280" i="48"/>
  <c r="I1280" i="63"/>
  <c r="I1280" i="52"/>
  <c r="I1280" i="24"/>
  <c r="I1280" i="40"/>
  <c r="I1280" i="58"/>
  <c r="I1280" i="19"/>
  <c r="I1280" i="46"/>
  <c r="I1280" i="37"/>
  <c r="I1280" i="26"/>
  <c r="I1280" i="114"/>
  <c r="I1280" i="22"/>
  <c r="I1280" i="34"/>
  <c r="I1280" i="61"/>
  <c r="I1280" i="15"/>
  <c r="I1280" i="13"/>
  <c r="I1280" i="51"/>
  <c r="I1280" i="54"/>
  <c r="I1280" i="55"/>
  <c r="I1280" i="30"/>
  <c r="I1280" i="43"/>
  <c r="I1280" i="42"/>
  <c r="I1280" i="12"/>
  <c r="I1280" i="49"/>
  <c r="I1280" i="28"/>
  <c r="I1280" i="45"/>
  <c r="I1280" i="44"/>
  <c r="I1280" i="50"/>
  <c r="I1280" i="23"/>
  <c r="I1280" i="38"/>
  <c r="I1280" i="31"/>
  <c r="I1280" i="27"/>
  <c r="I1280" i="20"/>
  <c r="I1280" i="17"/>
  <c r="I1280" i="39"/>
  <c r="I1280" i="11"/>
  <c r="I1280" i="56"/>
  <c r="F1280" i="118"/>
  <c r="F1280" i="119"/>
  <c r="F1280" i="53"/>
  <c r="F1280" i="50"/>
  <c r="F1280" i="46"/>
  <c r="F1280" i="47"/>
  <c r="F1280" i="51"/>
  <c r="F1280" i="45"/>
  <c r="F1280" i="52"/>
  <c r="F1280" i="44"/>
  <c r="F1280" i="49"/>
  <c r="F1280" i="43"/>
  <c r="F1280" i="54"/>
  <c r="F1280" i="48"/>
  <c r="F1280" i="116"/>
  <c r="F1280" i="113"/>
  <c r="F1280" i="42"/>
  <c r="F1280" i="114"/>
  <c r="F1280" i="120"/>
  <c r="I1337" i="120"/>
  <c r="I1337" i="119"/>
  <c r="I1337" i="118"/>
  <c r="I1337" i="117"/>
  <c r="I1337" i="116"/>
  <c r="I1337" i="114"/>
  <c r="I1337" i="113"/>
  <c r="I1337" i="36"/>
  <c r="I1337" i="26"/>
  <c r="I1337" i="33"/>
  <c r="I1337" i="51"/>
  <c r="I1337" i="45"/>
  <c r="I1337" i="18"/>
  <c r="I1337" i="54"/>
  <c r="I1337" i="40"/>
  <c r="I1337" i="21"/>
  <c r="I1337" i="57"/>
  <c r="I1337" i="30"/>
  <c r="I1337" i="34"/>
  <c r="I1337" i="19"/>
  <c r="I1337" i="56"/>
  <c r="I1337" i="20"/>
  <c r="I1337" i="28"/>
  <c r="I1337" i="8"/>
  <c r="I1337" i="47"/>
  <c r="I1337" i="41"/>
  <c r="I1337" i="35"/>
  <c r="I1337" i="50"/>
  <c r="I1337" i="44"/>
  <c r="I1337" i="17"/>
  <c r="I1337" i="53"/>
  <c r="I1337" i="39"/>
  <c r="I1337" i="14"/>
  <c r="I1337" i="52"/>
  <c r="I1337" i="38"/>
  <c r="I1337" i="12"/>
  <c r="I1337" i="11"/>
  <c r="I1337" i="32"/>
  <c r="I1337" i="25"/>
  <c r="I1337" i="13"/>
  <c r="I1337" i="46"/>
  <c r="I1337" i="62"/>
  <c r="I1337" i="22"/>
  <c r="I1337" i="49"/>
  <c r="I1337" i="43"/>
  <c r="I1337" i="29"/>
  <c r="I1337" i="48"/>
  <c r="I1337" i="42"/>
  <c r="I1337" i="16"/>
  <c r="I1337" i="55"/>
  <c r="I1337" i="61"/>
  <c r="I1337" i="23"/>
  <c r="I1337" i="58"/>
  <c r="I1337" i="31"/>
  <c r="I1337" i="24"/>
  <c r="I1337" i="63"/>
  <c r="I1337" i="37"/>
  <c r="I1337" i="27"/>
  <c r="I1337" i="15"/>
  <c r="E1337" i="117"/>
  <c r="E1337" i="62"/>
  <c r="E1337" i="41"/>
  <c r="E1337" i="61"/>
  <c r="E1337" i="25"/>
  <c r="E1337" i="28"/>
  <c r="E1337" i="24"/>
  <c r="E1337" i="36"/>
  <c r="E1337" i="34"/>
  <c r="E1337" i="23"/>
  <c r="E1337" i="19"/>
  <c r="E1337" i="35"/>
  <c r="E1337" i="20"/>
  <c r="E1337" i="27"/>
  <c r="E1337" i="31"/>
  <c r="E1337" i="15"/>
  <c r="E1337" i="11"/>
  <c r="E1337" i="8"/>
  <c r="E1337" i="13"/>
  <c r="E1337" i="22"/>
  <c r="E1337" i="16"/>
  <c r="E1337" i="29"/>
  <c r="E1337" i="38"/>
  <c r="E1337" i="18"/>
  <c r="E1337" i="33"/>
  <c r="F1337" i="117"/>
  <c r="F1337" i="62"/>
  <c r="F1337" i="41"/>
  <c r="F1337" i="61"/>
  <c r="F1209" i="57"/>
  <c r="F1209" i="56"/>
  <c r="F1209" i="55"/>
  <c r="F1209" i="58"/>
  <c r="E1209" i="57"/>
  <c r="E1209" i="58"/>
  <c r="E1209" i="56"/>
  <c r="E1209" i="55"/>
  <c r="J1209" i="119"/>
  <c r="J1209" i="120"/>
  <c r="J1209" i="118"/>
  <c r="J1209" i="117"/>
  <c r="J1209" i="116"/>
  <c r="J1209" i="114"/>
  <c r="J1209" i="113"/>
  <c r="J1209" i="11"/>
  <c r="J1209" i="46"/>
  <c r="J1209" i="42"/>
  <c r="J1209" i="21"/>
  <c r="J1209" i="19"/>
  <c r="J1209" i="45"/>
  <c r="J1209" i="26"/>
  <c r="J1209" i="49"/>
  <c r="J1209" i="40"/>
  <c r="J1209" i="17"/>
  <c r="J1209" i="52"/>
  <c r="J1209" i="27"/>
  <c r="J1209" i="63"/>
  <c r="J1209" i="55"/>
  <c r="J1209" i="31"/>
  <c r="J1209" i="33"/>
  <c r="J1209" i="58"/>
  <c r="J1209" i="41"/>
  <c r="J1209" i="24"/>
  <c r="J1209" i="25"/>
  <c r="J1209" i="48"/>
  <c r="J1209" i="44"/>
  <c r="J1209" i="14"/>
  <c r="J1209" i="38"/>
  <c r="J1209" i="39"/>
  <c r="J1209" i="20"/>
  <c r="J1209" i="37"/>
  <c r="J1209" i="50"/>
  <c r="J1209" i="18"/>
  <c r="J1209" i="12"/>
  <c r="J1209" i="56"/>
  <c r="J1209" i="22"/>
  <c r="J1209" i="51"/>
  <c r="J1209" i="28"/>
  <c r="J1209" i="30"/>
  <c r="J1209" i="57"/>
  <c r="J1209" i="23"/>
  <c r="J1209" i="47"/>
  <c r="J1209" i="15"/>
  <c r="J1209" i="35"/>
  <c r="J1209" i="16"/>
  <c r="J1209" i="61"/>
  <c r="J1209" i="53"/>
  <c r="J1209" i="29"/>
  <c r="J1209" i="32"/>
  <c r="J1209" i="8"/>
  <c r="J1209" i="13"/>
  <c r="J1209" i="54"/>
  <c r="J1209" i="36"/>
  <c r="J1209" i="62"/>
  <c r="J1209" i="34"/>
  <c r="J1209" i="43"/>
  <c r="F1209" i="11"/>
  <c r="F1209" i="33"/>
  <c r="F1209" i="29"/>
  <c r="F1209" i="18"/>
  <c r="F1209" i="38"/>
  <c r="F1209" i="16"/>
  <c r="F1209" i="22"/>
  <c r="F1209" i="25"/>
  <c r="F1209" i="24"/>
  <c r="F1209" i="36"/>
  <c r="F1209" i="34"/>
  <c r="F1209" i="19"/>
  <c r="F1209" i="23"/>
  <c r="F1209" i="20"/>
  <c r="F1209" i="15"/>
  <c r="F1209" i="8"/>
  <c r="F1209" i="35"/>
  <c r="F1209" i="28"/>
  <c r="F1209" i="27"/>
  <c r="F1209" i="13"/>
  <c r="F1209" i="31"/>
  <c r="I1315" i="119"/>
  <c r="I1315" i="120"/>
  <c r="I1315" i="117"/>
  <c r="I1315" i="118"/>
  <c r="I1315" i="116"/>
  <c r="I1315" i="113"/>
  <c r="I1315" i="114"/>
  <c r="I1315" i="39"/>
  <c r="I1315" i="45"/>
  <c r="I1315" i="48"/>
  <c r="I1315" i="32"/>
  <c r="I1315" i="58"/>
  <c r="I1315" i="41"/>
  <c r="I1315" i="63"/>
  <c r="I1315" i="46"/>
  <c r="I1315" i="51"/>
  <c r="I1315" i="15"/>
  <c r="I1315" i="11"/>
  <c r="I1315" i="44"/>
  <c r="I1315" i="12"/>
  <c r="I1315" i="54"/>
  <c r="I1315" i="57"/>
  <c r="I1315" i="55"/>
  <c r="I1315" i="16"/>
  <c r="I1315" i="21"/>
  <c r="I1315" i="62"/>
  <c r="I1315" i="56"/>
  <c r="I1315" i="13"/>
  <c r="I1315" i="25"/>
  <c r="I1315" i="29"/>
  <c r="I1315" i="14"/>
  <c r="I1315" i="28"/>
  <c r="I1315" i="17"/>
  <c r="I1315" i="61"/>
  <c r="I1315" i="24"/>
  <c r="I1315" i="34"/>
  <c r="I1315" i="42"/>
  <c r="I1315" i="18"/>
  <c r="I1315" i="31"/>
  <c r="I1315" i="37"/>
  <c r="I1315" i="20"/>
  <c r="I1315" i="53"/>
  <c r="I1315" i="40"/>
  <c r="I1315" i="50"/>
  <c r="I1315" i="23"/>
  <c r="I1315" i="27"/>
  <c r="I1315" i="47"/>
  <c r="I1315" i="49"/>
  <c r="I1315" i="22"/>
  <c r="I1315" i="33"/>
  <c r="I1315" i="8"/>
  <c r="I1315" i="19"/>
  <c r="I1315" i="30"/>
  <c r="I1315" i="52"/>
  <c r="I1315" i="43"/>
  <c r="I1315" i="26"/>
  <c r="I1315" i="35"/>
  <c r="I1315" i="36"/>
  <c r="I1315" i="38"/>
  <c r="F1315" i="120"/>
  <c r="F1315" i="118"/>
  <c r="F1315" i="119"/>
  <c r="F1315" i="53"/>
  <c r="F1315" i="47"/>
  <c r="F1315" i="50"/>
  <c r="F1315" i="46"/>
  <c r="F1315" i="51"/>
  <c r="F1315" i="52"/>
  <c r="F1315" i="49"/>
  <c r="F1315" i="44"/>
  <c r="F1315" i="45"/>
  <c r="F1315" i="43"/>
  <c r="F1315" i="54"/>
  <c r="F1315" i="116"/>
  <c r="F1315" i="48"/>
  <c r="F1315" i="42"/>
  <c r="F1315" i="113"/>
  <c r="F1315" i="114"/>
  <c r="E1315" i="32"/>
  <c r="E1315" i="30"/>
  <c r="E1315" i="12"/>
  <c r="E1315" i="40"/>
  <c r="E1276" i="55"/>
  <c r="E1276" i="56"/>
  <c r="E1276" i="57"/>
  <c r="E1276" i="58"/>
  <c r="J1276" i="120"/>
  <c r="J1276" i="119"/>
  <c r="J1276" i="118"/>
  <c r="J1276" i="117"/>
  <c r="J1276" i="114"/>
  <c r="J1276" i="57"/>
  <c r="J1276" i="58"/>
  <c r="J1276" i="40"/>
  <c r="J1276" i="26"/>
  <c r="J1276" i="27"/>
  <c r="J1276" i="50"/>
  <c r="J1276" i="43"/>
  <c r="J1276" i="21"/>
  <c r="J1276" i="11"/>
  <c r="J1276" i="8"/>
  <c r="J1276" i="41"/>
  <c r="J1276" i="49"/>
  <c r="J1276" i="18"/>
  <c r="J1276" i="33"/>
  <c r="J1276" i="44"/>
  <c r="J1276" i="14"/>
  <c r="J1276" i="52"/>
  <c r="J1276" i="48"/>
  <c r="J1276" i="38"/>
  <c r="J1276" i="22"/>
  <c r="J1276" i="23"/>
  <c r="J1276" i="47"/>
  <c r="J1276" i="56"/>
  <c r="J1276" i="37"/>
  <c r="J1276" i="24"/>
  <c r="J1276" i="12"/>
  <c r="J1276" i="116"/>
  <c r="J1276" i="51"/>
  <c r="J1276" i="25"/>
  <c r="J1276" i="61"/>
  <c r="J1276" i="16"/>
  <c r="J1276" i="53"/>
  <c r="J1276" i="62"/>
  <c r="J1276" i="55"/>
  <c r="J1276" i="113"/>
  <c r="J1276" i="36"/>
  <c r="J1276" i="54"/>
  <c r="J1276" i="30"/>
  <c r="J1276" i="20"/>
  <c r="J1276" i="34"/>
  <c r="J1276" i="13"/>
  <c r="J1276" i="35"/>
  <c r="J1276" i="28"/>
  <c r="J1276" i="45"/>
  <c r="J1276" i="15"/>
  <c r="J1276" i="39"/>
  <c r="J1276" i="63"/>
  <c r="J1276" i="19"/>
  <c r="J1276" i="42"/>
  <c r="J1276" i="46"/>
  <c r="J1276" i="32"/>
  <c r="J1276" i="31"/>
  <c r="J1276" i="17"/>
  <c r="J1276" i="29"/>
  <c r="F1276" i="58"/>
  <c r="F1276" i="57"/>
  <c r="F1276" i="56"/>
  <c r="F1276" i="55"/>
  <c r="F1343" i="13"/>
  <c r="F1343" i="31"/>
  <c r="F1343" i="28"/>
  <c r="F1343" i="38"/>
  <c r="F1343" i="16"/>
  <c r="F1343" i="11"/>
  <c r="F1343" i="29"/>
  <c r="F1343" i="22"/>
  <c r="F1343" i="18"/>
  <c r="F1343" i="33"/>
  <c r="F1343" i="25"/>
  <c r="F1343" i="27"/>
  <c r="F1343" i="19"/>
  <c r="F1343" i="36"/>
  <c r="F1343" i="34"/>
  <c r="F1343" i="23"/>
  <c r="F1343" i="35"/>
  <c r="F1343" i="24"/>
  <c r="F1343" i="15"/>
  <c r="F1343" i="20"/>
  <c r="F1343" i="8"/>
  <c r="E1343" i="56"/>
  <c r="E1343" i="57"/>
  <c r="E1343" i="58"/>
  <c r="E1343" i="55"/>
  <c r="I1343" i="119"/>
  <c r="I1343" i="120"/>
  <c r="I1343" i="118"/>
  <c r="I1343" i="117"/>
  <c r="I1343" i="116"/>
  <c r="I1343" i="114"/>
  <c r="I1343" i="113"/>
  <c r="I1343" i="51"/>
  <c r="I1343" i="36"/>
  <c r="I1343" i="19"/>
  <c r="I1343" i="28"/>
  <c r="I1343" i="32"/>
  <c r="I1343" i="55"/>
  <c r="I1343" i="34"/>
  <c r="I1343" i="39"/>
  <c r="I1343" i="14"/>
  <c r="I1343" i="35"/>
  <c r="I1343" i="26"/>
  <c r="I1343" i="16"/>
  <c r="I1343" i="46"/>
  <c r="I1343" i="45"/>
  <c r="I1343" i="41"/>
  <c r="I1343" i="63"/>
  <c r="I1343" i="8"/>
  <c r="I1343" i="20"/>
  <c r="I1343" i="57"/>
  <c r="I1343" i="38"/>
  <c r="I1343" i="25"/>
  <c r="I1343" i="29"/>
  <c r="I1343" i="50"/>
  <c r="I1343" i="31"/>
  <c r="I1343" i="47"/>
  <c r="I1343" i="24"/>
  <c r="I1343" i="37"/>
  <c r="I1343" i="40"/>
  <c r="I1343" i="52"/>
  <c r="I1343" i="56"/>
  <c r="I1343" i="48"/>
  <c r="I1343" i="33"/>
  <c r="I1343" i="13"/>
  <c r="I1343" i="17"/>
  <c r="I1343" i="49"/>
  <c r="I1343" i="30"/>
  <c r="I1343" i="58"/>
  <c r="I1343" i="11"/>
  <c r="I1343" i="15"/>
  <c r="I1343" i="21"/>
  <c r="I1343" i="18"/>
  <c r="I1343" i="42"/>
  <c r="I1343" i="62"/>
  <c r="I1343" i="44"/>
  <c r="I1343" i="22"/>
  <c r="I1343" i="53"/>
  <c r="I1343" i="54"/>
  <c r="I1343" i="27"/>
  <c r="I1343" i="12"/>
  <c r="I1343" i="23"/>
  <c r="I1343" i="61"/>
  <c r="I1343" i="43"/>
  <c r="E1343" i="16"/>
  <c r="E1343" i="33"/>
  <c r="E1343" i="29"/>
  <c r="E1343" i="38"/>
  <c r="E1343" i="18"/>
  <c r="E1343" i="25"/>
  <c r="E1343" i="36"/>
  <c r="E1343" i="34"/>
  <c r="E1343" i="19"/>
  <c r="E1343" i="35"/>
  <c r="E1343" i="31"/>
  <c r="E1343" i="22"/>
  <c r="E1343" i="23"/>
  <c r="E1343" i="20"/>
  <c r="E1343" i="27"/>
  <c r="E1343" i="15"/>
  <c r="E1343" i="24"/>
  <c r="E1343" i="28"/>
  <c r="E1343" i="11"/>
  <c r="E1343" i="13"/>
  <c r="E1343" i="8"/>
  <c r="J1340" i="119"/>
  <c r="J1340" i="120"/>
  <c r="J1340" i="117"/>
  <c r="J1340" i="118"/>
  <c r="J1340" i="116"/>
  <c r="J1340" i="58"/>
  <c r="J1340" i="12"/>
  <c r="J1340" i="35"/>
  <c r="J1340" i="22"/>
  <c r="J1340" i="27"/>
  <c r="J1340" i="54"/>
  <c r="J1340" i="62"/>
  <c r="J1340" i="21"/>
  <c r="J1340" i="15"/>
  <c r="J1340" i="8"/>
  <c r="J1340" i="41"/>
  <c r="J1340" i="53"/>
  <c r="J1340" i="31"/>
  <c r="J1340" i="113"/>
  <c r="J1340" i="37"/>
  <c r="J1340" i="49"/>
  <c r="J1340" i="63"/>
  <c r="J1340" i="48"/>
  <c r="J1340" i="16"/>
  <c r="J1340" i="40"/>
  <c r="J1340" i="55"/>
  <c r="J1340" i="23"/>
  <c r="J1340" i="50"/>
  <c r="J1340" i="51"/>
  <c r="J1340" i="39"/>
  <c r="J1340" i="34"/>
  <c r="J1340" i="13"/>
  <c r="J1340" i="114"/>
  <c r="J1340" i="32"/>
  <c r="J1340" i="17"/>
  <c r="J1340" i="44"/>
  <c r="J1340" i="46"/>
  <c r="J1340" i="38"/>
  <c r="J1340" i="29"/>
  <c r="J1340" i="28"/>
  <c r="J1340" i="43"/>
  <c r="J1340" i="25"/>
  <c r="J1340" i="61"/>
  <c r="J1340" i="14"/>
  <c r="J1340" i="19"/>
  <c r="J1340" i="26"/>
  <c r="J1340" i="57"/>
  <c r="J1340" i="30"/>
  <c r="J1340" i="20"/>
  <c r="J1340" i="42"/>
  <c r="J1340" i="52"/>
  <c r="J1340" i="47"/>
  <c r="J1340" i="18"/>
  <c r="J1340" i="45"/>
  <c r="J1340" i="56"/>
  <c r="J1340" i="24"/>
  <c r="J1340" i="36"/>
  <c r="J1340" i="33"/>
  <c r="J1340" i="11"/>
  <c r="F1268" i="28"/>
  <c r="F1268" i="13"/>
  <c r="F1268" i="38"/>
  <c r="F1268" i="33"/>
  <c r="F1268" i="18"/>
  <c r="F1268" i="11"/>
  <c r="F1268" i="29"/>
  <c r="F1268" i="16"/>
  <c r="F1268" i="22"/>
  <c r="F1268" i="34"/>
  <c r="F1268" i="23"/>
  <c r="F1268" i="19"/>
  <c r="F1268" i="35"/>
  <c r="F1268" i="24"/>
  <c r="F1268" i="36"/>
  <c r="F1268" i="27"/>
  <c r="F1268" i="25"/>
  <c r="F1268" i="20"/>
  <c r="F1268" i="8"/>
  <c r="F1268" i="15"/>
  <c r="F1268" i="31"/>
  <c r="F1268" i="39"/>
  <c r="F1268" i="26"/>
  <c r="F1268" i="63"/>
  <c r="F1268" i="21"/>
  <c r="F1268" i="17"/>
  <c r="F1268" i="37"/>
  <c r="F1268" i="14"/>
  <c r="E1268" i="119"/>
  <c r="E1268" i="42"/>
  <c r="E1268" i="49"/>
  <c r="E1268" i="45"/>
  <c r="E1268" i="54"/>
  <c r="E1268" i="43"/>
  <c r="E1268" i="53"/>
  <c r="E1268" i="44"/>
  <c r="E1268" i="50"/>
  <c r="E1268" i="48"/>
  <c r="E1268" i="46"/>
  <c r="E1268" i="52"/>
  <c r="E1268" i="51"/>
  <c r="E1268" i="114"/>
  <c r="E1268" i="47"/>
  <c r="E1268" i="116"/>
  <c r="E1268" i="113"/>
  <c r="E1268" i="120"/>
  <c r="E1268" i="118"/>
  <c r="F1214" i="117"/>
  <c r="F1214" i="62"/>
  <c r="F1214" i="41"/>
  <c r="F1214" i="61"/>
  <c r="F1214" i="58"/>
  <c r="F1214" i="57"/>
  <c r="F1214" i="56"/>
  <c r="F1214" i="55"/>
  <c r="E1214" i="32"/>
  <c r="E1214" i="30"/>
  <c r="E1214" i="12"/>
  <c r="E1214" i="40"/>
  <c r="F1214" i="40"/>
  <c r="F1214" i="12"/>
  <c r="F1214" i="32"/>
  <c r="F1214" i="30"/>
  <c r="E1115" i="22"/>
  <c r="E1115" i="33"/>
  <c r="E1115" i="36"/>
  <c r="E1115" i="18"/>
  <c r="E1115" i="25"/>
  <c r="E1115" i="27"/>
  <c r="E1115" i="28"/>
  <c r="E1115" i="24"/>
  <c r="E1115" i="15"/>
  <c r="E1115" i="34"/>
  <c r="E1115" i="23"/>
  <c r="E1115" i="35"/>
  <c r="E1115" i="19"/>
  <c r="E1115" i="31"/>
  <c r="E1115" i="20"/>
  <c r="E1115" i="11"/>
  <c r="E1115" i="13"/>
  <c r="E1115" i="8"/>
  <c r="E1115" i="38"/>
  <c r="E1115" i="16"/>
  <c r="E1115" i="29"/>
  <c r="E1115" i="57"/>
  <c r="E1115" i="58"/>
  <c r="E1115" i="56"/>
  <c r="E1115" i="55"/>
  <c r="E1115" i="26"/>
  <c r="E1115" i="63"/>
  <c r="E1115" i="17"/>
  <c r="E1115" i="21"/>
  <c r="E1115" i="14"/>
  <c r="E1115" i="37"/>
  <c r="E1115" i="39"/>
  <c r="F1219" i="40"/>
  <c r="F1219" i="12"/>
  <c r="F1219" i="30"/>
  <c r="F1219" i="32"/>
  <c r="E1287" i="120"/>
  <c r="E1287" i="119"/>
  <c r="E1287" i="42"/>
  <c r="E1287" i="49"/>
  <c r="E1287" i="54"/>
  <c r="E1287" i="45"/>
  <c r="E1287" i="43"/>
  <c r="E1287" i="53"/>
  <c r="E1287" i="52"/>
  <c r="E1287" i="46"/>
  <c r="E1287" i="50"/>
  <c r="E1287" i="48"/>
  <c r="E1287" i="44"/>
  <c r="E1287" i="113"/>
  <c r="E1287" i="51"/>
  <c r="E1287" i="116"/>
  <c r="E1287" i="114"/>
  <c r="E1287" i="47"/>
  <c r="E1287" i="118"/>
  <c r="F1287" i="117"/>
  <c r="F1287" i="62"/>
  <c r="F1287" i="41"/>
  <c r="F1287" i="61"/>
  <c r="E1287" i="117"/>
  <c r="E1287" i="62"/>
  <c r="E1287" i="41"/>
  <c r="E1287" i="61"/>
  <c r="F1287" i="26"/>
  <c r="F1287" i="39"/>
  <c r="F1287" i="21"/>
  <c r="F1287" i="17"/>
  <c r="F1287" i="63"/>
  <c r="F1287" i="37"/>
  <c r="F1287" i="14"/>
  <c r="I1195" i="119"/>
  <c r="I1195" i="120"/>
  <c r="I1195" i="117"/>
  <c r="I1195" i="118"/>
  <c r="I1195" i="116"/>
  <c r="I1195" i="113"/>
  <c r="I1195" i="114"/>
  <c r="I1195" i="41"/>
  <c r="I1195" i="40"/>
  <c r="I1195" i="12"/>
  <c r="I1195" i="31"/>
  <c r="I1195" i="42"/>
  <c r="I1195" i="54"/>
  <c r="I1195" i="36"/>
  <c r="I1195" i="56"/>
  <c r="I1195" i="15"/>
  <c r="I1195" i="47"/>
  <c r="I1195" i="39"/>
  <c r="I1195" i="32"/>
  <c r="I1195" i="17"/>
  <c r="I1195" i="62"/>
  <c r="I1195" i="20"/>
  <c r="I1195" i="23"/>
  <c r="I1195" i="8"/>
  <c r="I1195" i="53"/>
  <c r="I1195" i="38"/>
  <c r="I1195" i="24"/>
  <c r="I1195" i="25"/>
  <c r="I1195" i="37"/>
  <c r="I1195" i="52"/>
  <c r="I1195" i="21"/>
  <c r="I1195" i="51"/>
  <c r="I1195" i="45"/>
  <c r="I1195" i="34"/>
  <c r="I1195" i="44"/>
  <c r="I1195" i="49"/>
  <c r="I1195" i="11"/>
  <c r="I1195" i="43"/>
  <c r="I1195" i="35"/>
  <c r="I1195" i="16"/>
  <c r="I1195" i="50"/>
  <c r="I1195" i="33"/>
  <c r="I1195" i="22"/>
  <c r="I1195" i="26"/>
  <c r="I1195" i="58"/>
  <c r="I1195" i="48"/>
  <c r="I1195" i="19"/>
  <c r="I1195" i="29"/>
  <c r="I1195" i="61"/>
  <c r="I1195" i="46"/>
  <c r="I1195" i="57"/>
  <c r="I1195" i="18"/>
  <c r="I1195" i="55"/>
  <c r="I1195" i="28"/>
  <c r="I1195" i="63"/>
  <c r="I1195" i="13"/>
  <c r="I1195" i="14"/>
  <c r="I1195" i="27"/>
  <c r="I1195" i="30"/>
  <c r="F1206" i="28"/>
  <c r="F1206" i="31"/>
  <c r="F1206" i="13"/>
  <c r="F1206" i="11"/>
  <c r="F1206" i="16"/>
  <c r="F1206" i="29"/>
  <c r="F1206" i="22"/>
  <c r="F1206" i="18"/>
  <c r="F1206" i="38"/>
  <c r="F1206" i="33"/>
  <c r="F1206" i="27"/>
  <c r="F1206" i="24"/>
  <c r="F1206" i="36"/>
  <c r="F1206" i="19"/>
  <c r="F1206" i="20"/>
  <c r="F1206" i="25"/>
  <c r="F1206" i="34"/>
  <c r="F1206" i="23"/>
  <c r="F1206" i="35"/>
  <c r="F1206" i="8"/>
  <c r="F1206" i="15"/>
  <c r="E1206" i="117"/>
  <c r="E1206" i="62"/>
  <c r="E1206" i="41"/>
  <c r="E1206" i="61"/>
  <c r="F1206" i="39"/>
  <c r="F1206" i="26"/>
  <c r="F1206" i="17"/>
  <c r="F1206" i="21"/>
  <c r="F1206" i="63"/>
  <c r="F1206" i="14"/>
  <c r="F1206" i="37"/>
  <c r="J1167" i="119"/>
  <c r="J1167" i="120"/>
  <c r="J1167" i="118"/>
  <c r="J1167" i="117"/>
  <c r="J1167" i="116"/>
  <c r="J1167" i="114"/>
  <c r="J1167" i="52"/>
  <c r="J1167" i="25"/>
  <c r="J1167" i="19"/>
  <c r="J1167" i="8"/>
  <c r="J1167" i="11"/>
  <c r="J1167" i="39"/>
  <c r="J1167" i="63"/>
  <c r="J1167" i="24"/>
  <c r="J1167" i="50"/>
  <c r="J1167" i="41"/>
  <c r="J1167" i="62"/>
  <c r="J1167" i="14"/>
  <c r="J1167" i="56"/>
  <c r="J1167" i="38"/>
  <c r="J1167" i="53"/>
  <c r="J1167" i="51"/>
  <c r="J1167" i="58"/>
  <c r="J1167" i="35"/>
  <c r="J1167" i="29"/>
  <c r="J1167" i="12"/>
  <c r="J1167" i="55"/>
  <c r="J1167" i="31"/>
  <c r="J1167" i="26"/>
  <c r="J1167" i="22"/>
  <c r="J1167" i="46"/>
  <c r="J1167" i="32"/>
  <c r="J1167" i="37"/>
  <c r="J1167" i="30"/>
  <c r="J1167" i="61"/>
  <c r="J1167" i="27"/>
  <c r="J1167" i="54"/>
  <c r="J1167" i="23"/>
  <c r="J1167" i="15"/>
  <c r="J1167" i="34"/>
  <c r="J1167" i="28"/>
  <c r="J1167" i="49"/>
  <c r="J1167" i="21"/>
  <c r="J1167" i="43"/>
  <c r="J1167" i="20"/>
  <c r="J1167" i="45"/>
  <c r="J1167" i="17"/>
  <c r="J1167" i="48"/>
  <c r="J1167" i="42"/>
  <c r="J1167" i="57"/>
  <c r="J1167" i="33"/>
  <c r="J1167" i="16"/>
  <c r="J1167" i="113"/>
  <c r="J1167" i="44"/>
  <c r="J1167" i="47"/>
  <c r="J1167" i="13"/>
  <c r="J1167" i="36"/>
  <c r="J1167" i="18"/>
  <c r="J1167" i="40"/>
  <c r="E1167" i="117"/>
  <c r="E1167" i="62"/>
  <c r="E1167" i="41"/>
  <c r="E1167" i="61"/>
  <c r="E1167" i="120"/>
  <c r="E1167" i="118"/>
  <c r="E1167" i="119"/>
  <c r="E1167" i="42"/>
  <c r="E1167" i="43"/>
  <c r="E1167" i="49"/>
  <c r="E1167" i="45"/>
  <c r="E1167" i="54"/>
  <c r="E1167" i="53"/>
  <c r="E1167" i="44"/>
  <c r="E1167" i="46"/>
  <c r="E1167" i="48"/>
  <c r="E1167" i="50"/>
  <c r="E1167" i="52"/>
  <c r="E1167" i="113"/>
  <c r="E1167" i="47"/>
  <c r="E1167" i="116"/>
  <c r="E1167" i="51"/>
  <c r="E1167" i="114"/>
  <c r="E1215" i="32"/>
  <c r="E1215" i="30"/>
  <c r="E1215" i="12"/>
  <c r="E1215" i="40"/>
  <c r="E1215" i="120"/>
  <c r="E1215" i="119"/>
  <c r="E1215" i="118"/>
  <c r="E1215" i="54"/>
  <c r="E1215" i="45"/>
  <c r="E1215" i="43"/>
  <c r="E1215" i="42"/>
  <c r="E1215" i="49"/>
  <c r="E1215" i="53"/>
  <c r="E1215" i="46"/>
  <c r="E1215" i="48"/>
  <c r="E1215" i="50"/>
  <c r="E1215" i="52"/>
  <c r="E1215" i="44"/>
  <c r="E1215" i="51"/>
  <c r="E1215" i="47"/>
  <c r="E1215" i="116"/>
  <c r="E1215" i="114"/>
  <c r="E1215" i="113"/>
  <c r="F1215" i="117"/>
  <c r="F1215" i="62"/>
  <c r="F1215" i="41"/>
  <c r="F1215" i="61"/>
  <c r="J1215" i="119"/>
  <c r="J1215" i="120"/>
  <c r="J1215" i="118"/>
  <c r="J1215" i="117"/>
  <c r="J1215" i="114"/>
  <c r="J1215" i="116"/>
  <c r="J1215" i="53"/>
  <c r="J1215" i="51"/>
  <c r="J1215" i="38"/>
  <c r="J1215" i="17"/>
  <c r="J1215" i="13"/>
  <c r="J1215" i="47"/>
  <c r="J1215" i="25"/>
  <c r="J1215" i="29"/>
  <c r="J1215" i="49"/>
  <c r="J1215" i="35"/>
  <c r="J1215" i="40"/>
  <c r="J1215" i="20"/>
  <c r="J1215" i="55"/>
  <c r="J1215" i="113"/>
  <c r="J1215" i="44"/>
  <c r="J1215" i="63"/>
  <c r="J1215" i="15"/>
  <c r="J1215" i="48"/>
  <c r="J1215" i="61"/>
  <c r="J1215" i="30"/>
  <c r="J1215" i="14"/>
  <c r="J1215" i="57"/>
  <c r="J1215" i="42"/>
  <c r="J1215" i="28"/>
  <c r="J1215" i="21"/>
  <c r="J1215" i="54"/>
  <c r="J1215" i="36"/>
  <c r="J1215" i="52"/>
  <c r="J1215" i="37"/>
  <c r="J1215" i="45"/>
  <c r="J1215" i="23"/>
  <c r="J1215" i="46"/>
  <c r="J1215" i="22"/>
  <c r="J1215" i="32"/>
  <c r="J1215" i="43"/>
  <c r="J1215" i="26"/>
  <c r="J1215" i="50"/>
  <c r="J1215" i="24"/>
  <c r="J1215" i="56"/>
  <c r="J1215" i="27"/>
  <c r="J1215" i="19"/>
  <c r="J1215" i="33"/>
  <c r="J1215" i="58"/>
  <c r="J1215" i="31"/>
  <c r="J1215" i="11"/>
  <c r="J1215" i="34"/>
  <c r="J1215" i="8"/>
  <c r="J1215" i="18"/>
  <c r="J1215" i="39"/>
  <c r="J1215" i="12"/>
  <c r="J1215" i="41"/>
  <c r="J1215" i="16"/>
  <c r="J1215" i="62"/>
  <c r="E1170" i="22"/>
  <c r="E1170" i="36"/>
  <c r="E1170" i="25"/>
  <c r="E1170" i="23"/>
  <c r="E1170" i="35"/>
  <c r="E1170" i="31"/>
  <c r="E1170" i="24"/>
  <c r="E1170" i="34"/>
  <c r="E1170" i="27"/>
  <c r="E1170" i="20"/>
  <c r="E1170" i="19"/>
  <c r="E1170" i="28"/>
  <c r="E1170" i="15"/>
  <c r="E1170" i="11"/>
  <c r="E1170" i="13"/>
  <c r="E1170" i="16"/>
  <c r="E1170" i="8"/>
  <c r="E1170" i="33"/>
  <c r="E1170" i="29"/>
  <c r="E1170" i="18"/>
  <c r="E1170" i="38"/>
  <c r="E1170" i="119"/>
  <c r="E1170" i="45"/>
  <c r="E1170" i="42"/>
  <c r="E1170" i="54"/>
  <c r="E1170" i="49"/>
  <c r="E1170" i="43"/>
  <c r="E1170" i="53"/>
  <c r="E1170" i="48"/>
  <c r="E1170" i="46"/>
  <c r="E1170" i="50"/>
  <c r="E1170" i="47"/>
  <c r="E1170" i="51"/>
  <c r="E1170" i="116"/>
  <c r="E1170" i="113"/>
  <c r="E1170" i="52"/>
  <c r="E1170" i="44"/>
  <c r="E1170" i="114"/>
  <c r="E1170" i="118"/>
  <c r="E1170" i="120"/>
  <c r="F1170" i="58"/>
  <c r="F1170" i="57"/>
  <c r="F1170" i="56"/>
  <c r="F1170" i="55"/>
  <c r="F1170" i="39"/>
  <c r="F1170" i="26"/>
  <c r="F1170" i="21"/>
  <c r="F1170" i="17"/>
  <c r="F1170" i="63"/>
  <c r="F1170" i="37"/>
  <c r="F1170" i="14"/>
  <c r="F1073" i="39"/>
  <c r="F1073" i="26"/>
  <c r="F1073" i="63"/>
  <c r="F1073" i="21"/>
  <c r="F1073" i="17"/>
  <c r="F1073" i="37"/>
  <c r="F1073" i="14"/>
  <c r="E1073" i="32"/>
  <c r="E1073" i="30"/>
  <c r="E1073" i="40"/>
  <c r="E1073" i="12"/>
  <c r="F1073" i="58"/>
  <c r="F1073" i="57"/>
  <c r="F1073" i="56"/>
  <c r="F1073" i="55"/>
  <c r="J1186" i="119"/>
  <c r="J1186" i="120"/>
  <c r="J1186" i="117"/>
  <c r="J1186" i="118"/>
  <c r="J1186" i="114"/>
  <c r="J1186" i="116"/>
  <c r="J1186" i="113"/>
  <c r="J1186" i="55"/>
  <c r="J1186" i="35"/>
  <c r="J1186" i="16"/>
  <c r="J1186" i="25"/>
  <c r="J1186" i="49"/>
  <c r="J1186" i="39"/>
  <c r="J1186" i="44"/>
  <c r="J1186" i="37"/>
  <c r="J1186" i="28"/>
  <c r="J1186" i="54"/>
  <c r="J1186" i="45"/>
  <c r="J1186" i="38"/>
  <c r="J1186" i="19"/>
  <c r="J1186" i="51"/>
  <c r="J1186" i="41"/>
  <c r="J1186" i="30"/>
  <c r="J1186" i="14"/>
  <c r="J1186" i="52"/>
  <c r="J1186" i="33"/>
  <c r="J1186" i="24"/>
  <c r="J1186" i="40"/>
  <c r="J1186" i="26"/>
  <c r="J1186" i="53"/>
  <c r="J1186" i="36"/>
  <c r="J1186" i="31"/>
  <c r="J1186" i="18"/>
  <c r="J1186" i="27"/>
  <c r="J1186" i="56"/>
  <c r="J1186" i="43"/>
  <c r="J1186" i="32"/>
  <c r="J1186" i="20"/>
  <c r="J1186" i="57"/>
  <c r="J1186" i="58"/>
  <c r="J1186" i="48"/>
  <c r="J1186" i="62"/>
  <c r="J1186" i="13"/>
  <c r="J1186" i="12"/>
  <c r="J1186" i="42"/>
  <c r="J1186" i="63"/>
  <c r="J1186" i="47"/>
  <c r="J1186" i="17"/>
  <c r="J1186" i="11"/>
  <c r="J1186" i="34"/>
  <c r="J1186" i="61"/>
  <c r="J1186" i="46"/>
  <c r="J1186" i="50"/>
  <c r="J1186" i="29"/>
  <c r="J1186" i="21"/>
  <c r="J1186" i="22"/>
  <c r="J1186" i="15"/>
  <c r="J1186" i="8"/>
  <c r="J1186" i="23"/>
  <c r="E1186" i="55"/>
  <c r="E1186" i="56"/>
  <c r="E1186" i="57"/>
  <c r="E1186" i="58"/>
  <c r="E1186" i="45"/>
  <c r="E1186" i="54"/>
  <c r="E1186" i="42"/>
  <c r="E1186" i="49"/>
  <c r="E1186" i="43"/>
  <c r="E1186" i="53"/>
  <c r="E1186" i="48"/>
  <c r="E1186" i="50"/>
  <c r="E1186" i="46"/>
  <c r="E1186" i="44"/>
  <c r="E1186" i="47"/>
  <c r="E1186" i="52"/>
  <c r="E1186" i="51"/>
  <c r="E1186" i="114"/>
  <c r="E1186" i="113"/>
  <c r="E1186" i="116"/>
  <c r="E1186" i="120"/>
  <c r="E1186" i="118"/>
  <c r="E1186" i="119"/>
  <c r="E1108" i="26"/>
  <c r="E1108" i="63"/>
  <c r="E1108" i="21"/>
  <c r="E1108" i="14"/>
  <c r="E1108" i="17"/>
  <c r="E1108" i="37"/>
  <c r="E1108" i="39"/>
  <c r="J1108" i="119"/>
  <c r="J1108" i="120"/>
  <c r="J1108" i="118"/>
  <c r="J1108" i="117"/>
  <c r="J1108" i="116"/>
  <c r="J1108" i="114"/>
  <c r="J1108" i="44"/>
  <c r="J1108" i="63"/>
  <c r="J1108" i="22"/>
  <c r="J1108" i="27"/>
  <c r="J1108" i="56"/>
  <c r="J1108" i="52"/>
  <c r="J1108" i="33"/>
  <c r="J1108" i="21"/>
  <c r="J1108" i="58"/>
  <c r="J1108" i="43"/>
  <c r="J1108" i="40"/>
  <c r="J1108" i="12"/>
  <c r="J1108" i="20"/>
  <c r="J1108" i="45"/>
  <c r="J1108" i="37"/>
  <c r="J1108" i="18"/>
  <c r="J1108" i="8"/>
  <c r="J1108" i="48"/>
  <c r="J1108" i="34"/>
  <c r="J1108" i="38"/>
  <c r="J1108" i="17"/>
  <c r="J1108" i="51"/>
  <c r="J1108" i="47"/>
  <c r="J1108" i="25"/>
  <c r="J1108" i="19"/>
  <c r="J1108" i="49"/>
  <c r="J1108" i="113"/>
  <c r="J1108" i="53"/>
  <c r="J1108" i="41"/>
  <c r="J1108" i="62"/>
  <c r="J1108" i="36"/>
  <c r="J1108" i="29"/>
  <c r="J1108" i="13"/>
  <c r="J1108" i="55"/>
  <c r="J1108" i="31"/>
  <c r="J1108" i="23"/>
  <c r="J1108" i="16"/>
  <c r="J1108" i="46"/>
  <c r="J1108" i="32"/>
  <c r="J1108" i="24"/>
  <c r="J1108" i="54"/>
  <c r="J1108" i="15"/>
  <c r="J1108" i="14"/>
  <c r="J1108" i="11"/>
  <c r="J1108" i="50"/>
  <c r="J1108" i="61"/>
  <c r="J1108" i="28"/>
  <c r="J1108" i="39"/>
  <c r="J1108" i="35"/>
  <c r="J1108" i="42"/>
  <c r="J1108" i="57"/>
  <c r="J1108" i="26"/>
  <c r="J1108" i="30"/>
  <c r="F1108" i="39"/>
  <c r="F1108" i="26"/>
  <c r="F1108" i="63"/>
  <c r="F1108" i="17"/>
  <c r="F1108" i="21"/>
  <c r="F1108" i="37"/>
  <c r="F1108" i="14"/>
  <c r="E1239" i="56"/>
  <c r="E1239" i="57"/>
  <c r="E1239" i="58"/>
  <c r="E1239" i="55"/>
  <c r="F1239" i="26"/>
  <c r="F1239" i="39"/>
  <c r="F1239" i="21"/>
  <c r="F1239" i="63"/>
  <c r="F1239" i="17"/>
  <c r="F1239" i="14"/>
  <c r="F1239" i="37"/>
  <c r="I1239" i="119"/>
  <c r="I1239" i="120"/>
  <c r="I1239" i="118"/>
  <c r="I1239" i="117"/>
  <c r="I1239" i="116"/>
  <c r="I1239" i="113"/>
  <c r="I1239" i="58"/>
  <c r="I1239" i="28"/>
  <c r="I1239" i="31"/>
  <c r="I1239" i="22"/>
  <c r="I1239" i="17"/>
  <c r="I1239" i="61"/>
  <c r="I1239" i="43"/>
  <c r="I1239" i="40"/>
  <c r="I1239" i="55"/>
  <c r="I1239" i="57"/>
  <c r="I1239" i="27"/>
  <c r="I1239" i="34"/>
  <c r="I1239" i="37"/>
  <c r="I1239" i="114"/>
  <c r="I1239" i="47"/>
  <c r="I1239" i="20"/>
  <c r="I1239" i="29"/>
  <c r="I1239" i="42"/>
  <c r="I1239" i="48"/>
  <c r="I1239" i="63"/>
  <c r="I1239" i="25"/>
  <c r="I1239" i="18"/>
  <c r="I1239" i="30"/>
  <c r="I1239" i="41"/>
  <c r="I1239" i="15"/>
  <c r="I1239" i="21"/>
  <c r="I1239" i="49"/>
  <c r="I1239" i="19"/>
  <c r="I1239" i="16"/>
  <c r="I1239" i="39"/>
  <c r="I1239" i="13"/>
  <c r="I1239" i="62"/>
  <c r="I1239" i="50"/>
  <c r="I1239" i="24"/>
  <c r="I1239" i="45"/>
  <c r="I1239" i="33"/>
  <c r="I1239" i="26"/>
  <c r="I1239" i="54"/>
  <c r="I1239" i="23"/>
  <c r="I1239" i="56"/>
  <c r="I1239" i="8"/>
  <c r="I1239" i="11"/>
  <c r="I1239" i="53"/>
  <c r="I1239" i="52"/>
  <c r="I1239" i="36"/>
  <c r="I1239" i="32"/>
  <c r="I1239" i="51"/>
  <c r="I1239" i="46"/>
  <c r="I1239" i="35"/>
  <c r="I1239" i="38"/>
  <c r="I1239" i="14"/>
  <c r="I1239" i="12"/>
  <c r="I1239" i="44"/>
  <c r="E1159" i="55"/>
  <c r="E1159" i="56"/>
  <c r="E1159" i="57"/>
  <c r="E1159" i="58"/>
  <c r="E1159" i="117"/>
  <c r="E1159" i="62"/>
  <c r="E1159" i="41"/>
  <c r="E1159" i="61"/>
  <c r="F1159" i="119"/>
  <c r="F1159" i="51"/>
  <c r="F1159" i="47"/>
  <c r="F1159" i="53"/>
  <c r="F1159" i="50"/>
  <c r="F1159" i="46"/>
  <c r="F1159" i="52"/>
  <c r="F1159" i="45"/>
  <c r="F1159" i="44"/>
  <c r="F1159" i="49"/>
  <c r="F1159" i="54"/>
  <c r="F1159" i="43"/>
  <c r="F1159" i="48"/>
  <c r="F1159" i="42"/>
  <c r="F1159" i="116"/>
  <c r="F1159" i="114"/>
  <c r="F1159" i="113"/>
  <c r="F1159" i="120"/>
  <c r="F1159" i="118"/>
  <c r="E1174" i="29"/>
  <c r="E1174" i="33"/>
  <c r="E1174" i="23"/>
  <c r="E1174" i="31"/>
  <c r="E1174" i="36"/>
  <c r="E1174" i="25"/>
  <c r="E1174" i="34"/>
  <c r="E1174" i="27"/>
  <c r="E1174" i="35"/>
  <c r="E1174" i="24"/>
  <c r="E1174" i="11"/>
  <c r="E1174" i="19"/>
  <c r="E1174" i="28"/>
  <c r="E1174" i="15"/>
  <c r="E1174" i="20"/>
  <c r="E1174" i="8"/>
  <c r="E1174" i="13"/>
  <c r="E1174" i="38"/>
  <c r="E1174" i="22"/>
  <c r="E1174" i="16"/>
  <c r="E1174" i="18"/>
  <c r="F1174" i="39"/>
  <c r="F1174" i="26"/>
  <c r="F1174" i="21"/>
  <c r="F1174" i="17"/>
  <c r="F1174" i="63"/>
  <c r="F1174" i="14"/>
  <c r="F1174" i="37"/>
  <c r="F1174" i="57"/>
  <c r="F1174" i="56"/>
  <c r="F1174" i="58"/>
  <c r="F1174" i="55"/>
  <c r="F1174" i="120"/>
  <c r="F1174" i="118"/>
  <c r="F1174" i="119"/>
  <c r="F1174" i="53"/>
  <c r="F1174" i="50"/>
  <c r="F1174" i="46"/>
  <c r="F1174" i="51"/>
  <c r="F1174" i="47"/>
  <c r="F1174" i="49"/>
  <c r="F1174" i="45"/>
  <c r="F1174" i="52"/>
  <c r="F1174" i="44"/>
  <c r="F1174" i="54"/>
  <c r="F1174" i="48"/>
  <c r="F1174" i="43"/>
  <c r="F1174" i="42"/>
  <c r="F1174" i="116"/>
  <c r="F1174" i="113"/>
  <c r="F1174" i="114"/>
  <c r="E1075" i="21"/>
  <c r="E1075" i="63"/>
  <c r="E1075" i="14"/>
  <c r="E1075" i="17"/>
  <c r="E1075" i="37"/>
  <c r="E1075" i="39"/>
  <c r="E1075" i="26"/>
  <c r="I1075" i="119"/>
  <c r="I1075" i="120"/>
  <c r="I1075" i="117"/>
  <c r="I1075" i="118"/>
  <c r="I1075" i="116"/>
  <c r="I1075" i="113"/>
  <c r="I1075" i="58"/>
  <c r="I1075" i="29"/>
  <c r="I1075" i="17"/>
  <c r="I1075" i="13"/>
  <c r="I1075" i="25"/>
  <c r="I1075" i="42"/>
  <c r="I1075" i="19"/>
  <c r="I1075" i="32"/>
  <c r="I1075" i="50"/>
  <c r="I1075" i="26"/>
  <c r="I1075" i="51"/>
  <c r="I1075" i="37"/>
  <c r="I1075" i="47"/>
  <c r="I1075" i="114"/>
  <c r="I1075" i="49"/>
  <c r="I1075" i="28"/>
  <c r="I1075" i="31"/>
  <c r="I1075" i="56"/>
  <c r="I1075" i="61"/>
  <c r="I1075" i="23"/>
  <c r="I1075" i="12"/>
  <c r="I1075" i="22"/>
  <c r="I1075" i="35"/>
  <c r="I1075" i="15"/>
  <c r="I1075" i="41"/>
  <c r="I1075" i="55"/>
  <c r="I1075" i="40"/>
  <c r="I1075" i="36"/>
  <c r="I1075" i="38"/>
  <c r="I1075" i="20"/>
  <c r="I1075" i="54"/>
  <c r="I1075" i="21"/>
  <c r="I1075" i="27"/>
  <c r="I1075" i="24"/>
  <c r="I1075" i="18"/>
  <c r="I1075" i="16"/>
  <c r="I1075" i="52"/>
  <c r="I1075" i="43"/>
  <c r="I1075" i="62"/>
  <c r="I1075" i="48"/>
  <c r="I1075" i="14"/>
  <c r="I1075" i="53"/>
  <c r="I1075" i="45"/>
  <c r="I1075" i="30"/>
  <c r="I1075" i="39"/>
  <c r="I1075" i="8"/>
  <c r="I1075" i="46"/>
  <c r="I1075" i="44"/>
  <c r="I1075" i="34"/>
  <c r="I1075" i="63"/>
  <c r="I1075" i="57"/>
  <c r="I1075" i="11"/>
  <c r="I1075" i="33"/>
  <c r="F1075" i="39"/>
  <c r="F1075" i="26"/>
  <c r="F1075" i="21"/>
  <c r="F1075" i="17"/>
  <c r="F1075" i="63"/>
  <c r="F1075" i="14"/>
  <c r="F1075" i="37"/>
  <c r="J1075" i="119"/>
  <c r="J1075" i="120"/>
  <c r="J1075" i="118"/>
  <c r="J1075" i="117"/>
  <c r="J1075" i="116"/>
  <c r="J1075" i="113"/>
  <c r="J1075" i="34"/>
  <c r="J1075" i="35"/>
  <c r="J1075" i="49"/>
  <c r="J1075" i="8"/>
  <c r="J1075" i="50"/>
  <c r="J1075" i="24"/>
  <c r="J1075" i="17"/>
  <c r="J1075" i="55"/>
  <c r="J1075" i="36"/>
  <c r="J1075" i="33"/>
  <c r="J1075" i="29"/>
  <c r="J1075" i="46"/>
  <c r="J1075" i="27"/>
  <c r="J1075" i="114"/>
  <c r="J1075" i="28"/>
  <c r="J1075" i="44"/>
  <c r="J1075" i="38"/>
  <c r="J1075" i="45"/>
  <c r="J1075" i="37"/>
  <c r="J1075" i="56"/>
  <c r="J1075" i="15"/>
  <c r="J1075" i="48"/>
  <c r="J1075" i="20"/>
  <c r="J1075" i="19"/>
  <c r="J1075" i="51"/>
  <c r="J1075" i="40"/>
  <c r="J1075" i="61"/>
  <c r="J1075" i="39"/>
  <c r="J1075" i="14"/>
  <c r="J1075" i="42"/>
  <c r="J1075" i="13"/>
  <c r="J1075" i="62"/>
  <c r="J1075" i="63"/>
  <c r="J1075" i="16"/>
  <c r="J1075" i="26"/>
  <c r="J1075" i="25"/>
  <c r="J1075" i="47"/>
  <c r="J1075" i="31"/>
  <c r="J1075" i="18"/>
  <c r="J1075" i="53"/>
  <c r="J1075" i="52"/>
  <c r="J1075" i="21"/>
  <c r="J1075" i="22"/>
  <c r="J1075" i="43"/>
  <c r="J1075" i="54"/>
  <c r="J1075" i="12"/>
  <c r="J1075" i="11"/>
  <c r="J1075" i="57"/>
  <c r="J1075" i="32"/>
  <c r="J1075" i="30"/>
  <c r="J1075" i="23"/>
  <c r="J1075" i="58"/>
  <c r="J1075" i="41"/>
  <c r="E1176" i="120"/>
  <c r="E1176" i="119"/>
  <c r="E1176" i="118"/>
  <c r="E1176" i="54"/>
  <c r="E1176" i="43"/>
  <c r="E1176" i="49"/>
  <c r="E1176" i="45"/>
  <c r="E1176" i="42"/>
  <c r="E1176" i="53"/>
  <c r="E1176" i="46"/>
  <c r="E1176" i="50"/>
  <c r="E1176" i="48"/>
  <c r="E1176" i="52"/>
  <c r="E1176" i="44"/>
  <c r="E1176" i="47"/>
  <c r="E1176" i="113"/>
  <c r="E1176" i="114"/>
  <c r="E1176" i="51"/>
  <c r="E1176" i="116"/>
  <c r="J1176" i="119"/>
  <c r="J1176" i="120"/>
  <c r="J1176" i="118"/>
  <c r="J1176" i="117"/>
  <c r="J1176" i="116"/>
  <c r="J1176" i="114"/>
  <c r="J1176" i="113"/>
  <c r="J1176" i="37"/>
  <c r="J1176" i="33"/>
  <c r="J1176" i="49"/>
  <c r="J1176" i="8"/>
  <c r="J1176" i="52"/>
  <c r="J1176" i="63"/>
  <c r="J1176" i="29"/>
  <c r="J1176" i="58"/>
  <c r="J1176" i="39"/>
  <c r="J1176" i="32"/>
  <c r="J1176" i="26"/>
  <c r="J1176" i="18"/>
  <c r="J1176" i="44"/>
  <c r="J1176" i="22"/>
  <c r="J1176" i="14"/>
  <c r="J1176" i="40"/>
  <c r="J1176" i="47"/>
  <c r="J1176" i="30"/>
  <c r="J1176" i="55"/>
  <c r="J1176" i="17"/>
  <c r="J1176" i="50"/>
  <c r="J1176" i="20"/>
  <c r="J1176" i="23"/>
  <c r="J1176" i="56"/>
  <c r="J1176" i="31"/>
  <c r="J1176" i="12"/>
  <c r="J1176" i="57"/>
  <c r="J1176" i="16"/>
  <c r="J1176" i="34"/>
  <c r="J1176" i="25"/>
  <c r="J1176" i="61"/>
  <c r="J1176" i="51"/>
  <c r="J1176" i="54"/>
  <c r="J1176" i="27"/>
  <c r="J1176" i="41"/>
  <c r="J1176" i="45"/>
  <c r="J1176" i="53"/>
  <c r="J1176" i="42"/>
  <c r="J1176" i="19"/>
  <c r="J1176" i="38"/>
  <c r="J1176" i="15"/>
  <c r="J1176" i="43"/>
  <c r="J1176" i="24"/>
  <c r="J1176" i="46"/>
  <c r="J1176" i="35"/>
  <c r="J1176" i="13"/>
  <c r="J1176" i="28"/>
  <c r="J1176" i="62"/>
  <c r="J1176" i="48"/>
  <c r="J1176" i="36"/>
  <c r="J1176" i="21"/>
  <c r="J1176" i="11"/>
  <c r="E1176" i="117"/>
  <c r="E1176" i="62"/>
  <c r="E1176" i="41"/>
  <c r="E1176" i="61"/>
  <c r="E1277" i="32"/>
  <c r="E1277" i="30"/>
  <c r="E1277" i="12"/>
  <c r="E1277" i="40"/>
  <c r="F1277" i="58"/>
  <c r="F1277" i="57"/>
  <c r="F1277" i="56"/>
  <c r="F1277" i="55"/>
  <c r="E1277" i="38"/>
  <c r="E1277" i="16"/>
  <c r="E1277" i="29"/>
  <c r="E1277" i="18"/>
  <c r="E1277" i="33"/>
  <c r="E1277" i="22"/>
  <c r="E1277" i="36"/>
  <c r="E1277" i="19"/>
  <c r="E1277" i="25"/>
  <c r="E1277" i="11"/>
  <c r="E1277" i="27"/>
  <c r="E1277" i="20"/>
  <c r="E1277" i="31"/>
  <c r="E1277" i="24"/>
  <c r="E1277" i="15"/>
  <c r="E1277" i="34"/>
  <c r="E1277" i="23"/>
  <c r="E1277" i="35"/>
  <c r="E1277" i="28"/>
  <c r="E1277" i="13"/>
  <c r="E1277" i="8"/>
  <c r="I1321" i="119"/>
  <c r="I1321" i="120"/>
  <c r="I1321" i="118"/>
  <c r="I1321" i="117"/>
  <c r="I1321" i="116"/>
  <c r="I1321" i="114"/>
  <c r="I1321" i="113"/>
  <c r="I1321" i="17"/>
  <c r="I1321" i="48"/>
  <c r="I1321" i="44"/>
  <c r="I1321" i="8"/>
  <c r="I1321" i="55"/>
  <c r="I1321" i="22"/>
  <c r="I1321" i="19"/>
  <c r="I1321" i="58"/>
  <c r="I1321" i="30"/>
  <c r="I1321" i="24"/>
  <c r="I1321" i="49"/>
  <c r="I1321" i="36"/>
  <c r="I1321" i="21"/>
  <c r="I1321" i="16"/>
  <c r="I1321" i="32"/>
  <c r="I1321" i="62"/>
  <c r="I1321" i="35"/>
  <c r="I1321" i="51"/>
  <c r="I1321" i="38"/>
  <c r="I1321" i="29"/>
  <c r="I1321" i="54"/>
  <c r="I1321" i="61"/>
  <c r="I1321" i="25"/>
  <c r="I1321" i="45"/>
  <c r="I1321" i="41"/>
  <c r="I1321" i="53"/>
  <c r="I1321" i="56"/>
  <c r="I1321" i="28"/>
  <c r="I1321" i="47"/>
  <c r="I1321" i="12"/>
  <c r="I1321" i="37"/>
  <c r="I1321" i="23"/>
  <c r="I1321" i="40"/>
  <c r="I1321" i="52"/>
  <c r="I1321" i="26"/>
  <c r="I1321" i="31"/>
  <c r="I1321" i="63"/>
  <c r="I1321" i="42"/>
  <c r="I1321" i="15"/>
  <c r="I1321" i="14"/>
  <c r="I1321" i="20"/>
  <c r="I1321" i="34"/>
  <c r="I1321" i="43"/>
  <c r="I1321" i="50"/>
  <c r="I1321" i="13"/>
  <c r="I1321" i="57"/>
  <c r="I1321" i="39"/>
  <c r="I1321" i="11"/>
  <c r="I1321" i="27"/>
  <c r="I1321" i="46"/>
  <c r="I1321" i="18"/>
  <c r="I1321" i="33"/>
  <c r="E1321" i="32"/>
  <c r="E1321" i="30"/>
  <c r="E1321" i="12"/>
  <c r="E1321" i="40"/>
  <c r="F1321" i="58"/>
  <c r="F1321" i="57"/>
  <c r="F1321" i="56"/>
  <c r="F1321" i="55"/>
  <c r="E1321" i="23"/>
  <c r="E1321" i="19"/>
  <c r="E1321" i="35"/>
  <c r="E1321" i="24"/>
  <c r="E1321" i="36"/>
  <c r="E1321" i="25"/>
  <c r="E1321" i="11"/>
  <c r="E1321" i="34"/>
  <c r="E1321" i="28"/>
  <c r="E1321" i="27"/>
  <c r="E1321" i="31"/>
  <c r="E1321" i="20"/>
  <c r="E1321" i="15"/>
  <c r="E1321" i="8"/>
  <c r="E1321" i="13"/>
  <c r="E1321" i="16"/>
  <c r="E1321" i="22"/>
  <c r="E1321" i="18"/>
  <c r="E1321" i="38"/>
  <c r="E1321" i="33"/>
  <c r="E1321" i="29"/>
  <c r="E1133" i="55"/>
  <c r="E1133" i="56"/>
  <c r="E1133" i="57"/>
  <c r="E1133" i="58"/>
  <c r="F1133" i="117"/>
  <c r="F1133" i="62"/>
  <c r="F1133" i="41"/>
  <c r="F1133" i="61"/>
  <c r="J1133" i="119"/>
  <c r="J1133" i="120"/>
  <c r="J1133" i="118"/>
  <c r="J1133" i="117"/>
  <c r="J1133" i="114"/>
  <c r="J1133" i="113"/>
  <c r="J1133" i="116"/>
  <c r="J1133" i="53"/>
  <c r="J1133" i="37"/>
  <c r="J1133" i="25"/>
  <c r="J1133" i="8"/>
  <c r="J1133" i="26"/>
  <c r="J1133" i="42"/>
  <c r="J1133" i="22"/>
  <c r="J1133" i="40"/>
  <c r="J1133" i="54"/>
  <c r="J1133" i="31"/>
  <c r="J1133" i="30"/>
  <c r="J1133" i="27"/>
  <c r="J1133" i="43"/>
  <c r="J1133" i="46"/>
  <c r="J1133" i="58"/>
  <c r="J1133" i="41"/>
  <c r="J1133" i="11"/>
  <c r="J1133" i="47"/>
  <c r="J1133" i="35"/>
  <c r="J1133" i="15"/>
  <c r="J1133" i="21"/>
  <c r="J1133" i="38"/>
  <c r="J1133" i="13"/>
  <c r="J1133" i="20"/>
  <c r="J1133" i="23"/>
  <c r="J1133" i="34"/>
  <c r="J1133" i="12"/>
  <c r="J1133" i="19"/>
  <c r="J1133" i="56"/>
  <c r="J1133" i="49"/>
  <c r="J1133" i="14"/>
  <c r="J1133" i="61"/>
  <c r="J1133" i="62"/>
  <c r="J1133" i="50"/>
  <c r="J1133" i="51"/>
  <c r="J1133" i="18"/>
  <c r="J1133" i="45"/>
  <c r="J1133" i="29"/>
  <c r="J1133" i="48"/>
  <c r="J1133" i="36"/>
  <c r="J1133" i="44"/>
  <c r="J1133" i="39"/>
  <c r="J1133" i="28"/>
  <c r="J1133" i="17"/>
  <c r="J1133" i="16"/>
  <c r="J1133" i="32"/>
  <c r="J1133" i="63"/>
  <c r="J1133" i="24"/>
  <c r="J1133" i="57"/>
  <c r="J1133" i="33"/>
  <c r="J1133" i="55"/>
  <c r="J1133" i="52"/>
  <c r="F1133" i="13"/>
  <c r="F1133" i="31"/>
  <c r="F1133" i="28"/>
  <c r="F1133" i="16"/>
  <c r="F1133" i="11"/>
  <c r="F1133" i="22"/>
  <c r="F1133" i="38"/>
  <c r="F1133" i="33"/>
  <c r="F1133" i="29"/>
  <c r="F1133" i="18"/>
  <c r="F1133" i="36"/>
  <c r="F1133" i="23"/>
  <c r="F1133" i="24"/>
  <c r="F1133" i="25"/>
  <c r="F1133" i="34"/>
  <c r="F1133" i="19"/>
  <c r="F1133" i="35"/>
  <c r="F1133" i="20"/>
  <c r="F1133" i="27"/>
  <c r="F1133" i="8"/>
  <c r="F1133" i="15"/>
  <c r="F1088" i="39"/>
  <c r="F1088" i="26"/>
  <c r="F1088" i="21"/>
  <c r="F1088" i="63"/>
  <c r="F1088" i="17"/>
  <c r="F1088" i="14"/>
  <c r="F1088" i="37"/>
  <c r="F1088" i="13"/>
  <c r="F1088" i="18"/>
  <c r="F1088" i="33"/>
  <c r="F1088" i="22"/>
  <c r="F1088" i="16"/>
  <c r="F1088" i="38"/>
  <c r="F1088" i="11"/>
  <c r="F1088" i="29"/>
  <c r="F1088" i="36"/>
  <c r="F1088" i="25"/>
  <c r="F1088" i="19"/>
  <c r="F1088" i="24"/>
  <c r="F1088" i="34"/>
  <c r="F1088" i="27"/>
  <c r="F1088" i="23"/>
  <c r="F1088" i="20"/>
  <c r="F1088" i="15"/>
  <c r="F1088" i="8"/>
  <c r="F1088" i="31"/>
  <c r="F1088" i="35"/>
  <c r="F1088" i="28"/>
  <c r="F1088" i="57"/>
  <c r="F1088" i="58"/>
  <c r="F1088" i="55"/>
  <c r="F1088" i="56"/>
  <c r="E278" i="120"/>
  <c r="E278" i="118"/>
  <c r="E278" i="119"/>
  <c r="E278" i="113"/>
  <c r="E278" i="116"/>
  <c r="E278" i="114"/>
  <c r="E278" i="52"/>
  <c r="E278" i="50"/>
  <c r="E278" i="45"/>
  <c r="E278" i="49"/>
  <c r="E278" i="46"/>
  <c r="E278" i="51"/>
  <c r="E278" i="54"/>
  <c r="E278" i="44"/>
  <c r="E278" i="47"/>
  <c r="E278" i="48"/>
  <c r="E278" i="42"/>
  <c r="E278" i="43"/>
  <c r="E278" i="53"/>
  <c r="F278" i="58"/>
  <c r="F278" i="55"/>
  <c r="F278" i="56"/>
  <c r="F278" i="57"/>
  <c r="F278" i="120"/>
  <c r="F278" i="118"/>
  <c r="F278" i="119"/>
  <c r="F278" i="114"/>
  <c r="F278" i="116"/>
  <c r="F278" i="113"/>
  <c r="F278" i="48"/>
  <c r="F278" i="53"/>
  <c r="F278" i="46"/>
  <c r="F278" i="50"/>
  <c r="F278" i="51"/>
  <c r="F278" i="54"/>
  <c r="F278" i="42"/>
  <c r="F278" i="47"/>
  <c r="F278" i="43"/>
  <c r="F278" i="45"/>
  <c r="F278" i="52"/>
  <c r="F278" i="44"/>
  <c r="F278" i="49"/>
  <c r="E459" i="120"/>
  <c r="E459" i="118"/>
  <c r="E459" i="119"/>
  <c r="E459" i="114"/>
  <c r="E459" i="113"/>
  <c r="E459" i="116"/>
  <c r="E459" i="54"/>
  <c r="E459" i="46"/>
  <c r="E459" i="51"/>
  <c r="E459" i="48"/>
  <c r="E459" i="43"/>
  <c r="E459" i="45"/>
  <c r="E459" i="52"/>
  <c r="E459" i="49"/>
  <c r="E459" i="47"/>
  <c r="E459" i="44"/>
  <c r="E459" i="50"/>
  <c r="E459" i="53"/>
  <c r="E459" i="42"/>
  <c r="J459" i="120"/>
  <c r="J459" i="117"/>
  <c r="J459" i="118"/>
  <c r="J459" i="119"/>
  <c r="J459" i="113"/>
  <c r="J459" i="116"/>
  <c r="J459" i="114"/>
  <c r="J459" i="48"/>
  <c r="J459" i="21"/>
  <c r="J459" i="57"/>
  <c r="J459" i="47"/>
  <c r="J459" i="19"/>
  <c r="J459" i="56"/>
  <c r="J459" i="61"/>
  <c r="J459" i="23"/>
  <c r="J459" i="51"/>
  <c r="J459" i="39"/>
  <c r="J459" i="40"/>
  <c r="J459" i="26"/>
  <c r="J459" i="11"/>
  <c r="J459" i="29"/>
  <c r="J459" i="15"/>
  <c r="J459" i="53"/>
  <c r="J459" i="44"/>
  <c r="J459" i="18"/>
  <c r="J459" i="52"/>
  <c r="J459" i="37"/>
  <c r="J459" i="63"/>
  <c r="J459" i="45"/>
  <c r="J459" i="20"/>
  <c r="J459" i="35"/>
  <c r="J459" i="25"/>
  <c r="J459" i="34"/>
  <c r="J459" i="24"/>
  <c r="J459" i="50"/>
  <c r="J459" i="12"/>
  <c r="J459" i="32"/>
  <c r="J459" i="38"/>
  <c r="J459" i="27"/>
  <c r="J459" i="54"/>
  <c r="J459" i="58"/>
  <c r="J459" i="62"/>
  <c r="J459" i="43"/>
  <c r="J459" i="17"/>
  <c r="J459" i="42"/>
  <c r="J459" i="13"/>
  <c r="J459" i="30"/>
  <c r="J459" i="46"/>
  <c r="J459" i="22"/>
  <c r="J459" i="36"/>
  <c r="J459" i="41"/>
  <c r="J459" i="31"/>
  <c r="J459" i="33"/>
  <c r="J459" i="14"/>
  <c r="J459" i="49"/>
  <c r="J459" i="28"/>
  <c r="J459" i="16"/>
  <c r="J459" i="55"/>
  <c r="J459" i="8"/>
  <c r="F459" i="58"/>
  <c r="F459" i="55"/>
  <c r="F459" i="56"/>
  <c r="F459" i="57"/>
  <c r="F464" i="12"/>
  <c r="F464" i="40"/>
  <c r="F464" i="30"/>
  <c r="F464" i="32"/>
  <c r="E464" i="120"/>
  <c r="E464" i="118"/>
  <c r="E464" i="119"/>
  <c r="E464" i="114"/>
  <c r="E464" i="113"/>
  <c r="E464" i="116"/>
  <c r="E464" i="45"/>
  <c r="E464" i="51"/>
  <c r="E464" i="44"/>
  <c r="E464" i="48"/>
  <c r="E464" i="53"/>
  <c r="E464" i="43"/>
  <c r="E464" i="49"/>
  <c r="E464" i="42"/>
  <c r="E464" i="47"/>
  <c r="E464" i="52"/>
  <c r="E464" i="46"/>
  <c r="E464" i="50"/>
  <c r="E464" i="54"/>
  <c r="I464" i="117"/>
  <c r="I464" i="119"/>
  <c r="I464" i="118"/>
  <c r="I464" i="116"/>
  <c r="I464" i="114"/>
  <c r="I464" i="120"/>
  <c r="I464" i="113"/>
  <c r="I464" i="62"/>
  <c r="I464" i="61"/>
  <c r="I464" i="30"/>
  <c r="I464" i="17"/>
  <c r="I464" i="25"/>
  <c r="I464" i="55"/>
  <c r="I464" i="51"/>
  <c r="I464" i="41"/>
  <c r="I464" i="32"/>
  <c r="I464" i="20"/>
  <c r="I464" i="11"/>
  <c r="I464" i="31"/>
  <c r="I464" i="57"/>
  <c r="I464" i="46"/>
  <c r="I464" i="38"/>
  <c r="I464" i="24"/>
  <c r="I464" i="18"/>
  <c r="I464" i="13"/>
  <c r="I464" i="19"/>
  <c r="I464" i="54"/>
  <c r="I464" i="43"/>
  <c r="I464" i="63"/>
  <c r="I464" i="12"/>
  <c r="I464" i="48"/>
  <c r="I464" i="27"/>
  <c r="I464" i="56"/>
  <c r="I464" i="40"/>
  <c r="I464" i="33"/>
  <c r="I464" i="22"/>
  <c r="I464" i="49"/>
  <c r="I464" i="58"/>
  <c r="I464" i="50"/>
  <c r="I464" i="44"/>
  <c r="I464" i="37"/>
  <c r="I464" i="23"/>
  <c r="I464" i="14"/>
  <c r="I464" i="53"/>
  <c r="I464" i="28"/>
  <c r="I464" i="39"/>
  <c r="I464" i="21"/>
  <c r="I464" i="42"/>
  <c r="I464" i="26"/>
  <c r="I464" i="45"/>
  <c r="I464" i="16"/>
  <c r="I464" i="29"/>
  <c r="I464" i="36"/>
  <c r="I464" i="34"/>
  <c r="I464" i="15"/>
  <c r="I464" i="35"/>
  <c r="I464" i="52"/>
  <c r="I464" i="47"/>
  <c r="I464" i="8"/>
  <c r="F455" i="117"/>
  <c r="F455" i="62"/>
  <c r="F455" i="41"/>
  <c r="F455" i="61"/>
  <c r="J455" i="119"/>
  <c r="J455" i="120"/>
  <c r="J455" i="116"/>
  <c r="J455" i="114"/>
  <c r="J455" i="113"/>
  <c r="J455" i="117"/>
  <c r="J455" i="118"/>
  <c r="J455" i="58"/>
  <c r="J455" i="21"/>
  <c r="J455" i="55"/>
  <c r="J455" i="45"/>
  <c r="J455" i="41"/>
  <c r="J455" i="34"/>
  <c r="J455" i="24"/>
  <c r="J455" i="48"/>
  <c r="J455" i="49"/>
  <c r="J455" i="39"/>
  <c r="J455" i="23"/>
  <c r="J455" i="26"/>
  <c r="J455" i="11"/>
  <c r="J455" i="27"/>
  <c r="J455" i="56"/>
  <c r="J455" i="44"/>
  <c r="J455" i="36"/>
  <c r="J455" i="63"/>
  <c r="J455" i="47"/>
  <c r="J455" i="61"/>
  <c r="J455" i="18"/>
  <c r="J455" i="20"/>
  <c r="J455" i="37"/>
  <c r="J455" i="19"/>
  <c r="J455" i="54"/>
  <c r="J455" i="43"/>
  <c r="J455" i="35"/>
  <c r="J455" i="12"/>
  <c r="J455" i="51"/>
  <c r="J455" i="40"/>
  <c r="J455" i="31"/>
  <c r="J455" i="17"/>
  <c r="J455" i="22"/>
  <c r="J455" i="16"/>
  <c r="J455" i="53"/>
  <c r="J455" i="42"/>
  <c r="J455" i="33"/>
  <c r="J455" i="15"/>
  <c r="J455" i="50"/>
  <c r="J455" i="38"/>
  <c r="J455" i="30"/>
  <c r="J455" i="14"/>
  <c r="J455" i="28"/>
  <c r="J455" i="57"/>
  <c r="J455" i="52"/>
  <c r="J455" i="62"/>
  <c r="J455" i="32"/>
  <c r="J455" i="13"/>
  <c r="J455" i="46"/>
  <c r="J455" i="25"/>
  <c r="J455" i="29"/>
  <c r="J455" i="8"/>
  <c r="E455" i="40"/>
  <c r="E455" i="12"/>
  <c r="E455" i="30"/>
  <c r="E455" i="32"/>
  <c r="F455" i="37"/>
  <c r="F455" i="63"/>
  <c r="F455" i="21"/>
  <c r="F455" i="17"/>
  <c r="F455" i="26"/>
  <c r="F455" i="39"/>
  <c r="F455" i="14"/>
  <c r="E470" i="117"/>
  <c r="E470" i="41"/>
  <c r="E470" i="62"/>
  <c r="E470" i="61"/>
  <c r="F470" i="40"/>
  <c r="F470" i="12"/>
  <c r="F470" i="32"/>
  <c r="F470" i="30"/>
  <c r="F470" i="39"/>
  <c r="F470" i="17"/>
  <c r="F470" i="63"/>
  <c r="F470" i="26"/>
  <c r="F470" i="21"/>
  <c r="F470" i="14"/>
  <c r="F470" i="37"/>
  <c r="F470" i="56"/>
  <c r="F470" i="58"/>
  <c r="F470" i="57"/>
  <c r="F470" i="55"/>
  <c r="F444" i="12"/>
  <c r="F444" i="40"/>
  <c r="F444" i="32"/>
  <c r="F444" i="30"/>
  <c r="J444" i="120"/>
  <c r="J444" i="118"/>
  <c r="J444" i="117"/>
  <c r="J444" i="119"/>
  <c r="J444" i="116"/>
  <c r="J444" i="113"/>
  <c r="J444" i="114"/>
  <c r="J444" i="28"/>
  <c r="J444" i="40"/>
  <c r="J444" i="39"/>
  <c r="J444" i="24"/>
  <c r="J444" i="18"/>
  <c r="J444" i="53"/>
  <c r="J444" i="25"/>
  <c r="J444" i="11"/>
  <c r="J444" i="42"/>
  <c r="J444" i="32"/>
  <c r="J444" i="23"/>
  <c r="J444" i="14"/>
  <c r="J444" i="16"/>
  <c r="J444" i="50"/>
  <c r="J444" i="46"/>
  <c r="J444" i="33"/>
  <c r="J444" i="15"/>
  <c r="J444" i="54"/>
  <c r="J444" i="26"/>
  <c r="J444" i="57"/>
  <c r="J444" i="38"/>
  <c r="J444" i="27"/>
  <c r="J444" i="48"/>
  <c r="J444" i="34"/>
  <c r="J444" i="61"/>
  <c r="J444" i="31"/>
  <c r="J444" i="19"/>
  <c r="J444" i="55"/>
  <c r="J444" i="47"/>
  <c r="J444" i="45"/>
  <c r="J444" i="30"/>
  <c r="J444" i="21"/>
  <c r="J444" i="22"/>
  <c r="J444" i="41"/>
  <c r="J444" i="36"/>
  <c r="J444" i="13"/>
  <c r="J444" i="52"/>
  <c r="J444" i="63"/>
  <c r="J444" i="58"/>
  <c r="J444" i="44"/>
  <c r="J444" i="29"/>
  <c r="J444" i="12"/>
  <c r="J444" i="51"/>
  <c r="J444" i="56"/>
  <c r="J444" i="20"/>
  <c r="J444" i="62"/>
  <c r="J444" i="49"/>
  <c r="J444" i="8"/>
  <c r="J444" i="35"/>
  <c r="J444" i="43"/>
  <c r="J444" i="17"/>
  <c r="J444" i="37"/>
  <c r="F444" i="63"/>
  <c r="F444" i="17"/>
  <c r="F444" i="39"/>
  <c r="F444" i="37"/>
  <c r="F444" i="21"/>
  <c r="F444" i="14"/>
  <c r="F444" i="26"/>
  <c r="E444" i="39"/>
  <c r="E444" i="21"/>
  <c r="E444" i="63"/>
  <c r="E444" i="17"/>
  <c r="E444" i="14"/>
  <c r="E444" i="37"/>
  <c r="E444" i="26"/>
  <c r="F458" i="117"/>
  <c r="F458" i="62"/>
  <c r="F458" i="41"/>
  <c r="F458" i="61"/>
  <c r="E458" i="41"/>
  <c r="E458" i="117"/>
  <c r="E458" i="62"/>
  <c r="E458" i="61"/>
  <c r="F458" i="63"/>
  <c r="F458" i="17"/>
  <c r="F458" i="39"/>
  <c r="F458" i="14"/>
  <c r="F458" i="26"/>
  <c r="F458" i="21"/>
  <c r="F458" i="37"/>
  <c r="F458" i="120"/>
  <c r="F458" i="118"/>
  <c r="F458" i="119"/>
  <c r="F458" i="116"/>
  <c r="F458" i="114"/>
  <c r="F458" i="113"/>
  <c r="F458" i="45"/>
  <c r="F458" i="43"/>
  <c r="F458" i="50"/>
  <c r="F458" i="47"/>
  <c r="F458" i="53"/>
  <c r="F458" i="49"/>
  <c r="F458" i="48"/>
  <c r="F458" i="46"/>
  <c r="F458" i="44"/>
  <c r="F458" i="51"/>
  <c r="F458" i="52"/>
  <c r="F458" i="54"/>
  <c r="F458" i="42"/>
  <c r="I445" i="119"/>
  <c r="I445" i="120"/>
  <c r="I445" i="114"/>
  <c r="I445" i="117"/>
  <c r="I445" i="118"/>
  <c r="I445" i="116"/>
  <c r="I445" i="113"/>
  <c r="I445" i="22"/>
  <c r="I445" i="51"/>
  <c r="I445" i="40"/>
  <c r="I445" i="35"/>
  <c r="I445" i="24"/>
  <c r="I445" i="58"/>
  <c r="I445" i="54"/>
  <c r="I445" i="44"/>
  <c r="I445" i="26"/>
  <c r="I445" i="13"/>
  <c r="I445" i="30"/>
  <c r="I445" i="28"/>
  <c r="I445" i="19"/>
  <c r="I445" i="18"/>
  <c r="I445" i="50"/>
  <c r="I445" i="39"/>
  <c r="I445" i="34"/>
  <c r="I445" i="15"/>
  <c r="I445" i="57"/>
  <c r="I445" i="47"/>
  <c r="I445" i="43"/>
  <c r="I445" i="21"/>
  <c r="I445" i="12"/>
  <c r="I445" i="36"/>
  <c r="I445" i="23"/>
  <c r="I445" i="27"/>
  <c r="I445" i="62"/>
  <c r="I445" i="52"/>
  <c r="I445" i="61"/>
  <c r="I445" i="37"/>
  <c r="I445" i="32"/>
  <c r="I445" i="11"/>
  <c r="I445" i="55"/>
  <c r="I445" i="45"/>
  <c r="I445" i="41"/>
  <c r="I445" i="14"/>
  <c r="I445" i="31"/>
  <c r="I445" i="63"/>
  <c r="I445" i="20"/>
  <c r="I445" i="53"/>
  <c r="I445" i="16"/>
  <c r="I445" i="17"/>
  <c r="I445" i="49"/>
  <c r="I445" i="56"/>
  <c r="I445" i="48"/>
  <c r="I445" i="38"/>
  <c r="I445" i="46"/>
  <c r="I445" i="29"/>
  <c r="I445" i="33"/>
  <c r="I445" i="42"/>
  <c r="I445" i="25"/>
  <c r="I445" i="8"/>
  <c r="E445" i="58"/>
  <c r="E445" i="57"/>
  <c r="E445" i="55"/>
  <c r="E445" i="56"/>
  <c r="E445" i="16"/>
  <c r="E445" i="11"/>
  <c r="E445" i="18"/>
  <c r="E445" i="27"/>
  <c r="E445" i="22"/>
  <c r="E445" i="28"/>
  <c r="E445" i="35"/>
  <c r="E445" i="13"/>
  <c r="E445" i="38"/>
  <c r="E445" i="24"/>
  <c r="E445" i="20"/>
  <c r="E445" i="31"/>
  <c r="E445" i="23"/>
  <c r="E445" i="25"/>
  <c r="E445" i="33"/>
  <c r="E445" i="15"/>
  <c r="E445" i="19"/>
  <c r="E445" i="34"/>
  <c r="E445" i="29"/>
  <c r="E445" i="8"/>
  <c r="E445" i="36"/>
  <c r="J445" i="119"/>
  <c r="J445" i="117"/>
  <c r="J445" i="114"/>
  <c r="J445" i="113"/>
  <c r="J445" i="120"/>
  <c r="J445" i="118"/>
  <c r="J445" i="116"/>
  <c r="J445" i="39"/>
  <c r="J445" i="11"/>
  <c r="J445" i="47"/>
  <c r="J445" i="43"/>
  <c r="J445" i="36"/>
  <c r="J445" i="13"/>
  <c r="J445" i="48"/>
  <c r="J445" i="32"/>
  <c r="J445" i="63"/>
  <c r="J445" i="52"/>
  <c r="J445" i="53"/>
  <c r="J445" i="33"/>
  <c r="J445" i="55"/>
  <c r="J445" i="38"/>
  <c r="J445" i="58"/>
  <c r="J445" i="46"/>
  <c r="J445" i="42"/>
  <c r="J445" i="24"/>
  <c r="J445" i="26"/>
  <c r="J445" i="50"/>
  <c r="J445" i="23"/>
  <c r="J445" i="28"/>
  <c r="J445" i="18"/>
  <c r="J445" i="49"/>
  <c r="J445" i="17"/>
  <c r="J445" i="8"/>
  <c r="J445" i="40"/>
  <c r="J445" i="27"/>
  <c r="J445" i="51"/>
  <c r="J445" i="44"/>
  <c r="J445" i="62"/>
  <c r="J445" i="14"/>
  <c r="J445" i="57"/>
  <c r="J445" i="30"/>
  <c r="J445" i="29"/>
  <c r="J445" i="16"/>
  <c r="J445" i="56"/>
  <c r="J445" i="34"/>
  <c r="J445" i="20"/>
  <c r="J445" i="61"/>
  <c r="J445" i="41"/>
  <c r="J445" i="21"/>
  <c r="J445" i="25"/>
  <c r="J445" i="37"/>
  <c r="J445" i="15"/>
  <c r="J445" i="22"/>
  <c r="J445" i="54"/>
  <c r="J445" i="19"/>
  <c r="J445" i="12"/>
  <c r="J445" i="45"/>
  <c r="J445" i="31"/>
  <c r="J445" i="35"/>
  <c r="E454" i="19"/>
  <c r="E454" i="24"/>
  <c r="E454" i="38"/>
  <c r="E454" i="31"/>
  <c r="E454" i="25"/>
  <c r="E454" i="34"/>
  <c r="E454" i="18"/>
  <c r="E454" i="11"/>
  <c r="E454" i="28"/>
  <c r="E454" i="27"/>
  <c r="E454" i="33"/>
  <c r="E454" i="16"/>
  <c r="E454" i="20"/>
  <c r="E454" i="22"/>
  <c r="E454" i="36"/>
  <c r="E454" i="29"/>
  <c r="E454" i="13"/>
  <c r="E454" i="15"/>
  <c r="E454" i="23"/>
  <c r="E454" i="35"/>
  <c r="E454" i="8"/>
  <c r="E454" i="55"/>
  <c r="E454" i="56"/>
  <c r="E454" i="57"/>
  <c r="E454" i="58"/>
  <c r="F454" i="120"/>
  <c r="F454" i="118"/>
  <c r="F454" i="119"/>
  <c r="F454" i="116"/>
  <c r="F454" i="53"/>
  <c r="F454" i="114"/>
  <c r="F454" i="113"/>
  <c r="F454" i="44"/>
  <c r="F454" i="49"/>
  <c r="F454" i="46"/>
  <c r="F454" i="54"/>
  <c r="F454" i="52"/>
  <c r="F454" i="45"/>
  <c r="F454" i="48"/>
  <c r="F454" i="47"/>
  <c r="F454" i="42"/>
  <c r="F454" i="50"/>
  <c r="F454" i="43"/>
  <c r="F454" i="51"/>
  <c r="F1453" i="120"/>
  <c r="F1453" i="119"/>
  <c r="F1453" i="51"/>
  <c r="F1453" i="118"/>
  <c r="F1453" i="113"/>
  <c r="F1453" i="116"/>
  <c r="F1453" i="114"/>
  <c r="F1453" i="53"/>
  <c r="F1453" i="52"/>
  <c r="F1453" i="50"/>
  <c r="F1453" i="49"/>
  <c r="F1453" i="47"/>
  <c r="F1453" i="44"/>
  <c r="F1453" i="54"/>
  <c r="F1453" i="46"/>
  <c r="F1453" i="43"/>
  <c r="F1453" i="48"/>
  <c r="F1453" i="45"/>
  <c r="F1453" i="42"/>
  <c r="E1453" i="120"/>
  <c r="E1453" i="116"/>
  <c r="E1453" i="113"/>
  <c r="E1453" i="118"/>
  <c r="E1453" i="119"/>
  <c r="E1453" i="114"/>
  <c r="E1453" i="45"/>
  <c r="E1453" i="51"/>
  <c r="E1453" i="54"/>
  <c r="E1453" i="43"/>
  <c r="E1453" i="42"/>
  <c r="E1453" i="44"/>
  <c r="E1453" i="46"/>
  <c r="E1453" i="48"/>
  <c r="E1453" i="52"/>
  <c r="E1453" i="50"/>
  <c r="E1453" i="49"/>
  <c r="E1453" i="53"/>
  <c r="E1453" i="47"/>
  <c r="F1453" i="58"/>
  <c r="F1453" i="55"/>
  <c r="F1453" i="57"/>
  <c r="F1453" i="56"/>
  <c r="F1453" i="13"/>
  <c r="F1453" i="38"/>
  <c r="F1453" i="18"/>
  <c r="F1453" i="16"/>
  <c r="F1453" i="19"/>
  <c r="F1453" i="31"/>
  <c r="F1453" i="36"/>
  <c r="F1453" i="25"/>
  <c r="F1453" i="28"/>
  <c r="F1453" i="27"/>
  <c r="F1453" i="22"/>
  <c r="F1453" i="20"/>
  <c r="F1453" i="35"/>
  <c r="F1453" i="34"/>
  <c r="F1453" i="24"/>
  <c r="F1453" i="23"/>
  <c r="F1453" i="11"/>
  <c r="F1453" i="29"/>
  <c r="F1453" i="15"/>
  <c r="F1453" i="33"/>
  <c r="F1453" i="8"/>
  <c r="J292" i="117"/>
  <c r="J292" i="118"/>
  <c r="J292" i="116"/>
  <c r="J292" i="113"/>
  <c r="J292" i="119"/>
  <c r="J292" i="120"/>
  <c r="J292" i="114"/>
  <c r="J292" i="38"/>
  <c r="J292" i="37"/>
  <c r="J292" i="13"/>
  <c r="J292" i="54"/>
  <c r="J292" i="55"/>
  <c r="J292" i="51"/>
  <c r="J292" i="62"/>
  <c r="J292" i="43"/>
  <c r="J292" i="25"/>
  <c r="J292" i="20"/>
  <c r="J292" i="63"/>
  <c r="J292" i="17"/>
  <c r="J292" i="18"/>
  <c r="J292" i="33"/>
  <c r="J292" i="27"/>
  <c r="J292" i="53"/>
  <c r="J292" i="48"/>
  <c r="J292" i="41"/>
  <c r="J292" i="61"/>
  <c r="J292" i="28"/>
  <c r="J292" i="21"/>
  <c r="J292" i="11"/>
  <c r="J292" i="26"/>
  <c r="J292" i="14"/>
  <c r="J292" i="58"/>
  <c r="J292" i="49"/>
  <c r="J292" i="56"/>
  <c r="J292" i="46"/>
  <c r="J292" i="39"/>
  <c r="J292" i="23"/>
  <c r="J292" i="19"/>
  <c r="J292" i="32"/>
  <c r="J292" i="30"/>
  <c r="J292" i="36"/>
  <c r="J292" i="52"/>
  <c r="J292" i="50"/>
  <c r="J292" i="45"/>
  <c r="J292" i="40"/>
  <c r="J292" i="24"/>
  <c r="J292" i="35"/>
  <c r="J292" i="34"/>
  <c r="J292" i="47"/>
  <c r="J292" i="15"/>
  <c r="J292" i="8"/>
  <c r="J292" i="12"/>
  <c r="J292" i="44"/>
  <c r="J292" i="16"/>
  <c r="J292" i="29"/>
  <c r="J292" i="42"/>
  <c r="J292" i="22"/>
  <c r="J292" i="57"/>
  <c r="J292" i="31"/>
  <c r="E292" i="32"/>
  <c r="E292" i="12"/>
  <c r="E292" i="40"/>
  <c r="E292" i="30"/>
  <c r="F292" i="40"/>
  <c r="F292" i="32"/>
  <c r="F292" i="12"/>
  <c r="F292" i="30"/>
  <c r="I292" i="120"/>
  <c r="I292" i="119"/>
  <c r="I292" i="114"/>
  <c r="I292" i="117"/>
  <c r="I292" i="116"/>
  <c r="I292" i="118"/>
  <c r="I292" i="113"/>
  <c r="I292" i="17"/>
  <c r="I292" i="52"/>
  <c r="I292" i="55"/>
  <c r="I292" i="63"/>
  <c r="I292" i="21"/>
  <c r="I292" i="48"/>
  <c r="I292" i="62"/>
  <c r="I292" i="44"/>
  <c r="I292" i="29"/>
  <c r="I292" i="14"/>
  <c r="I292" i="25"/>
  <c r="I292" i="33"/>
  <c r="I292" i="32"/>
  <c r="I292" i="58"/>
  <c r="I292" i="54"/>
  <c r="I292" i="50"/>
  <c r="I292" i="34"/>
  <c r="I292" i="13"/>
  <c r="I292" i="47"/>
  <c r="I292" i="40"/>
  <c r="I292" i="45"/>
  <c r="I292" i="28"/>
  <c r="I292" i="16"/>
  <c r="I292" i="23"/>
  <c r="I292" i="30"/>
  <c r="I292" i="24"/>
  <c r="I292" i="57"/>
  <c r="I292" i="56"/>
  <c r="I292" i="12"/>
  <c r="I292" i="43"/>
  <c r="I292" i="19"/>
  <c r="I292" i="39"/>
  <c r="I292" i="15"/>
  <c r="I292" i="11"/>
  <c r="I292" i="51"/>
  <c r="I292" i="38"/>
  <c r="I292" i="61"/>
  <c r="I292" i="18"/>
  <c r="I292" i="31"/>
  <c r="I292" i="53"/>
  <c r="I292" i="26"/>
  <c r="I292" i="46"/>
  <c r="I292" i="41"/>
  <c r="I292" i="35"/>
  <c r="I292" i="20"/>
  <c r="I292" i="8"/>
  <c r="I292" i="49"/>
  <c r="I292" i="22"/>
  <c r="I292" i="42"/>
  <c r="I292" i="37"/>
  <c r="I292" i="27"/>
  <c r="I292" i="36"/>
  <c r="F268" i="55"/>
  <c r="F268" i="56"/>
  <c r="F268" i="57"/>
  <c r="F268" i="58"/>
  <c r="J268" i="119"/>
  <c r="J268" i="117"/>
  <c r="J268" i="120"/>
  <c r="J268" i="118"/>
  <c r="J268" i="116"/>
  <c r="J268" i="114"/>
  <c r="J268" i="113"/>
  <c r="J268" i="15"/>
  <c r="J268" i="38"/>
  <c r="J268" i="14"/>
  <c r="J268" i="56"/>
  <c r="J268" i="42"/>
  <c r="J268" i="11"/>
  <c r="J268" i="50"/>
  <c r="J268" i="32"/>
  <c r="J268" i="24"/>
  <c r="J268" i="23"/>
  <c r="J268" i="49"/>
  <c r="J268" i="63"/>
  <c r="J268" i="25"/>
  <c r="J268" i="51"/>
  <c r="J268" i="47"/>
  <c r="J268" i="41"/>
  <c r="J268" i="28"/>
  <c r="J268" i="36"/>
  <c r="J268" i="21"/>
  <c r="J268" i="55"/>
  <c r="J268" i="35"/>
  <c r="J268" i="31"/>
  <c r="J268" i="48"/>
  <c r="J268" i="58"/>
  <c r="J268" i="46"/>
  <c r="J268" i="37"/>
  <c r="J268" i="43"/>
  <c r="J268" i="45"/>
  <c r="J268" i="26"/>
  <c r="J268" i="13"/>
  <c r="J268" i="39"/>
  <c r="J268" i="20"/>
  <c r="J268" i="52"/>
  <c r="J268" i="34"/>
  <c r="J268" i="61"/>
  <c r="J268" i="18"/>
  <c r="J268" i="54"/>
  <c r="J268" i="44"/>
  <c r="J268" i="30"/>
  <c r="J268" i="19"/>
  <c r="J268" i="27"/>
  <c r="J268" i="17"/>
  <c r="J268" i="29"/>
  <c r="J268" i="57"/>
  <c r="J268" i="16"/>
  <c r="J268" i="12"/>
  <c r="J268" i="62"/>
  <c r="J268" i="22"/>
  <c r="J268" i="53"/>
  <c r="J268" i="40"/>
  <c r="J268" i="33"/>
  <c r="J268" i="8"/>
  <c r="E268" i="117"/>
  <c r="E268" i="41"/>
  <c r="E268" i="61"/>
  <c r="E268" i="62"/>
  <c r="I268" i="118"/>
  <c r="I268" i="120"/>
  <c r="I268" i="114"/>
  <c r="I268" i="117"/>
  <c r="I268" i="119"/>
  <c r="I268" i="116"/>
  <c r="I268" i="113"/>
  <c r="I268" i="45"/>
  <c r="I268" i="40"/>
  <c r="I268" i="43"/>
  <c r="I268" i="22"/>
  <c r="I268" i="47"/>
  <c r="I268" i="53"/>
  <c r="I268" i="48"/>
  <c r="I268" i="25"/>
  <c r="I268" i="12"/>
  <c r="I268" i="39"/>
  <c r="I268" i="13"/>
  <c r="I268" i="32"/>
  <c r="I268" i="24"/>
  <c r="I268" i="21"/>
  <c r="I268" i="38"/>
  <c r="I268" i="44"/>
  <c r="I268" i="15"/>
  <c r="I268" i="11"/>
  <c r="I268" i="51"/>
  <c r="I268" i="46"/>
  <c r="I268" i="20"/>
  <c r="I268" i="57"/>
  <c r="I268" i="30"/>
  <c r="I268" i="18"/>
  <c r="I268" i="37"/>
  <c r="I268" i="50"/>
  <c r="I268" i="58"/>
  <c r="I268" i="33"/>
  <c r="I268" i="29"/>
  <c r="I268" i="63"/>
  <c r="I268" i="19"/>
  <c r="I268" i="54"/>
  <c r="I268" i="55"/>
  <c r="I268" i="42"/>
  <c r="I268" i="14"/>
  <c r="I268" i="34"/>
  <c r="I268" i="28"/>
  <c r="I268" i="26"/>
  <c r="I268" i="27"/>
  <c r="I268" i="36"/>
  <c r="I268" i="56"/>
  <c r="I268" i="35"/>
  <c r="I268" i="31"/>
  <c r="I268" i="49"/>
  <c r="I268" i="61"/>
  <c r="I268" i="23"/>
  <c r="I268" i="41"/>
  <c r="I268" i="52"/>
  <c r="I268" i="16"/>
  <c r="I268" i="17"/>
  <c r="I268" i="62"/>
  <c r="I268" i="8"/>
  <c r="E270" i="117"/>
  <c r="E270" i="62"/>
  <c r="E270" i="41"/>
  <c r="E270" i="61"/>
  <c r="F270" i="22"/>
  <c r="F270" i="36"/>
  <c r="F270" i="16"/>
  <c r="F270" i="13"/>
  <c r="F270" i="25"/>
  <c r="F270" i="38"/>
  <c r="F270" i="24"/>
  <c r="F270" i="23"/>
  <c r="F270" i="34"/>
  <c r="F270" i="18"/>
  <c r="F270" i="27"/>
  <c r="F270" i="29"/>
  <c r="F270" i="15"/>
  <c r="F270" i="28"/>
  <c r="F270" i="20"/>
  <c r="F270" i="8"/>
  <c r="F270" i="31"/>
  <c r="F270" i="19"/>
  <c r="F270" i="33"/>
  <c r="F270" i="35"/>
  <c r="F270" i="11"/>
  <c r="F270" i="117"/>
  <c r="F270" i="62"/>
  <c r="F270" i="61"/>
  <c r="F270" i="41"/>
  <c r="I272" i="117"/>
  <c r="I272" i="118"/>
  <c r="I272" i="119"/>
  <c r="I272" i="120"/>
  <c r="I272" i="116"/>
  <c r="I272" i="113"/>
  <c r="I272" i="114"/>
  <c r="I272" i="34"/>
  <c r="I272" i="47"/>
  <c r="I272" i="28"/>
  <c r="I272" i="18"/>
  <c r="I272" i="41"/>
  <c r="I272" i="61"/>
  <c r="I272" i="29"/>
  <c r="I272" i="22"/>
  <c r="I272" i="58"/>
  <c r="I272" i="62"/>
  <c r="I272" i="12"/>
  <c r="I272" i="16"/>
  <c r="I272" i="17"/>
  <c r="I272" i="31"/>
  <c r="I272" i="42"/>
  <c r="I272" i="27"/>
  <c r="I272" i="26"/>
  <c r="I272" i="57"/>
  <c r="I272" i="36"/>
  <c r="I272" i="63"/>
  <c r="I272" i="14"/>
  <c r="I272" i="54"/>
  <c r="I272" i="33"/>
  <c r="I272" i="13"/>
  <c r="I272" i="45"/>
  <c r="I272" i="53"/>
  <c r="I272" i="50"/>
  <c r="I272" i="19"/>
  <c r="I272" i="43"/>
  <c r="I272" i="21"/>
  <c r="I272" i="48"/>
  <c r="I272" i="46"/>
  <c r="I272" i="40"/>
  <c r="I272" i="49"/>
  <c r="I272" i="37"/>
  <c r="I272" i="20"/>
  <c r="I272" i="30"/>
  <c r="I272" i="24"/>
  <c r="I272" i="56"/>
  <c r="I272" i="15"/>
  <c r="I272" i="51"/>
  <c r="I272" i="23"/>
  <c r="I272" i="52"/>
  <c r="I272" i="11"/>
  <c r="I272" i="39"/>
  <c r="I272" i="32"/>
  <c r="I272" i="25"/>
  <c r="I272" i="35"/>
  <c r="I272" i="38"/>
  <c r="I272" i="55"/>
  <c r="I272" i="44"/>
  <c r="I272" i="8"/>
  <c r="F272" i="58"/>
  <c r="F272" i="55"/>
  <c r="F272" i="57"/>
  <c r="F272" i="56"/>
  <c r="E272" i="58"/>
  <c r="E272" i="55"/>
  <c r="E272" i="56"/>
  <c r="E272" i="57"/>
  <c r="E262" i="21"/>
  <c r="E262" i="39"/>
  <c r="E262" i="63"/>
  <c r="E262" i="26"/>
  <c r="E262" i="14"/>
  <c r="E262" i="17"/>
  <c r="E262" i="37"/>
  <c r="F262" i="63"/>
  <c r="F262" i="26"/>
  <c r="F262" i="37"/>
  <c r="F262" i="21"/>
  <c r="F262" i="39"/>
  <c r="F262" i="14"/>
  <c r="F262" i="17"/>
  <c r="E262" i="30"/>
  <c r="E262" i="32"/>
  <c r="E262" i="40"/>
  <c r="E262" i="12"/>
  <c r="E280" i="55"/>
  <c r="E280" i="58"/>
  <c r="E280" i="57"/>
  <c r="E280" i="56"/>
  <c r="E280" i="12"/>
  <c r="E280" i="40"/>
  <c r="E280" i="30"/>
  <c r="E280" i="32"/>
  <c r="F280" i="120"/>
  <c r="F280" i="118"/>
  <c r="F280" i="119"/>
  <c r="F280" i="116"/>
  <c r="F280" i="113"/>
  <c r="F280" i="114"/>
  <c r="F280" i="50"/>
  <c r="F280" i="46"/>
  <c r="F280" i="43"/>
  <c r="F280" i="54"/>
  <c r="F280" i="53"/>
  <c r="F280" i="49"/>
  <c r="F280" i="44"/>
  <c r="F280" i="52"/>
  <c r="F280" i="51"/>
  <c r="F280" i="45"/>
  <c r="F280" i="42"/>
  <c r="F280" i="47"/>
  <c r="F280" i="48"/>
  <c r="BL551" i="70"/>
  <c r="E1428" i="16"/>
  <c r="E1428" i="23"/>
  <c r="E1428" i="29"/>
  <c r="E1428" i="31"/>
  <c r="E1428" i="38"/>
  <c r="E1428" i="18"/>
  <c r="E1428" i="28"/>
  <c r="E1428" i="27"/>
  <c r="E1428" i="35"/>
  <c r="E1428" i="11"/>
  <c r="E1428" i="19"/>
  <c r="E1428" i="25"/>
  <c r="E1428" i="8"/>
  <c r="E1428" i="13"/>
  <c r="E1428" i="34"/>
  <c r="E1428" i="20"/>
  <c r="E1428" i="36"/>
  <c r="E1428" i="24"/>
  <c r="E1428" i="15"/>
  <c r="E1428" i="22"/>
  <c r="E1428" i="33"/>
  <c r="F1428" i="39"/>
  <c r="F1428" i="26"/>
  <c r="F1428" i="21"/>
  <c r="F1428" i="63"/>
  <c r="F1428" i="14"/>
  <c r="F1428" i="17"/>
  <c r="F1428" i="37"/>
  <c r="F1428" i="40"/>
  <c r="F1428" i="12"/>
  <c r="F1428" i="30"/>
  <c r="F1428" i="32"/>
  <c r="F1443" i="56"/>
  <c r="F1443" i="58"/>
  <c r="F1443" i="55"/>
  <c r="F1443" i="57"/>
  <c r="E1443" i="29"/>
  <c r="E1443" i="34"/>
  <c r="E1443" i="19"/>
  <c r="E1443" i="33"/>
  <c r="E1443" i="15"/>
  <c r="E1443" i="27"/>
  <c r="E1443" i="22"/>
  <c r="E1443" i="28"/>
  <c r="E1443" i="31"/>
  <c r="E1443" i="13"/>
  <c r="E1443" i="8"/>
  <c r="E1443" i="11"/>
  <c r="E1443" i="20"/>
  <c r="E1443" i="23"/>
  <c r="E1443" i="38"/>
  <c r="E1443" i="24"/>
  <c r="E1443" i="25"/>
  <c r="E1443" i="18"/>
  <c r="E1443" i="16"/>
  <c r="E1443" i="35"/>
  <c r="E1443" i="36"/>
  <c r="F1443" i="33"/>
  <c r="F1443" i="38"/>
  <c r="F1443" i="27"/>
  <c r="F1443" i="11"/>
  <c r="F1443" i="28"/>
  <c r="F1443" i="35"/>
  <c r="F1443" i="25"/>
  <c r="F1443" i="22"/>
  <c r="F1443" i="18"/>
  <c r="F1443" i="20"/>
  <c r="F1443" i="36"/>
  <c r="F1443" i="15"/>
  <c r="F1443" i="19"/>
  <c r="F1443" i="16"/>
  <c r="F1443" i="31"/>
  <c r="F1443" i="23"/>
  <c r="F1443" i="24"/>
  <c r="F1443" i="13"/>
  <c r="F1443" i="8"/>
  <c r="F1443" i="34"/>
  <c r="F1443" i="29"/>
  <c r="F1450" i="31"/>
  <c r="F1450" i="19"/>
  <c r="F1450" i="22"/>
  <c r="F1450" i="11"/>
  <c r="F1450" i="28"/>
  <c r="F1450" i="15"/>
  <c r="F1450" i="24"/>
  <c r="F1450" i="13"/>
  <c r="F1450" i="23"/>
  <c r="F1450" i="35"/>
  <c r="F1450" i="20"/>
  <c r="F1450" i="18"/>
  <c r="F1450" i="29"/>
  <c r="F1450" i="27"/>
  <c r="F1450" i="33"/>
  <c r="F1450" i="25"/>
  <c r="F1450" i="38"/>
  <c r="F1450" i="16"/>
  <c r="F1450" i="34"/>
  <c r="F1450" i="36"/>
  <c r="F1450" i="8"/>
  <c r="E1450" i="22"/>
  <c r="E1450" i="11"/>
  <c r="E1450" i="31"/>
  <c r="E1450" i="19"/>
  <c r="E1450" i="23"/>
  <c r="E1450" i="36"/>
  <c r="E1450" i="28"/>
  <c r="E1450" i="29"/>
  <c r="E1450" i="33"/>
  <c r="E1450" i="16"/>
  <c r="E1450" i="35"/>
  <c r="E1450" i="25"/>
  <c r="E1450" i="38"/>
  <c r="E1450" i="15"/>
  <c r="E1450" i="13"/>
  <c r="E1450" i="20"/>
  <c r="E1450" i="24"/>
  <c r="E1450" i="18"/>
  <c r="E1450" i="8"/>
  <c r="E1450" i="34"/>
  <c r="E1450" i="27"/>
  <c r="E1450" i="57"/>
  <c r="E1450" i="56"/>
  <c r="E1450" i="58"/>
  <c r="E1450" i="55"/>
  <c r="F1452" i="57"/>
  <c r="F1452" i="58"/>
  <c r="F1452" i="55"/>
  <c r="F1452" i="56"/>
  <c r="F1452" i="120"/>
  <c r="F1452" i="118"/>
  <c r="F1452" i="119"/>
  <c r="F1452" i="116"/>
  <c r="F1452" i="114"/>
  <c r="F1452" i="44"/>
  <c r="F1452" i="113"/>
  <c r="F1452" i="53"/>
  <c r="F1452" i="48"/>
  <c r="F1452" i="46"/>
  <c r="F1452" i="43"/>
  <c r="F1452" i="52"/>
  <c r="F1452" i="51"/>
  <c r="F1452" i="45"/>
  <c r="F1452" i="42"/>
  <c r="F1452" i="50"/>
  <c r="F1452" i="54"/>
  <c r="F1452" i="49"/>
  <c r="F1452" i="47"/>
  <c r="E1452" i="117"/>
  <c r="E1452" i="62"/>
  <c r="E1452" i="61"/>
  <c r="E1452" i="41"/>
  <c r="E1441" i="117"/>
  <c r="E1441" i="41"/>
  <c r="E1441" i="62"/>
  <c r="E1441" i="61"/>
  <c r="F1441" i="117"/>
  <c r="F1441" i="62"/>
  <c r="F1441" i="41"/>
  <c r="F1441" i="61"/>
  <c r="F1441" i="63"/>
  <c r="F1441" i="37"/>
  <c r="F1441" i="21"/>
  <c r="F1441" i="39"/>
  <c r="F1441" i="26"/>
  <c r="F1441" i="14"/>
  <c r="F1441" i="17"/>
  <c r="F1433" i="32"/>
  <c r="F1433" i="40"/>
  <c r="F1433" i="30"/>
  <c r="F1433" i="12"/>
  <c r="E1433" i="117"/>
  <c r="E1433" i="41"/>
  <c r="E1433" i="62"/>
  <c r="E1433" i="61"/>
  <c r="E1433" i="120"/>
  <c r="E1433" i="49"/>
  <c r="E1433" i="118"/>
  <c r="E1433" i="119"/>
  <c r="E1433" i="116"/>
  <c r="E1433" i="114"/>
  <c r="E1433" i="113"/>
  <c r="E1433" i="43"/>
  <c r="E1433" i="51"/>
  <c r="E1433" i="48"/>
  <c r="E1433" i="44"/>
  <c r="E1433" i="45"/>
  <c r="E1433" i="53"/>
  <c r="E1433" i="50"/>
  <c r="E1433" i="42"/>
  <c r="E1433" i="47"/>
  <c r="E1433" i="52"/>
  <c r="E1433" i="46"/>
  <c r="E1433" i="54"/>
  <c r="L144" i="117"/>
  <c r="L138" i="117"/>
  <c r="L1147" i="117"/>
  <c r="L853" i="117"/>
  <c r="L879" i="117"/>
  <c r="L1173" i="117"/>
  <c r="L1183" i="117"/>
  <c r="L889" i="117"/>
  <c r="L1194" i="117"/>
  <c r="L900" i="117"/>
  <c r="L933" i="117"/>
  <c r="L1227" i="117"/>
  <c r="L1259" i="117"/>
  <c r="L965" i="117"/>
  <c r="L997" i="117"/>
  <c r="L1291" i="117"/>
  <c r="L1323" i="117"/>
  <c r="L1029" i="117"/>
  <c r="L1063" i="117"/>
  <c r="L1357" i="117"/>
  <c r="L810" i="117"/>
  <c r="L1104" i="117"/>
  <c r="L846" i="117"/>
  <c r="L1140" i="117"/>
  <c r="L878" i="117"/>
  <c r="L1172" i="117"/>
  <c r="L1201" i="117"/>
  <c r="L907" i="117"/>
  <c r="L1232" i="117"/>
  <c r="L938" i="117"/>
  <c r="L970" i="117"/>
  <c r="L1264" i="117"/>
  <c r="L1002" i="117"/>
  <c r="L1296" i="117"/>
  <c r="L1328" i="117"/>
  <c r="L1034" i="117"/>
  <c r="L56" i="117"/>
  <c r="L84" i="117"/>
  <c r="L145" i="117"/>
  <c r="L139" i="117"/>
  <c r="L1079" i="117"/>
  <c r="L785" i="117"/>
  <c r="L795" i="117"/>
  <c r="L1089" i="117"/>
  <c r="L1134" i="117"/>
  <c r="L840" i="117"/>
  <c r="L1221" i="117"/>
  <c r="L927" i="117"/>
  <c r="L959" i="117"/>
  <c r="L1253" i="117"/>
  <c r="L1285" i="117"/>
  <c r="L991" i="117"/>
  <c r="L1023" i="117"/>
  <c r="L1317" i="117"/>
  <c r="L1057" i="117"/>
  <c r="L1351" i="117"/>
  <c r="L1088" i="117"/>
  <c r="L794" i="117"/>
  <c r="L1123" i="117"/>
  <c r="L829" i="117"/>
  <c r="L864" i="117"/>
  <c r="L1158" i="117"/>
  <c r="L893" i="117"/>
  <c r="L1187" i="117"/>
  <c r="L1218" i="117"/>
  <c r="L924" i="117"/>
  <c r="L956" i="117"/>
  <c r="L1250" i="117"/>
  <c r="L988" i="117"/>
  <c r="L1282" i="117"/>
  <c r="L1314" i="117"/>
  <c r="L1020" i="117"/>
  <c r="L1053" i="117"/>
  <c r="L1347" i="117"/>
  <c r="L1099" i="117"/>
  <c r="L805" i="117"/>
  <c r="L64" i="117"/>
  <c r="L92" i="117"/>
  <c r="L53" i="117"/>
  <c r="L81" i="117"/>
  <c r="L87" i="117"/>
  <c r="L59" i="117"/>
  <c r="L783" i="117"/>
  <c r="L1077" i="117"/>
  <c r="L863" i="117"/>
  <c r="L1157" i="117"/>
  <c r="L873" i="117"/>
  <c r="L1167" i="117"/>
  <c r="L851" i="117"/>
  <c r="L1145" i="117"/>
  <c r="L921" i="117"/>
  <c r="L1215" i="117"/>
  <c r="L953" i="117"/>
  <c r="L1247" i="117"/>
  <c r="L1279" i="117"/>
  <c r="L985" i="117"/>
  <c r="L1311" i="117"/>
  <c r="L1017" i="117"/>
  <c r="L1049" i="117"/>
  <c r="L1343" i="117"/>
  <c r="L788" i="117"/>
  <c r="L1082" i="117"/>
  <c r="L1117" i="117"/>
  <c r="L823" i="117"/>
  <c r="L858" i="117"/>
  <c r="L1152" i="117"/>
  <c r="L1184" i="117"/>
  <c r="L890" i="117"/>
  <c r="L1204" i="117"/>
  <c r="L910" i="117"/>
  <c r="L1236" i="117"/>
  <c r="L942" i="117"/>
  <c r="L974" i="117"/>
  <c r="L1268" i="117"/>
  <c r="L1300" i="117"/>
  <c r="L1006" i="117"/>
  <c r="L1332" i="117"/>
  <c r="L1038" i="117"/>
  <c r="L178" i="117"/>
  <c r="L164" i="117"/>
  <c r="L83" i="117"/>
  <c r="L55" i="117"/>
  <c r="L1112" i="117"/>
  <c r="L818" i="117"/>
  <c r="L871" i="117"/>
  <c r="L1165" i="117"/>
  <c r="L1143" i="117"/>
  <c r="L849" i="117"/>
  <c r="L859" i="117"/>
  <c r="L1153" i="117"/>
  <c r="L931" i="117"/>
  <c r="L1225" i="117"/>
  <c r="L1257" i="117"/>
  <c r="L963" i="117"/>
  <c r="L995" i="117"/>
  <c r="L1289" i="117"/>
  <c r="L1027" i="117"/>
  <c r="L1321" i="117"/>
  <c r="L1061" i="117"/>
  <c r="L1355" i="117"/>
  <c r="L798" i="117"/>
  <c r="L1092" i="117"/>
  <c r="L1127" i="117"/>
  <c r="L833" i="117"/>
  <c r="L868" i="117"/>
  <c r="L1162" i="117"/>
  <c r="L1206" i="117"/>
  <c r="L912" i="117"/>
  <c r="L944" i="117"/>
  <c r="L1238" i="117"/>
  <c r="L976" i="117"/>
  <c r="L1270" i="117"/>
  <c r="L1008" i="117"/>
  <c r="L1302" i="117"/>
  <c r="L1040" i="117"/>
  <c r="L1334" i="117"/>
  <c r="L811" i="117"/>
  <c r="L1105" i="117"/>
  <c r="L46" i="117"/>
  <c r="L74" i="117"/>
  <c r="L243" i="117"/>
  <c r="L278" i="117"/>
  <c r="L289" i="117"/>
  <c r="L254" i="117"/>
  <c r="L1404" i="117"/>
  <c r="L1436" i="117"/>
  <c r="L1411" i="117"/>
  <c r="L1443" i="117"/>
  <c r="L447" i="117"/>
  <c r="L399" i="117"/>
  <c r="L388" i="117"/>
  <c r="L436" i="117"/>
  <c r="L418" i="117"/>
  <c r="L466" i="117"/>
  <c r="L312" i="117"/>
  <c r="L325" i="117"/>
  <c r="L275" i="117"/>
  <c r="L240" i="117"/>
  <c r="L285" i="117"/>
  <c r="L250" i="117"/>
  <c r="L1446" i="117"/>
  <c r="L1414" i="117"/>
  <c r="L1437" i="117"/>
  <c r="L1405" i="117"/>
  <c r="L393" i="117"/>
  <c r="L441" i="117"/>
  <c r="L473" i="117"/>
  <c r="L425" i="117"/>
  <c r="L460" i="117"/>
  <c r="L412" i="117"/>
  <c r="L313" i="117"/>
  <c r="L326" i="117"/>
  <c r="L236" i="117"/>
  <c r="L271" i="117"/>
  <c r="L1440" i="117"/>
  <c r="L1408" i="117"/>
  <c r="L1415" i="117"/>
  <c r="L1447" i="117"/>
  <c r="L459" i="117"/>
  <c r="L411" i="117"/>
  <c r="L406" i="117"/>
  <c r="L454" i="117"/>
  <c r="L231" i="117"/>
  <c r="L266" i="117"/>
  <c r="L287" i="117"/>
  <c r="L252" i="117"/>
  <c r="L288" i="117"/>
  <c r="L253" i="117"/>
  <c r="L1450" i="117"/>
  <c r="L1418" i="117"/>
  <c r="L437" i="117"/>
  <c r="L389" i="117"/>
  <c r="L413" i="117"/>
  <c r="L461" i="117"/>
  <c r="L448" i="117"/>
  <c r="L400" i="117"/>
  <c r="L318" i="117"/>
  <c r="L331" i="117"/>
  <c r="G77" i="37"/>
  <c r="G77" i="26"/>
  <c r="G77" i="17"/>
  <c r="G77" i="21"/>
  <c r="G77" i="63"/>
  <c r="G77" i="14"/>
  <c r="G77" i="39"/>
  <c r="G77" i="27"/>
  <c r="G77" i="38"/>
  <c r="G77" i="13"/>
  <c r="G77" i="35"/>
  <c r="G77" i="16"/>
  <c r="G77" i="15"/>
  <c r="G77" i="20"/>
  <c r="G77" i="24"/>
  <c r="G77" i="18"/>
  <c r="G77" i="22"/>
  <c r="G77" i="29"/>
  <c r="G77" i="34"/>
  <c r="G77" i="19"/>
  <c r="G77" i="33"/>
  <c r="G77" i="23"/>
  <c r="G77" i="28"/>
  <c r="G77" i="8"/>
  <c r="G77" i="31"/>
  <c r="G77" i="25"/>
  <c r="G77" i="11"/>
  <c r="G77" i="36"/>
  <c r="G77" i="57"/>
  <c r="G77" i="55"/>
  <c r="G77" i="56"/>
  <c r="G77" i="58"/>
  <c r="G77" i="43"/>
  <c r="G77" i="113"/>
  <c r="G77" i="51"/>
  <c r="G77" i="52"/>
  <c r="G77" i="48"/>
  <c r="G77" i="47"/>
  <c r="G77" i="54"/>
  <c r="G77" i="46"/>
  <c r="G77" i="45"/>
  <c r="G77" i="50"/>
  <c r="G77" i="53"/>
  <c r="G77" i="44"/>
  <c r="G77" i="42"/>
  <c r="G77" i="49"/>
  <c r="G77" i="116"/>
  <c r="G77" i="118"/>
  <c r="G77" i="120"/>
  <c r="G77" i="114"/>
  <c r="G77" i="119"/>
  <c r="G77" i="117"/>
  <c r="G77" i="61"/>
  <c r="G77" i="41"/>
  <c r="G77" i="62"/>
  <c r="F77" i="56"/>
  <c r="F77" i="55"/>
  <c r="F77" i="58"/>
  <c r="F77" i="57"/>
  <c r="E82" i="43"/>
  <c r="E82" i="51"/>
  <c r="E82" i="49"/>
  <c r="E82" i="47"/>
  <c r="E82" i="50"/>
  <c r="E82" i="46"/>
  <c r="E82" i="52"/>
  <c r="E82" i="45"/>
  <c r="E82" i="44"/>
  <c r="E82" i="42"/>
  <c r="E82" i="54"/>
  <c r="E82" i="53"/>
  <c r="E82" i="48"/>
  <c r="E82" i="118"/>
  <c r="E82" i="116"/>
  <c r="E82" i="119"/>
  <c r="E82" i="114"/>
  <c r="E82" i="113"/>
  <c r="E82" i="120"/>
  <c r="J82" i="119"/>
  <c r="J82" i="120"/>
  <c r="J82" i="114"/>
  <c r="J82" i="117"/>
  <c r="J82" i="116"/>
  <c r="J82" i="118"/>
  <c r="J82" i="113"/>
  <c r="J82" i="14"/>
  <c r="J82" i="17"/>
  <c r="J82" i="23"/>
  <c r="J82" i="27"/>
  <c r="J82" i="28"/>
  <c r="J82" i="31"/>
  <c r="J82" i="40"/>
  <c r="J82" i="62"/>
  <c r="J82" i="49"/>
  <c r="J82" i="52"/>
  <c r="J82" i="11"/>
  <c r="J82" i="58"/>
  <c r="J82" i="12"/>
  <c r="J82" i="15"/>
  <c r="J82" i="20"/>
  <c r="J82" i="24"/>
  <c r="J82" i="63"/>
  <c r="J82" i="30"/>
  <c r="J82" i="34"/>
  <c r="J82" i="35"/>
  <c r="J82" i="41"/>
  <c r="J82" i="51"/>
  <c r="J82" i="47"/>
  <c r="J82" i="42"/>
  <c r="J82" i="44"/>
  <c r="J82" i="8"/>
  <c r="J82" i="13"/>
  <c r="J82" i="19"/>
  <c r="J82" i="22"/>
  <c r="J82" i="25"/>
  <c r="J82" i="29"/>
  <c r="J82" i="36"/>
  <c r="J82" i="38"/>
  <c r="J82" i="61"/>
  <c r="J82" i="45"/>
  <c r="J82" i="50"/>
  <c r="J82" i="57"/>
  <c r="J82" i="55"/>
  <c r="J82" i="54"/>
  <c r="J82" i="16"/>
  <c r="J82" i="33"/>
  <c r="J82" i="43"/>
  <c r="J82" i="56"/>
  <c r="J82" i="18"/>
  <c r="J82" i="32"/>
  <c r="J82" i="48"/>
  <c r="J82" i="26"/>
  <c r="J82" i="37"/>
  <c r="J82" i="53"/>
  <c r="J82" i="21"/>
  <c r="J82" i="39"/>
  <c r="J82" i="46"/>
  <c r="F82" i="62"/>
  <c r="F82" i="61"/>
  <c r="F82" i="117"/>
  <c r="F82" i="41"/>
  <c r="F82" i="13"/>
  <c r="F82" i="35"/>
  <c r="F82" i="19"/>
  <c r="F82" i="27"/>
  <c r="F82" i="23"/>
  <c r="F82" i="25"/>
  <c r="F82" i="31"/>
  <c r="F82" i="11"/>
  <c r="F82" i="28"/>
  <c r="F82" i="15"/>
  <c r="F82" i="24"/>
  <c r="F82" i="20"/>
  <c r="F82" i="36"/>
  <c r="F82" i="18"/>
  <c r="F82" i="33"/>
  <c r="F82" i="16"/>
  <c r="F82" i="34"/>
  <c r="F82" i="38"/>
  <c r="F82" i="29"/>
  <c r="F82" i="22"/>
  <c r="F82" i="8"/>
  <c r="G82" i="32"/>
  <c r="G82" i="12"/>
  <c r="G82" i="40"/>
  <c r="G82" i="30"/>
  <c r="F91" i="35"/>
  <c r="F91" i="31"/>
  <c r="F91" i="33"/>
  <c r="F91" i="28"/>
  <c r="F91" i="25"/>
  <c r="F91" i="19"/>
  <c r="F91" i="13"/>
  <c r="F91" i="24"/>
  <c r="F91" i="23"/>
  <c r="F91" i="27"/>
  <c r="F91" i="18"/>
  <c r="F91" i="38"/>
  <c r="F91" i="11"/>
  <c r="F91" i="15"/>
  <c r="F91" i="20"/>
  <c r="F91" i="22"/>
  <c r="F91" i="36"/>
  <c r="F91" i="34"/>
  <c r="F91" i="8"/>
  <c r="F91" i="16"/>
  <c r="F91" i="29"/>
  <c r="G91" i="55"/>
  <c r="G91" i="57"/>
  <c r="G91" i="56"/>
  <c r="G91" i="58"/>
  <c r="F91" i="26"/>
  <c r="F91" i="39"/>
  <c r="F91" i="17"/>
  <c r="F91" i="37"/>
  <c r="F91" i="14"/>
  <c r="F91" i="63"/>
  <c r="F91" i="21"/>
  <c r="E91" i="62"/>
  <c r="E91" i="61"/>
  <c r="E91" i="117"/>
  <c r="E91" i="41"/>
  <c r="E91" i="13"/>
  <c r="E91" i="20"/>
  <c r="E91" i="33"/>
  <c r="E91" i="23"/>
  <c r="E91" i="15"/>
  <c r="E91" i="18"/>
  <c r="E91" i="25"/>
  <c r="E91" i="36"/>
  <c r="E91" i="11"/>
  <c r="E91" i="28"/>
  <c r="E91" i="19"/>
  <c r="E91" i="27"/>
  <c r="E91" i="38"/>
  <c r="E91" i="35"/>
  <c r="E91" i="16"/>
  <c r="E91" i="31"/>
  <c r="E91" i="29"/>
  <c r="E91" i="8"/>
  <c r="E91" i="34"/>
  <c r="E91" i="24"/>
  <c r="E91" i="22"/>
  <c r="K91" i="117"/>
  <c r="K91" i="114"/>
  <c r="K91" i="119"/>
  <c r="K91" i="118"/>
  <c r="K91" i="113"/>
  <c r="K91" i="120"/>
  <c r="K91" i="116"/>
  <c r="K91" i="12"/>
  <c r="K91" i="17"/>
  <c r="K91" i="21"/>
  <c r="K91" i="23"/>
  <c r="K91" i="28"/>
  <c r="K91" i="34"/>
  <c r="K91" i="39"/>
  <c r="K91" i="43"/>
  <c r="K91" i="38"/>
  <c r="K91" i="56"/>
  <c r="K91" i="53"/>
  <c r="K91" i="57"/>
  <c r="K91" i="44"/>
  <c r="K91" i="14"/>
  <c r="K91" i="19"/>
  <c r="K91" i="24"/>
  <c r="K91" i="32"/>
  <c r="K91" i="36"/>
  <c r="K91" i="45"/>
  <c r="K91" i="47"/>
  <c r="K91" i="46"/>
  <c r="K91" i="42"/>
  <c r="K91" i="49"/>
  <c r="K91" i="15"/>
  <c r="K91" i="27"/>
  <c r="K91" i="25"/>
  <c r="K91" i="29"/>
  <c r="K91" i="61"/>
  <c r="K91" i="63"/>
  <c r="K91" i="54"/>
  <c r="K91" i="48"/>
  <c r="K91" i="55"/>
  <c r="K91" i="16"/>
  <c r="K91" i="22"/>
  <c r="K91" i="26"/>
  <c r="K91" i="31"/>
  <c r="K91" i="62"/>
  <c r="K91" i="35"/>
  <c r="K91" i="58"/>
  <c r="K91" i="50"/>
  <c r="K91" i="11"/>
  <c r="K91" i="13"/>
  <c r="K91" i="18"/>
  <c r="K91" i="20"/>
  <c r="K91" i="30"/>
  <c r="K91" i="33"/>
  <c r="K91" i="41"/>
  <c r="K91" i="40"/>
  <c r="K91" i="37"/>
  <c r="K91" i="52"/>
  <c r="K91" i="51"/>
  <c r="K91" i="8"/>
  <c r="E86" i="120"/>
  <c r="E86" i="118"/>
  <c r="E86" i="113"/>
  <c r="E86" i="47"/>
  <c r="E86" i="49"/>
  <c r="E86" i="119"/>
  <c r="E86" i="53"/>
  <c r="E86" i="44"/>
  <c r="E86" i="51"/>
  <c r="E86" i="116"/>
  <c r="E86" i="46"/>
  <c r="E86" i="52"/>
  <c r="E86" i="114"/>
  <c r="E86" i="48"/>
  <c r="E86" i="50"/>
  <c r="E86" i="45"/>
  <c r="E86" i="54"/>
  <c r="E86" i="42"/>
  <c r="E86" i="43"/>
  <c r="G86" i="117"/>
  <c r="G86" i="41"/>
  <c r="G86" i="61"/>
  <c r="G86" i="62"/>
  <c r="F86" i="30"/>
  <c r="F86" i="32"/>
  <c r="F86" i="40"/>
  <c r="F86" i="12"/>
  <c r="J86" i="119"/>
  <c r="J86" i="120"/>
  <c r="J86" i="117"/>
  <c r="J86" i="46"/>
  <c r="J86" i="41"/>
  <c r="J86" i="62"/>
  <c r="J86" i="31"/>
  <c r="J86" i="32"/>
  <c r="J86" i="35"/>
  <c r="J86" i="33"/>
  <c r="J86" i="11"/>
  <c r="J86" i="113"/>
  <c r="J86" i="42"/>
  <c r="J86" i="39"/>
  <c r="J86" i="44"/>
  <c r="J86" i="26"/>
  <c r="J86" i="118"/>
  <c r="J86" i="116"/>
  <c r="J86" i="40"/>
  <c r="J86" i="58"/>
  <c r="J86" i="114"/>
  <c r="J86" i="16"/>
  <c r="J86" i="25"/>
  <c r="J86" i="28"/>
  <c r="J86" i="34"/>
  <c r="J86" i="13"/>
  <c r="J86" i="61"/>
  <c r="J86" i="51"/>
  <c r="J86" i="47"/>
  <c r="J86" i="38"/>
  <c r="J86" i="15"/>
  <c r="J86" i="49"/>
  <c r="J86" i="63"/>
  <c r="J86" i="37"/>
  <c r="J86" i="19"/>
  <c r="J86" i="50"/>
  <c r="J86" i="52"/>
  <c r="J86" i="23"/>
  <c r="J86" i="43"/>
  <c r="J86" i="55"/>
  <c r="J86" i="29"/>
  <c r="J86" i="20"/>
  <c r="J86" i="24"/>
  <c r="J86" i="53"/>
  <c r="J86" i="22"/>
  <c r="J86" i="56"/>
  <c r="J86" i="36"/>
  <c r="J86" i="17"/>
  <c r="J86" i="27"/>
  <c r="J86" i="57"/>
  <c r="J86" i="8"/>
  <c r="J86" i="18"/>
  <c r="J86" i="14"/>
  <c r="J86" i="21"/>
  <c r="J86" i="12"/>
  <c r="J86" i="54"/>
  <c r="J86" i="30"/>
  <c r="J86" i="48"/>
  <c r="J86" i="45"/>
  <c r="G86" i="58"/>
  <c r="G86" i="57"/>
  <c r="G86" i="56"/>
  <c r="G86" i="55"/>
  <c r="J326" i="118"/>
  <c r="J326" i="119"/>
  <c r="J326" i="120"/>
  <c r="J326" i="117"/>
  <c r="J326" i="116"/>
  <c r="J326" i="114"/>
  <c r="J326" i="113"/>
  <c r="J326" i="54"/>
  <c r="J326" i="36"/>
  <c r="J326" i="14"/>
  <c r="J326" i="16"/>
  <c r="J326" i="49"/>
  <c r="J326" i="27"/>
  <c r="J326" i="50"/>
  <c r="J326" i="42"/>
  <c r="J326" i="23"/>
  <c r="J326" i="17"/>
  <c r="J326" i="40"/>
  <c r="J326" i="29"/>
  <c r="J326" i="19"/>
  <c r="J326" i="11"/>
  <c r="J326" i="44"/>
  <c r="J326" i="33"/>
  <c r="J326" i="18"/>
  <c r="J326" i="38"/>
  <c r="J326" i="15"/>
  <c r="J326" i="46"/>
  <c r="J326" i="63"/>
  <c r="J326" i="13"/>
  <c r="J326" i="57"/>
  <c r="J326" i="35"/>
  <c r="J326" i="24"/>
  <c r="J326" i="30"/>
  <c r="J326" i="58"/>
  <c r="J326" i="37"/>
  <c r="J326" i="26"/>
  <c r="J326" i="20"/>
  <c r="J326" i="51"/>
  <c r="J326" i="28"/>
  <c r="J326" i="52"/>
  <c r="J326" i="45"/>
  <c r="J326" i="25"/>
  <c r="J326" i="34"/>
  <c r="J326" i="47"/>
  <c r="J326" i="61"/>
  <c r="J326" i="22"/>
  <c r="J326" i="48"/>
  <c r="J326" i="41"/>
  <c r="J326" i="12"/>
  <c r="J326" i="62"/>
  <c r="J326" i="56"/>
  <c r="J326" i="53"/>
  <c r="J326" i="8"/>
  <c r="J326" i="21"/>
  <c r="J326" i="39"/>
  <c r="J326" i="43"/>
  <c r="J326" i="55"/>
  <c r="J326" i="32"/>
  <c r="J326" i="31"/>
  <c r="F326" i="12"/>
  <c r="F326" i="30"/>
  <c r="F326" i="40"/>
  <c r="F326" i="32"/>
  <c r="E326" i="117"/>
  <c r="E326" i="41"/>
  <c r="E326" i="61"/>
  <c r="E326" i="62"/>
  <c r="G171" i="55"/>
  <c r="G171" i="58"/>
  <c r="G171" i="57"/>
  <c r="G171" i="56"/>
  <c r="C1402" i="54"/>
  <c r="C1420" i="54"/>
  <c r="C407" i="52"/>
  <c r="C1410" i="52"/>
  <c r="C1397" i="52"/>
  <c r="C1473" i="52"/>
  <c r="C1485" i="52" s="1"/>
  <c r="C1420" i="52"/>
  <c r="C1393" i="52"/>
  <c r="C1497" i="52" s="1"/>
  <c r="C1412" i="52"/>
  <c r="C1418" i="52"/>
  <c r="C1403" i="52"/>
  <c r="C1404" i="52"/>
  <c r="C1402" i="52"/>
  <c r="C1423" i="52"/>
  <c r="C66" i="50"/>
  <c r="C1500" i="50" s="1"/>
  <c r="C240" i="49"/>
  <c r="C51" i="49"/>
  <c r="C1520" i="45"/>
  <c r="C1532" i="45" s="1"/>
  <c r="C477" i="45"/>
  <c r="C1544" i="45" s="1"/>
  <c r="C1533" i="61"/>
  <c r="C1525" i="61"/>
  <c r="C426" i="120"/>
  <c r="C861" i="119"/>
  <c r="C256" i="119"/>
  <c r="C836" i="119"/>
  <c r="C800" i="119"/>
  <c r="C1404" i="119"/>
  <c r="C415" i="119"/>
  <c r="C895" i="119"/>
  <c r="C404" i="114"/>
  <c r="C477" i="54"/>
  <c r="C1544" i="54" s="1"/>
  <c r="C400" i="54"/>
  <c r="C412" i="54"/>
  <c r="C1471" i="54"/>
  <c r="C1483" i="54" s="1"/>
  <c r="C398" i="54"/>
  <c r="C393" i="54"/>
  <c r="C381" i="54"/>
  <c r="C1495" i="54" s="1"/>
  <c r="C416" i="54"/>
  <c r="C419" i="54"/>
  <c r="C407" i="54"/>
  <c r="C385" i="54"/>
  <c r="C394" i="54"/>
  <c r="C417" i="54"/>
  <c r="C313" i="52"/>
  <c r="C1043" i="49"/>
  <c r="C901" i="49"/>
  <c r="C417" i="49"/>
  <c r="C1531" i="44"/>
  <c r="C1529" i="44"/>
  <c r="C1527" i="44"/>
  <c r="C1528" i="44"/>
  <c r="C1526" i="44"/>
  <c r="C1424" i="42"/>
  <c r="C1509" i="42" s="1"/>
  <c r="C1400" i="57"/>
  <c r="C1406" i="119"/>
  <c r="C1038" i="119"/>
  <c r="C810" i="119"/>
  <c r="C793" i="119"/>
  <c r="C1033" i="119"/>
  <c r="C94" i="119"/>
  <c r="C1513" i="119" s="1"/>
  <c r="C779" i="119"/>
  <c r="C1035" i="119"/>
  <c r="C46" i="114"/>
  <c r="C398" i="114"/>
  <c r="C918" i="54"/>
  <c r="C1049" i="54"/>
  <c r="C63" i="54"/>
  <c r="C819" i="54"/>
  <c r="C904" i="54"/>
  <c r="C869" i="54"/>
  <c r="C812" i="54"/>
  <c r="C397" i="54"/>
  <c r="C1408" i="52"/>
  <c r="C428" i="50"/>
  <c r="C1507" i="50" s="1"/>
  <c r="C787" i="49"/>
  <c r="C837" i="49"/>
  <c r="C402" i="49"/>
  <c r="C1529" i="47"/>
  <c r="C1534" i="47"/>
  <c r="C1531" i="47"/>
  <c r="C1528" i="47"/>
  <c r="C1527" i="47"/>
  <c r="C428" i="41"/>
  <c r="C1507" i="41" s="1"/>
  <c r="F773" i="19"/>
  <c r="F1496" i="19" s="1"/>
  <c r="F1472" i="19"/>
  <c r="F38" i="35"/>
  <c r="F1488" i="35" s="1"/>
  <c r="F1464" i="35"/>
  <c r="F773" i="55"/>
  <c r="F1496" i="55" s="1"/>
  <c r="F1472" i="55"/>
  <c r="F291" i="12"/>
  <c r="F291" i="30"/>
  <c r="F291" i="32"/>
  <c r="F291" i="40"/>
  <c r="F1454" i="120"/>
  <c r="F1454" i="119"/>
  <c r="F1454" i="52"/>
  <c r="F1454" i="113"/>
  <c r="F1454" i="118"/>
  <c r="F1454" i="44"/>
  <c r="F1454" i="50"/>
  <c r="F1454" i="45"/>
  <c r="F1454" i="54"/>
  <c r="F1454" i="46"/>
  <c r="F1454" i="114"/>
  <c r="F1454" i="116"/>
  <c r="F1454" i="49"/>
  <c r="F1454" i="43"/>
  <c r="F1454" i="48"/>
  <c r="F1454" i="47"/>
  <c r="F1454" i="42"/>
  <c r="F1454" i="53"/>
  <c r="F1454" i="51"/>
  <c r="E1113" i="49"/>
  <c r="E1113" i="45"/>
  <c r="E1113" i="42"/>
  <c r="E1113" i="54"/>
  <c r="E1113" i="43"/>
  <c r="E1113" i="53"/>
  <c r="E1113" i="50"/>
  <c r="E1113" i="46"/>
  <c r="E1113" i="48"/>
  <c r="E1113" i="52"/>
  <c r="E1113" i="51"/>
  <c r="E1113" i="47"/>
  <c r="E1113" i="44"/>
  <c r="E1113" i="116"/>
  <c r="E1113" i="113"/>
  <c r="E1113" i="114"/>
  <c r="E1113" i="119"/>
  <c r="E1113" i="120"/>
  <c r="E1113" i="118"/>
  <c r="E1140" i="56"/>
  <c r="E1140" i="57"/>
  <c r="E1140" i="58"/>
  <c r="E1140" i="55"/>
  <c r="E1140" i="120"/>
  <c r="E1140" i="118"/>
  <c r="E1140" i="119"/>
  <c r="E1140" i="42"/>
  <c r="E1140" i="49"/>
  <c r="E1140" i="45"/>
  <c r="E1140" i="43"/>
  <c r="E1140" i="54"/>
  <c r="E1140" i="53"/>
  <c r="E1140" i="48"/>
  <c r="E1140" i="44"/>
  <c r="E1140" i="50"/>
  <c r="E1140" i="46"/>
  <c r="E1140" i="52"/>
  <c r="E1140" i="51"/>
  <c r="E1140" i="113"/>
  <c r="E1140" i="116"/>
  <c r="E1140" i="114"/>
  <c r="E1140" i="47"/>
  <c r="F1140" i="31"/>
  <c r="F1140" i="13"/>
  <c r="F1140" i="33"/>
  <c r="F1140" i="29"/>
  <c r="F1140" i="18"/>
  <c r="F1140" i="38"/>
  <c r="F1140" i="11"/>
  <c r="F1140" i="16"/>
  <c r="F1140" i="22"/>
  <c r="F1140" i="34"/>
  <c r="F1140" i="23"/>
  <c r="F1140" i="35"/>
  <c r="F1140" i="36"/>
  <c r="F1140" i="25"/>
  <c r="F1140" i="24"/>
  <c r="F1140" i="27"/>
  <c r="F1140" i="8"/>
  <c r="F1140" i="20"/>
  <c r="F1140" i="28"/>
  <c r="F1140" i="19"/>
  <c r="F1140" i="15"/>
  <c r="F1237" i="40"/>
  <c r="F1237" i="12"/>
  <c r="F1237" i="32"/>
  <c r="F1237" i="30"/>
  <c r="E1237" i="33"/>
  <c r="E1237" i="29"/>
  <c r="E1237" i="18"/>
  <c r="E1237" i="38"/>
  <c r="E1237" i="22"/>
  <c r="E1237" i="25"/>
  <c r="E1237" i="28"/>
  <c r="E1237" i="36"/>
  <c r="E1237" i="24"/>
  <c r="E1237" i="20"/>
  <c r="E1237" i="23"/>
  <c r="E1237" i="19"/>
  <c r="E1237" i="35"/>
  <c r="E1237" i="15"/>
  <c r="E1237" i="34"/>
  <c r="E1237" i="27"/>
  <c r="E1237" i="31"/>
  <c r="E1237" i="11"/>
  <c r="E1237" i="8"/>
  <c r="E1237" i="16"/>
  <c r="E1237" i="13"/>
  <c r="J1237" i="119"/>
  <c r="J1237" i="120"/>
  <c r="J1237" i="117"/>
  <c r="J1237" i="118"/>
  <c r="J1237" i="114"/>
  <c r="J1237" i="116"/>
  <c r="J1237" i="48"/>
  <c r="J1237" i="26"/>
  <c r="J1237" i="18"/>
  <c r="J1237" i="20"/>
  <c r="J1237" i="25"/>
  <c r="J1237" i="31"/>
  <c r="J1237" i="35"/>
  <c r="J1237" i="40"/>
  <c r="J1237" i="36"/>
  <c r="J1237" i="19"/>
  <c r="J1237" i="16"/>
  <c r="J1237" i="14"/>
  <c r="J1237" i="8"/>
  <c r="J1237" i="44"/>
  <c r="J1237" i="57"/>
  <c r="J1237" i="51"/>
  <c r="J1237" i="47"/>
  <c r="J1237" i="24"/>
  <c r="J1237" i="17"/>
  <c r="J1237" i="12"/>
  <c r="J1237" i="32"/>
  <c r="J1237" i="30"/>
  <c r="J1237" i="28"/>
  <c r="J1237" i="13"/>
  <c r="J1237" i="45"/>
  <c r="J1237" i="41"/>
  <c r="J1237" i="113"/>
  <c r="J1237" i="38"/>
  <c r="J1237" i="34"/>
  <c r="J1237" i="52"/>
  <c r="J1237" i="42"/>
  <c r="J1237" i="49"/>
  <c r="J1237" i="63"/>
  <c r="J1237" i="33"/>
  <c r="J1237" i="53"/>
  <c r="J1237" i="43"/>
  <c r="J1237" i="50"/>
  <c r="J1237" i="11"/>
  <c r="J1237" i="23"/>
  <c r="J1237" i="58"/>
  <c r="J1237" i="37"/>
  <c r="J1237" i="61"/>
  <c r="J1237" i="21"/>
  <c r="J1237" i="55"/>
  <c r="J1237" i="39"/>
  <c r="J1237" i="22"/>
  <c r="J1237" i="62"/>
  <c r="J1237" i="29"/>
  <c r="J1237" i="56"/>
  <c r="J1237" i="46"/>
  <c r="J1237" i="15"/>
  <c r="J1237" i="27"/>
  <c r="J1237" i="54"/>
  <c r="F1237" i="117"/>
  <c r="F1237" i="62"/>
  <c r="F1237" i="41"/>
  <c r="F1237" i="61"/>
  <c r="J1168" i="119"/>
  <c r="J1168" i="120"/>
  <c r="J1168" i="117"/>
  <c r="J1168" i="118"/>
  <c r="J1168" i="114"/>
  <c r="J1168" i="113"/>
  <c r="J1168" i="116"/>
  <c r="J1168" i="17"/>
  <c r="J1168" i="38"/>
  <c r="J1168" i="29"/>
  <c r="J1168" i="32"/>
  <c r="J1168" i="50"/>
  <c r="J1168" i="20"/>
  <c r="J1168" i="51"/>
  <c r="J1168" i="37"/>
  <c r="J1168" i="27"/>
  <c r="J1168" i="57"/>
  <c r="J1168" i="47"/>
  <c r="J1168" i="35"/>
  <c r="J1168" i="63"/>
  <c r="J1168" i="55"/>
  <c r="J1168" i="45"/>
  <c r="J1168" i="33"/>
  <c r="J1168" i="22"/>
  <c r="J1168" i="12"/>
  <c r="J1168" i="30"/>
  <c r="J1168" i="23"/>
  <c r="J1168" i="44"/>
  <c r="J1168" i="56"/>
  <c r="J1168" i="43"/>
  <c r="J1168" i="49"/>
  <c r="J1168" i="24"/>
  <c r="J1168" i="25"/>
  <c r="J1168" i="34"/>
  <c r="J1168" i="52"/>
  <c r="J1168" i="31"/>
  <c r="J1168" i="46"/>
  <c r="J1168" i="58"/>
  <c r="J1168" i="14"/>
  <c r="J1168" i="11"/>
  <c r="J1168" i="28"/>
  <c r="J1168" i="36"/>
  <c r="J1168" i="15"/>
  <c r="J1168" i="21"/>
  <c r="J1168" i="41"/>
  <c r="J1168" i="19"/>
  <c r="J1168" i="16"/>
  <c r="J1168" i="62"/>
  <c r="J1168" i="13"/>
  <c r="J1168" i="18"/>
  <c r="J1168" i="8"/>
  <c r="J1168" i="40"/>
  <c r="J1168" i="53"/>
  <c r="J1168" i="26"/>
  <c r="J1168" i="54"/>
  <c r="J1168" i="48"/>
  <c r="J1168" i="61"/>
  <c r="J1168" i="42"/>
  <c r="J1168" i="39"/>
  <c r="E1168" i="38"/>
  <c r="E1168" i="16"/>
  <c r="E1168" i="33"/>
  <c r="E1168" i="18"/>
  <c r="E1168" i="25"/>
  <c r="E1168" i="36"/>
  <c r="E1168" i="27"/>
  <c r="E1168" i="31"/>
  <c r="E1168" i="29"/>
  <c r="E1168" i="22"/>
  <c r="E1168" i="35"/>
  <c r="E1168" i="15"/>
  <c r="E1168" i="11"/>
  <c r="E1168" i="34"/>
  <c r="E1168" i="24"/>
  <c r="E1168" i="23"/>
  <c r="E1168" i="19"/>
  <c r="E1168" i="20"/>
  <c r="E1168" i="28"/>
  <c r="E1168" i="13"/>
  <c r="E1168" i="8"/>
  <c r="E1168" i="117"/>
  <c r="E1168" i="62"/>
  <c r="E1168" i="41"/>
  <c r="E1168" i="61"/>
  <c r="J1281" i="119"/>
  <c r="J1281" i="120"/>
  <c r="J1281" i="118"/>
  <c r="J1281" i="117"/>
  <c r="J1281" i="116"/>
  <c r="J1281" i="114"/>
  <c r="J1281" i="41"/>
  <c r="J1281" i="22"/>
  <c r="J1281" i="50"/>
  <c r="J1281" i="8"/>
  <c r="J1281" i="43"/>
  <c r="J1281" i="57"/>
  <c r="J1281" i="63"/>
  <c r="J1281" i="34"/>
  <c r="J1281" i="25"/>
  <c r="J1281" i="14"/>
  <c r="J1281" i="28"/>
  <c r="J1281" i="29"/>
  <c r="J1281" i="40"/>
  <c r="J1281" i="12"/>
  <c r="J1281" i="27"/>
  <c r="J1281" i="16"/>
  <c r="J1281" i="48"/>
  <c r="J1281" i="37"/>
  <c r="J1281" i="53"/>
  <c r="J1281" i="13"/>
  <c r="J1281" i="42"/>
  <c r="J1281" i="56"/>
  <c r="J1281" i="26"/>
  <c r="J1281" i="45"/>
  <c r="J1281" i="11"/>
  <c r="J1281" i="31"/>
  <c r="J1281" i="54"/>
  <c r="J1281" i="15"/>
  <c r="J1281" i="32"/>
  <c r="J1281" i="33"/>
  <c r="J1281" i="46"/>
  <c r="J1281" i="51"/>
  <c r="J1281" i="44"/>
  <c r="J1281" i="21"/>
  <c r="J1281" i="36"/>
  <c r="J1281" i="47"/>
  <c r="J1281" i="52"/>
  <c r="J1281" i="39"/>
  <c r="J1281" i="30"/>
  <c r="J1281" i="58"/>
  <c r="J1281" i="62"/>
  <c r="J1281" i="49"/>
  <c r="J1281" i="24"/>
  <c r="J1281" i="18"/>
  <c r="J1281" i="55"/>
  <c r="J1281" i="38"/>
  <c r="J1281" i="61"/>
  <c r="J1281" i="19"/>
  <c r="J1281" i="23"/>
  <c r="J1281" i="113"/>
  <c r="J1281" i="20"/>
  <c r="J1281" i="17"/>
  <c r="J1281" i="35"/>
  <c r="F1281" i="120"/>
  <c r="F1281" i="118"/>
  <c r="F1281" i="119"/>
  <c r="F1281" i="50"/>
  <c r="F1281" i="53"/>
  <c r="F1281" i="46"/>
  <c r="F1281" i="51"/>
  <c r="F1281" i="47"/>
  <c r="F1281" i="45"/>
  <c r="F1281" i="49"/>
  <c r="F1281" i="52"/>
  <c r="F1281" i="44"/>
  <c r="F1281" i="43"/>
  <c r="F1281" i="54"/>
  <c r="F1281" i="113"/>
  <c r="F1281" i="48"/>
  <c r="F1281" i="42"/>
  <c r="F1281" i="114"/>
  <c r="F1281" i="116"/>
  <c r="F1281" i="40"/>
  <c r="F1281" i="12"/>
  <c r="F1281" i="32"/>
  <c r="F1281" i="30"/>
  <c r="F1153" i="117"/>
  <c r="F1153" i="62"/>
  <c r="F1153" i="41"/>
  <c r="F1153" i="61"/>
  <c r="J1153" i="119"/>
  <c r="J1153" i="120"/>
  <c r="J1153" i="117"/>
  <c r="J1153" i="118"/>
  <c r="J1153" i="116"/>
  <c r="J1153" i="114"/>
  <c r="J1153" i="28"/>
  <c r="J1153" i="29"/>
  <c r="J1153" i="40"/>
  <c r="J1153" i="41"/>
  <c r="J1153" i="22"/>
  <c r="J1153" i="50"/>
  <c r="J1153" i="8"/>
  <c r="J1153" i="43"/>
  <c r="J1153" i="57"/>
  <c r="J1153" i="19"/>
  <c r="J1153" i="34"/>
  <c r="J1153" i="25"/>
  <c r="J1153" i="21"/>
  <c r="J1153" i="45"/>
  <c r="J1153" i="11"/>
  <c r="J1153" i="12"/>
  <c r="J1153" i="15"/>
  <c r="J1153" i="27"/>
  <c r="J1153" i="16"/>
  <c r="J1153" i="48"/>
  <c r="J1153" i="37"/>
  <c r="J1153" i="53"/>
  <c r="J1153" i="30"/>
  <c r="J1153" i="42"/>
  <c r="J1153" i="56"/>
  <c r="J1153" i="32"/>
  <c r="J1153" i="113"/>
  <c r="J1153" i="39"/>
  <c r="J1153" i="63"/>
  <c r="J1153" i="58"/>
  <c r="J1153" i="62"/>
  <c r="J1153" i="49"/>
  <c r="J1153" i="24"/>
  <c r="J1153" i="18"/>
  <c r="J1153" i="23"/>
  <c r="J1153" i="17"/>
  <c r="J1153" i="54"/>
  <c r="J1153" i="13"/>
  <c r="J1153" i="14"/>
  <c r="J1153" i="33"/>
  <c r="J1153" i="46"/>
  <c r="J1153" i="51"/>
  <c r="J1153" i="38"/>
  <c r="J1153" i="26"/>
  <c r="J1153" i="20"/>
  <c r="J1153" i="35"/>
  <c r="J1153" i="61"/>
  <c r="J1153" i="44"/>
  <c r="J1153" i="52"/>
  <c r="J1153" i="31"/>
  <c r="J1153" i="36"/>
  <c r="J1153" i="55"/>
  <c r="J1153" i="47"/>
  <c r="F1086" i="117"/>
  <c r="F1086" i="62"/>
  <c r="F1086" i="41"/>
  <c r="F1086" i="61"/>
  <c r="F1121" i="40"/>
  <c r="F1121" i="12"/>
  <c r="F1121" i="32"/>
  <c r="F1121" i="30"/>
  <c r="F1121" i="28"/>
  <c r="F1121" i="31"/>
  <c r="F1121" i="13"/>
  <c r="F1121" i="18"/>
  <c r="F1121" i="11"/>
  <c r="F1121" i="29"/>
  <c r="F1121" i="38"/>
  <c r="F1121" i="16"/>
  <c r="F1121" i="33"/>
  <c r="F1121" i="22"/>
  <c r="F1121" i="36"/>
  <c r="F1121" i="27"/>
  <c r="F1121" i="25"/>
  <c r="F1121" i="23"/>
  <c r="F1121" i="34"/>
  <c r="F1121" i="35"/>
  <c r="F1121" i="15"/>
  <c r="F1121" i="19"/>
  <c r="F1121" i="20"/>
  <c r="F1121" i="24"/>
  <c r="F1121" i="8"/>
  <c r="I1121" i="120"/>
  <c r="I1121" i="119"/>
  <c r="I1121" i="117"/>
  <c r="I1121" i="118"/>
  <c r="I1121" i="114"/>
  <c r="I1121" i="116"/>
  <c r="I1121" i="58"/>
  <c r="I1121" i="62"/>
  <c r="I1121" i="52"/>
  <c r="I1121" i="18"/>
  <c r="I1121" i="50"/>
  <c r="I1121" i="24"/>
  <c r="I1121" i="27"/>
  <c r="I1121" i="32"/>
  <c r="I1121" i="8"/>
  <c r="I1121" i="13"/>
  <c r="I1121" i="45"/>
  <c r="I1121" i="29"/>
  <c r="I1121" i="30"/>
  <c r="I1121" i="48"/>
  <c r="I1121" i="21"/>
  <c r="I1121" i="31"/>
  <c r="I1121" i="55"/>
  <c r="I1121" i="61"/>
  <c r="I1121" i="43"/>
  <c r="I1121" i="63"/>
  <c r="I1121" i="33"/>
  <c r="I1121" i="44"/>
  <c r="I1121" i="34"/>
  <c r="I1121" i="56"/>
  <c r="I1121" i="53"/>
  <c r="I1121" i="41"/>
  <c r="I1121" i="113"/>
  <c r="I1121" i="35"/>
  <c r="I1121" i="42"/>
  <c r="I1121" i="14"/>
  <c r="I1121" i="46"/>
  <c r="I1121" i="23"/>
  <c r="I1121" i="36"/>
  <c r="I1121" i="49"/>
  <c r="I1121" i="39"/>
  <c r="I1121" i="47"/>
  <c r="I1121" i="20"/>
  <c r="I1121" i="57"/>
  <c r="I1121" i="28"/>
  <c r="I1121" i="25"/>
  <c r="I1121" i="54"/>
  <c r="I1121" i="26"/>
  <c r="I1121" i="17"/>
  <c r="I1121" i="22"/>
  <c r="I1121" i="38"/>
  <c r="I1121" i="12"/>
  <c r="I1121" i="11"/>
  <c r="I1121" i="19"/>
  <c r="I1121" i="51"/>
  <c r="I1121" i="40"/>
  <c r="I1121" i="16"/>
  <c r="I1121" i="37"/>
  <c r="I1121" i="15"/>
  <c r="F1121" i="58"/>
  <c r="F1121" i="57"/>
  <c r="F1121" i="56"/>
  <c r="F1121" i="55"/>
  <c r="J1261" i="119"/>
  <c r="J1261" i="120"/>
  <c r="J1261" i="117"/>
  <c r="J1261" i="118"/>
  <c r="J1261" i="48"/>
  <c r="J1261" i="40"/>
  <c r="J1261" i="36"/>
  <c r="J1261" i="8"/>
  <c r="J1261" i="41"/>
  <c r="J1261" i="58"/>
  <c r="J1261" i="24"/>
  <c r="J1261" i="63"/>
  <c r="J1261" i="27"/>
  <c r="J1261" i="29"/>
  <c r="J1261" i="26"/>
  <c r="J1261" i="13"/>
  <c r="J1261" i="20"/>
  <c r="J1261" i="113"/>
  <c r="J1261" i="34"/>
  <c r="J1261" i="31"/>
  <c r="J1261" i="39"/>
  <c r="J1261" i="51"/>
  <c r="J1261" i="43"/>
  <c r="J1261" i="54"/>
  <c r="J1261" i="15"/>
  <c r="J1261" i="62"/>
  <c r="J1261" i="57"/>
  <c r="J1261" i="19"/>
  <c r="J1261" i="23"/>
  <c r="J1261" i="49"/>
  <c r="J1261" i="35"/>
  <c r="J1261" i="116"/>
  <c r="J1261" i="114"/>
  <c r="J1261" i="44"/>
  <c r="J1261" i="28"/>
  <c r="J1261" i="30"/>
  <c r="J1261" i="46"/>
  <c r="J1261" i="18"/>
  <c r="J1261" i="56"/>
  <c r="J1261" i="17"/>
  <c r="J1261" i="11"/>
  <c r="J1261" i="47"/>
  <c r="J1261" i="16"/>
  <c r="J1261" i="42"/>
  <c r="J1261" i="22"/>
  <c r="J1261" i="61"/>
  <c r="J1261" i="14"/>
  <c r="J1261" i="12"/>
  <c r="J1261" i="38"/>
  <c r="J1261" i="50"/>
  <c r="J1261" i="53"/>
  <c r="J1261" i="45"/>
  <c r="J1261" i="25"/>
  <c r="J1261" i="32"/>
  <c r="J1261" i="37"/>
  <c r="J1261" i="55"/>
  <c r="J1261" i="21"/>
  <c r="J1261" i="33"/>
  <c r="J1261" i="52"/>
  <c r="F1261" i="12"/>
  <c r="F1261" i="32"/>
  <c r="F1261" i="30"/>
  <c r="F1261" i="40"/>
  <c r="E1261" i="55"/>
  <c r="E1261" i="56"/>
  <c r="E1261" i="57"/>
  <c r="E1261" i="58"/>
  <c r="E1261" i="36"/>
  <c r="E1261" i="34"/>
  <c r="E1261" i="23"/>
  <c r="E1261" i="18"/>
  <c r="E1261" i="25"/>
  <c r="E1261" i="19"/>
  <c r="E1261" i="31"/>
  <c r="E1261" i="11"/>
  <c r="E1261" i="35"/>
  <c r="E1261" i="28"/>
  <c r="E1261" i="15"/>
  <c r="E1261" i="27"/>
  <c r="E1261" i="24"/>
  <c r="E1261" i="20"/>
  <c r="E1261" i="13"/>
  <c r="E1261" i="38"/>
  <c r="E1261" i="29"/>
  <c r="E1261" i="8"/>
  <c r="E1261" i="16"/>
  <c r="E1261" i="33"/>
  <c r="E1261" i="22"/>
  <c r="F1130" i="57"/>
  <c r="F1130" i="56"/>
  <c r="F1130" i="58"/>
  <c r="F1130" i="55"/>
  <c r="E1130" i="38"/>
  <c r="E1130" i="22"/>
  <c r="E1130" i="18"/>
  <c r="E1130" i="16"/>
  <c r="E1130" i="33"/>
  <c r="E1130" i="29"/>
  <c r="E1130" i="36"/>
  <c r="E1130" i="35"/>
  <c r="E1130" i="31"/>
  <c r="E1130" i="28"/>
  <c r="E1130" i="24"/>
  <c r="E1130" i="25"/>
  <c r="E1130" i="27"/>
  <c r="E1130" i="20"/>
  <c r="E1130" i="23"/>
  <c r="E1130" i="15"/>
  <c r="E1130" i="34"/>
  <c r="E1130" i="19"/>
  <c r="E1130" i="11"/>
  <c r="E1130" i="13"/>
  <c r="E1130" i="8"/>
  <c r="E1192" i="32"/>
  <c r="E1192" i="30"/>
  <c r="E1192" i="40"/>
  <c r="E1192" i="12"/>
  <c r="F1192" i="16"/>
  <c r="F1192" i="29"/>
  <c r="F1192" i="18"/>
  <c r="F1192" i="11"/>
  <c r="F1192" i="33"/>
  <c r="F1192" i="22"/>
  <c r="F1192" i="25"/>
  <c r="F1192" i="35"/>
  <c r="F1192" i="20"/>
  <c r="F1192" i="36"/>
  <c r="F1192" i="27"/>
  <c r="F1192" i="24"/>
  <c r="F1192" i="19"/>
  <c r="F1192" i="8"/>
  <c r="F1192" i="31"/>
  <c r="F1192" i="23"/>
  <c r="F1192" i="15"/>
  <c r="F1192" i="38"/>
  <c r="F1192" i="34"/>
  <c r="F1192" i="28"/>
  <c r="F1192" i="13"/>
  <c r="F1216" i="58"/>
  <c r="F1216" i="57"/>
  <c r="F1216" i="56"/>
  <c r="F1216" i="55"/>
  <c r="E1216" i="36"/>
  <c r="E1216" i="19"/>
  <c r="E1216" i="35"/>
  <c r="E1216" i="31"/>
  <c r="E1216" i="28"/>
  <c r="E1216" i="25"/>
  <c r="E1216" i="11"/>
  <c r="E1216" i="27"/>
  <c r="E1216" i="23"/>
  <c r="E1216" i="24"/>
  <c r="E1216" i="34"/>
  <c r="E1216" i="20"/>
  <c r="E1216" i="15"/>
  <c r="E1216" i="13"/>
  <c r="E1216" i="16"/>
  <c r="E1216" i="8"/>
  <c r="E1216" i="38"/>
  <c r="E1216" i="22"/>
  <c r="E1216" i="29"/>
  <c r="E1216" i="18"/>
  <c r="E1216" i="33"/>
  <c r="F1216" i="16"/>
  <c r="F1216" i="18"/>
  <c r="F1216" i="29"/>
  <c r="F1216" i="33"/>
  <c r="F1216" i="22"/>
  <c r="F1216" i="11"/>
  <c r="F1216" i="24"/>
  <c r="F1216" i="25"/>
  <c r="F1216" i="23"/>
  <c r="F1216" i="19"/>
  <c r="F1216" i="35"/>
  <c r="F1216" i="36"/>
  <c r="F1216" i="34"/>
  <c r="F1216" i="20"/>
  <c r="F1216" i="27"/>
  <c r="F1216" i="28"/>
  <c r="F1216" i="15"/>
  <c r="F1216" i="38"/>
  <c r="F1216" i="8"/>
  <c r="F1216" i="13"/>
  <c r="F1216" i="31"/>
  <c r="F1305" i="12"/>
  <c r="F1305" i="32"/>
  <c r="F1305" i="30"/>
  <c r="F1305" i="40"/>
  <c r="F1305" i="117"/>
  <c r="F1305" i="62"/>
  <c r="F1305" i="41"/>
  <c r="F1305" i="61"/>
  <c r="F1305" i="31"/>
  <c r="F1305" i="13"/>
  <c r="F1305" i="28"/>
  <c r="F1305" i="33"/>
  <c r="F1305" i="29"/>
  <c r="F1305" i="22"/>
  <c r="F1305" i="18"/>
  <c r="F1305" i="38"/>
  <c r="F1305" i="16"/>
  <c r="F1305" i="11"/>
  <c r="F1305" i="35"/>
  <c r="F1305" i="36"/>
  <c r="F1305" i="23"/>
  <c r="F1305" i="19"/>
  <c r="F1305" i="25"/>
  <c r="F1305" i="27"/>
  <c r="F1305" i="15"/>
  <c r="F1305" i="34"/>
  <c r="F1305" i="24"/>
  <c r="F1305" i="20"/>
  <c r="F1305" i="8"/>
  <c r="J1305" i="120"/>
  <c r="J1305" i="119"/>
  <c r="J1305" i="118"/>
  <c r="J1305" i="117"/>
  <c r="J1305" i="113"/>
  <c r="J1305" i="116"/>
  <c r="J1305" i="114"/>
  <c r="J1305" i="11"/>
  <c r="J1305" i="46"/>
  <c r="J1305" i="24"/>
  <c r="J1305" i="26"/>
  <c r="J1305" i="13"/>
  <c r="J1305" i="44"/>
  <c r="J1305" i="20"/>
  <c r="J1305" i="49"/>
  <c r="J1305" i="39"/>
  <c r="J1305" i="34"/>
  <c r="J1305" i="35"/>
  <c r="J1305" i="18"/>
  <c r="J1305" i="27"/>
  <c r="J1305" i="55"/>
  <c r="J1305" i="31"/>
  <c r="J1305" i="36"/>
  <c r="J1305" i="58"/>
  <c r="J1305" i="41"/>
  <c r="J1305" i="23"/>
  <c r="J1305" i="21"/>
  <c r="J1305" i="48"/>
  <c r="J1305" i="43"/>
  <c r="J1305" i="15"/>
  <c r="J1305" i="28"/>
  <c r="J1305" i="47"/>
  <c r="J1305" i="8"/>
  <c r="J1305" i="14"/>
  <c r="J1305" i="45"/>
  <c r="J1305" i="17"/>
  <c r="J1305" i="50"/>
  <c r="J1305" i="40"/>
  <c r="J1305" i="25"/>
  <c r="J1305" i="53"/>
  <c r="J1305" i="12"/>
  <c r="J1305" i="63"/>
  <c r="J1305" i="52"/>
  <c r="J1305" i="37"/>
  <c r="J1305" i="16"/>
  <c r="J1305" i="32"/>
  <c r="J1305" i="33"/>
  <c r="J1305" i="57"/>
  <c r="J1305" i="38"/>
  <c r="J1305" i="54"/>
  <c r="J1305" i="62"/>
  <c r="J1305" i="42"/>
  <c r="J1305" i="51"/>
  <c r="J1305" i="30"/>
  <c r="J1305" i="22"/>
  <c r="J1305" i="56"/>
  <c r="J1305" i="61"/>
  <c r="J1305" i="29"/>
  <c r="J1305" i="19"/>
  <c r="F1177" i="119"/>
  <c r="F1177" i="53"/>
  <c r="F1177" i="50"/>
  <c r="F1177" i="51"/>
  <c r="F1177" i="47"/>
  <c r="F1177" i="46"/>
  <c r="F1177" i="44"/>
  <c r="F1177" i="45"/>
  <c r="F1177" i="52"/>
  <c r="F1177" i="49"/>
  <c r="F1177" i="54"/>
  <c r="F1177" i="48"/>
  <c r="F1177" i="43"/>
  <c r="F1177" i="116"/>
  <c r="F1177" i="42"/>
  <c r="F1177" i="114"/>
  <c r="F1177" i="113"/>
  <c r="F1177" i="120"/>
  <c r="F1177" i="118"/>
  <c r="E1177" i="117"/>
  <c r="E1177" i="62"/>
  <c r="E1177" i="41"/>
  <c r="E1177" i="61"/>
  <c r="E1177" i="32"/>
  <c r="E1177" i="30"/>
  <c r="E1177" i="40"/>
  <c r="E1177" i="12"/>
  <c r="E1177" i="22"/>
  <c r="E1177" i="25"/>
  <c r="E1177" i="28"/>
  <c r="E1177" i="24"/>
  <c r="E1177" i="18"/>
  <c r="E1177" i="36"/>
  <c r="E1177" i="29"/>
  <c r="E1177" i="20"/>
  <c r="E1177" i="34"/>
  <c r="E1177" i="23"/>
  <c r="E1177" i="35"/>
  <c r="E1177" i="27"/>
  <c r="E1177" i="19"/>
  <c r="E1177" i="31"/>
  <c r="E1177" i="15"/>
  <c r="E1177" i="11"/>
  <c r="E1177" i="13"/>
  <c r="E1177" i="8"/>
  <c r="E1177" i="38"/>
  <c r="E1177" i="33"/>
  <c r="E1177" i="16"/>
  <c r="E1307" i="55"/>
  <c r="E1307" i="56"/>
  <c r="E1307" i="57"/>
  <c r="E1307" i="58"/>
  <c r="F1307" i="119"/>
  <c r="F1307" i="46"/>
  <c r="F1307" i="51"/>
  <c r="F1307" i="47"/>
  <c r="F1307" i="53"/>
  <c r="F1307" i="50"/>
  <c r="F1307" i="44"/>
  <c r="F1307" i="49"/>
  <c r="F1307" i="52"/>
  <c r="F1307" i="45"/>
  <c r="F1307" i="48"/>
  <c r="F1307" i="54"/>
  <c r="F1307" i="43"/>
  <c r="F1307" i="114"/>
  <c r="F1307" i="42"/>
  <c r="F1307" i="116"/>
  <c r="F1307" i="113"/>
  <c r="F1307" i="120"/>
  <c r="F1307" i="118"/>
  <c r="F1307" i="117"/>
  <c r="F1307" i="62"/>
  <c r="F1307" i="41"/>
  <c r="F1307" i="61"/>
  <c r="E1251" i="32"/>
  <c r="E1251" i="30"/>
  <c r="E1251" i="12"/>
  <c r="E1251" i="40"/>
  <c r="F1251" i="28"/>
  <c r="F1251" i="31"/>
  <c r="F1251" i="13"/>
  <c r="F1251" i="11"/>
  <c r="F1251" i="22"/>
  <c r="F1251" i="38"/>
  <c r="F1251" i="16"/>
  <c r="F1251" i="33"/>
  <c r="F1251" i="18"/>
  <c r="F1251" i="29"/>
  <c r="F1251" i="34"/>
  <c r="F1251" i="25"/>
  <c r="F1251" i="27"/>
  <c r="F1251" i="24"/>
  <c r="F1251" i="20"/>
  <c r="F1251" i="36"/>
  <c r="F1251" i="19"/>
  <c r="F1251" i="35"/>
  <c r="F1251" i="23"/>
  <c r="F1251" i="15"/>
  <c r="F1251" i="8"/>
  <c r="F1251" i="117"/>
  <c r="F1251" i="62"/>
  <c r="F1251" i="41"/>
  <c r="F1251" i="61"/>
  <c r="F1332" i="46"/>
  <c r="F1332" i="53"/>
  <c r="F1332" i="50"/>
  <c r="F1332" i="51"/>
  <c r="F1332" i="47"/>
  <c r="F1332" i="52"/>
  <c r="F1332" i="45"/>
  <c r="F1332" i="49"/>
  <c r="F1332" i="44"/>
  <c r="F1332" i="54"/>
  <c r="F1332" i="43"/>
  <c r="F1332" i="42"/>
  <c r="F1332" i="113"/>
  <c r="F1332" i="116"/>
  <c r="F1332" i="114"/>
  <c r="F1332" i="48"/>
  <c r="F1332" i="119"/>
  <c r="F1332" i="118"/>
  <c r="F1332" i="120"/>
  <c r="F1332" i="40"/>
  <c r="F1332" i="12"/>
  <c r="F1332" i="32"/>
  <c r="F1332" i="30"/>
  <c r="E1332" i="56"/>
  <c r="E1332" i="57"/>
  <c r="E1332" i="58"/>
  <c r="E1332" i="55"/>
  <c r="F1332" i="13"/>
  <c r="F1332" i="31"/>
  <c r="F1332" i="38"/>
  <c r="F1332" i="33"/>
  <c r="F1332" i="22"/>
  <c r="F1332" i="18"/>
  <c r="F1332" i="16"/>
  <c r="F1332" i="11"/>
  <c r="F1332" i="29"/>
  <c r="F1332" i="36"/>
  <c r="F1332" i="25"/>
  <c r="F1332" i="34"/>
  <c r="F1332" i="23"/>
  <c r="F1332" i="19"/>
  <c r="F1332" i="35"/>
  <c r="F1332" i="24"/>
  <c r="F1332" i="27"/>
  <c r="F1332" i="15"/>
  <c r="F1332" i="20"/>
  <c r="F1332" i="8"/>
  <c r="F1332" i="28"/>
  <c r="I1227" i="120"/>
  <c r="I1227" i="119"/>
  <c r="I1227" i="117"/>
  <c r="I1227" i="118"/>
  <c r="I1227" i="116"/>
  <c r="I1227" i="113"/>
  <c r="I1227" i="114"/>
  <c r="I1227" i="47"/>
  <c r="I1227" i="28"/>
  <c r="I1227" i="26"/>
  <c r="I1227" i="34"/>
  <c r="I1227" i="44"/>
  <c r="I1227" i="58"/>
  <c r="I1227" i="20"/>
  <c r="I1227" i="33"/>
  <c r="I1227" i="55"/>
  <c r="I1227" i="43"/>
  <c r="I1227" i="63"/>
  <c r="I1227" i="16"/>
  <c r="I1227" i="24"/>
  <c r="I1227" i="39"/>
  <c r="I1227" i="51"/>
  <c r="I1227" i="15"/>
  <c r="I1227" i="19"/>
  <c r="I1227" i="38"/>
  <c r="I1227" i="11"/>
  <c r="I1227" i="41"/>
  <c r="I1227" i="32"/>
  <c r="I1227" i="36"/>
  <c r="I1227" i="56"/>
  <c r="I1227" i="18"/>
  <c r="I1227" i="8"/>
  <c r="I1227" i="14"/>
  <c r="I1227" i="27"/>
  <c r="I1227" i="52"/>
  <c r="I1227" i="35"/>
  <c r="I1227" i="57"/>
  <c r="I1227" i="25"/>
  <c r="I1227" i="54"/>
  <c r="I1227" i="17"/>
  <c r="I1227" i="50"/>
  <c r="I1227" i="62"/>
  <c r="I1227" i="23"/>
  <c r="I1227" i="42"/>
  <c r="I1227" i="53"/>
  <c r="I1227" i="45"/>
  <c r="I1227" i="12"/>
  <c r="I1227" i="29"/>
  <c r="I1227" i="48"/>
  <c r="I1227" i="46"/>
  <c r="I1227" i="22"/>
  <c r="I1227" i="37"/>
  <c r="I1227" i="61"/>
  <c r="I1227" i="40"/>
  <c r="I1227" i="21"/>
  <c r="I1227" i="31"/>
  <c r="I1227" i="49"/>
  <c r="I1227" i="30"/>
  <c r="I1227" i="13"/>
  <c r="F1227" i="119"/>
  <c r="F1227" i="46"/>
  <c r="F1227" i="51"/>
  <c r="F1227" i="53"/>
  <c r="F1227" i="47"/>
  <c r="F1227" i="50"/>
  <c r="F1227" i="45"/>
  <c r="F1227" i="49"/>
  <c r="F1227" i="52"/>
  <c r="F1227" i="44"/>
  <c r="F1227" i="54"/>
  <c r="F1227" i="48"/>
  <c r="F1227" i="43"/>
  <c r="F1227" i="116"/>
  <c r="F1227" i="114"/>
  <c r="F1227" i="113"/>
  <c r="F1227" i="42"/>
  <c r="F1227" i="120"/>
  <c r="F1227" i="118"/>
  <c r="E1243" i="120"/>
  <c r="E1243" i="118"/>
  <c r="E1243" i="119"/>
  <c r="E1243" i="42"/>
  <c r="E1243" i="54"/>
  <c r="E1243" i="49"/>
  <c r="E1243" i="45"/>
  <c r="E1243" i="43"/>
  <c r="E1243" i="53"/>
  <c r="E1243" i="44"/>
  <c r="E1243" i="48"/>
  <c r="E1243" i="46"/>
  <c r="E1243" i="50"/>
  <c r="E1243" i="51"/>
  <c r="E1243" i="47"/>
  <c r="E1243" i="116"/>
  <c r="E1243" i="113"/>
  <c r="E1243" i="52"/>
  <c r="E1243" i="114"/>
  <c r="F1243" i="50"/>
  <c r="F1243" i="46"/>
  <c r="F1243" i="51"/>
  <c r="F1243" i="47"/>
  <c r="F1243" i="53"/>
  <c r="F1243" i="52"/>
  <c r="F1243" i="45"/>
  <c r="F1243" i="44"/>
  <c r="F1243" i="49"/>
  <c r="F1243" i="54"/>
  <c r="F1243" i="43"/>
  <c r="F1243" i="48"/>
  <c r="F1243" i="42"/>
  <c r="F1243" i="113"/>
  <c r="F1243" i="114"/>
  <c r="F1243" i="116"/>
  <c r="F1243" i="120"/>
  <c r="F1243" i="118"/>
  <c r="F1243" i="119"/>
  <c r="J1243" i="119"/>
  <c r="J1243" i="120"/>
  <c r="J1243" i="118"/>
  <c r="J1243" i="117"/>
  <c r="J1243" i="114"/>
  <c r="J1243" i="21"/>
  <c r="J1243" i="48"/>
  <c r="J1243" i="38"/>
  <c r="J1243" i="61"/>
  <c r="J1243" i="35"/>
  <c r="J1243" i="37"/>
  <c r="J1243" i="14"/>
  <c r="J1243" i="33"/>
  <c r="J1243" i="54"/>
  <c r="J1243" i="20"/>
  <c r="J1243" i="58"/>
  <c r="J1243" i="25"/>
  <c r="J1243" i="40"/>
  <c r="J1243" i="113"/>
  <c r="J1243" i="52"/>
  <c r="J1243" i="28"/>
  <c r="J1243" i="32"/>
  <c r="J1243" i="18"/>
  <c r="J1243" i="41"/>
  <c r="J1243" i="30"/>
  <c r="J1243" i="27"/>
  <c r="J1243" i="56"/>
  <c r="J1243" i="36"/>
  <c r="J1243" i="8"/>
  <c r="J1243" i="50"/>
  <c r="J1243" i="57"/>
  <c r="J1243" i="22"/>
  <c r="J1243" i="116"/>
  <c r="J1243" i="11"/>
  <c r="J1243" i="47"/>
  <c r="J1243" i="63"/>
  <c r="J1243" i="43"/>
  <c r="J1243" i="49"/>
  <c r="J1243" i="44"/>
  <c r="J1243" i="45"/>
  <c r="J1243" i="42"/>
  <c r="J1243" i="46"/>
  <c r="J1243" i="12"/>
  <c r="J1243" i="19"/>
  <c r="J1243" i="24"/>
  <c r="J1243" i="29"/>
  <c r="J1243" i="31"/>
  <c r="J1243" i="17"/>
  <c r="J1243" i="51"/>
  <c r="J1243" i="55"/>
  <c r="J1243" i="26"/>
  <c r="J1243" i="53"/>
  <c r="J1243" i="23"/>
  <c r="J1243" i="13"/>
  <c r="J1243" i="16"/>
  <c r="J1243" i="62"/>
  <c r="J1243" i="34"/>
  <c r="J1243" i="15"/>
  <c r="J1243" i="39"/>
  <c r="E1243" i="32"/>
  <c r="E1243" i="30"/>
  <c r="E1243" i="12"/>
  <c r="E1243" i="40"/>
  <c r="E1311" i="57"/>
  <c r="E1311" i="58"/>
  <c r="E1311" i="56"/>
  <c r="E1311" i="55"/>
  <c r="F1311" i="57"/>
  <c r="F1311" i="56"/>
  <c r="F1311" i="55"/>
  <c r="F1311" i="58"/>
  <c r="F1311" i="119"/>
  <c r="F1311" i="46"/>
  <c r="F1311" i="53"/>
  <c r="F1311" i="50"/>
  <c r="F1311" i="51"/>
  <c r="F1311" i="47"/>
  <c r="F1311" i="45"/>
  <c r="F1311" i="44"/>
  <c r="F1311" i="49"/>
  <c r="F1311" i="52"/>
  <c r="F1311" i="54"/>
  <c r="F1311" i="43"/>
  <c r="F1311" i="48"/>
  <c r="F1311" i="42"/>
  <c r="F1311" i="114"/>
  <c r="F1311" i="113"/>
  <c r="F1311" i="116"/>
  <c r="F1311" i="120"/>
  <c r="F1311" i="118"/>
  <c r="F1198" i="117"/>
  <c r="F1198" i="62"/>
  <c r="F1198" i="41"/>
  <c r="F1198" i="61"/>
  <c r="F1198" i="28"/>
  <c r="F1198" i="13"/>
  <c r="F1198" i="38"/>
  <c r="F1198" i="29"/>
  <c r="F1198" i="16"/>
  <c r="F1198" i="11"/>
  <c r="F1198" i="33"/>
  <c r="F1198" i="22"/>
  <c r="F1198" i="18"/>
  <c r="F1198" i="20"/>
  <c r="F1198" i="36"/>
  <c r="F1198" i="27"/>
  <c r="F1198" i="24"/>
  <c r="F1198" i="25"/>
  <c r="F1198" i="23"/>
  <c r="F1198" i="19"/>
  <c r="F1198" i="8"/>
  <c r="F1198" i="15"/>
  <c r="F1198" i="35"/>
  <c r="F1198" i="31"/>
  <c r="F1198" i="34"/>
  <c r="E1198" i="18"/>
  <c r="E1198" i="36"/>
  <c r="E1198" i="25"/>
  <c r="E1198" i="23"/>
  <c r="E1198" i="24"/>
  <c r="E1198" i="31"/>
  <c r="E1198" i="28"/>
  <c r="E1198" i="15"/>
  <c r="E1198" i="19"/>
  <c r="E1198" i="20"/>
  <c r="E1198" i="34"/>
  <c r="E1198" i="27"/>
  <c r="E1198" i="35"/>
  <c r="E1198" i="13"/>
  <c r="E1198" i="33"/>
  <c r="E1198" i="8"/>
  <c r="E1198" i="16"/>
  <c r="E1198" i="29"/>
  <c r="E1198" i="11"/>
  <c r="E1198" i="22"/>
  <c r="E1198" i="38"/>
  <c r="F1190" i="11"/>
  <c r="F1190" i="29"/>
  <c r="F1190" i="18"/>
  <c r="F1190" i="33"/>
  <c r="F1190" i="22"/>
  <c r="F1190" i="25"/>
  <c r="F1190" i="34"/>
  <c r="F1190" i="24"/>
  <c r="F1190" i="36"/>
  <c r="F1190" i="19"/>
  <c r="F1190" i="35"/>
  <c r="F1190" i="20"/>
  <c r="F1190" i="8"/>
  <c r="F1190" i="27"/>
  <c r="F1190" i="23"/>
  <c r="F1190" i="16"/>
  <c r="F1190" i="31"/>
  <c r="F1190" i="15"/>
  <c r="F1190" i="28"/>
  <c r="F1190" i="13"/>
  <c r="F1190" i="38"/>
  <c r="F1190" i="58"/>
  <c r="F1190" i="57"/>
  <c r="F1190" i="56"/>
  <c r="F1190" i="55"/>
  <c r="F1190" i="39"/>
  <c r="F1190" i="26"/>
  <c r="F1190" i="17"/>
  <c r="F1190" i="21"/>
  <c r="F1190" i="63"/>
  <c r="F1190" i="37"/>
  <c r="F1190" i="14"/>
  <c r="F1190" i="120"/>
  <c r="F1190" i="118"/>
  <c r="F1190" i="119"/>
  <c r="F1190" i="53"/>
  <c r="F1190" i="46"/>
  <c r="F1190" i="47"/>
  <c r="F1190" i="50"/>
  <c r="F1190" i="51"/>
  <c r="F1190" i="49"/>
  <c r="F1190" i="52"/>
  <c r="F1190" i="44"/>
  <c r="F1190" i="45"/>
  <c r="F1190" i="54"/>
  <c r="F1190" i="48"/>
  <c r="F1190" i="43"/>
  <c r="F1190" i="42"/>
  <c r="F1190" i="116"/>
  <c r="F1190" i="113"/>
  <c r="F1190" i="114"/>
  <c r="F1267" i="119"/>
  <c r="F1267" i="50"/>
  <c r="F1267" i="46"/>
  <c r="F1267" i="53"/>
  <c r="F1267" i="51"/>
  <c r="F1267" i="47"/>
  <c r="F1267" i="45"/>
  <c r="F1267" i="52"/>
  <c r="F1267" i="49"/>
  <c r="F1267" i="44"/>
  <c r="F1267" i="54"/>
  <c r="F1267" i="43"/>
  <c r="F1267" i="48"/>
  <c r="F1267" i="116"/>
  <c r="F1267" i="42"/>
  <c r="F1267" i="114"/>
  <c r="F1267" i="113"/>
  <c r="F1267" i="120"/>
  <c r="F1267" i="118"/>
  <c r="I1267" i="119"/>
  <c r="I1267" i="120"/>
  <c r="I1267" i="118"/>
  <c r="I1267" i="117"/>
  <c r="I1267" i="116"/>
  <c r="I1267" i="113"/>
  <c r="I1267" i="28"/>
  <c r="I1267" i="23"/>
  <c r="I1267" i="62"/>
  <c r="I1267" i="48"/>
  <c r="I1267" i="32"/>
  <c r="I1267" i="11"/>
  <c r="I1267" i="17"/>
  <c r="I1267" i="30"/>
  <c r="I1267" i="45"/>
  <c r="I1267" i="13"/>
  <c r="I1267" i="51"/>
  <c r="I1267" i="20"/>
  <c r="I1267" i="39"/>
  <c r="I1267" i="114"/>
  <c r="I1267" i="35"/>
  <c r="I1267" i="34"/>
  <c r="I1267" i="42"/>
  <c r="I1267" i="52"/>
  <c r="I1267" i="41"/>
  <c r="I1267" i="18"/>
  <c r="I1267" i="25"/>
  <c r="I1267" i="29"/>
  <c r="I1267" i="61"/>
  <c r="I1267" i="50"/>
  <c r="I1267" i="15"/>
  <c r="I1267" i="19"/>
  <c r="I1267" i="33"/>
  <c r="I1267" i="46"/>
  <c r="I1267" i="56"/>
  <c r="I1267" i="49"/>
  <c r="I1267" i="8"/>
  <c r="I1267" i="40"/>
  <c r="I1267" i="47"/>
  <c r="I1267" i="44"/>
  <c r="I1267" i="57"/>
  <c r="I1267" i="12"/>
  <c r="I1267" i="21"/>
  <c r="I1267" i="31"/>
  <c r="I1267" i="37"/>
  <c r="I1267" i="55"/>
  <c r="I1267" i="53"/>
  <c r="I1267" i="26"/>
  <c r="I1267" i="27"/>
  <c r="I1267" i="38"/>
  <c r="I1267" i="24"/>
  <c r="I1267" i="22"/>
  <c r="I1267" i="58"/>
  <c r="I1267" i="16"/>
  <c r="I1267" i="63"/>
  <c r="I1267" i="36"/>
  <c r="I1267" i="43"/>
  <c r="I1267" i="54"/>
  <c r="I1267" i="14"/>
  <c r="F1267" i="117"/>
  <c r="F1267" i="62"/>
  <c r="F1267" i="41"/>
  <c r="F1267" i="61"/>
  <c r="F1267" i="58"/>
  <c r="F1267" i="57"/>
  <c r="F1267" i="56"/>
  <c r="F1267" i="55"/>
  <c r="E1224" i="63"/>
  <c r="E1224" i="17"/>
  <c r="E1224" i="14"/>
  <c r="E1224" i="21"/>
  <c r="E1224" i="26"/>
  <c r="E1224" i="37"/>
  <c r="E1224" i="39"/>
  <c r="E1224" i="117"/>
  <c r="E1224" i="62"/>
  <c r="E1224" i="41"/>
  <c r="E1224" i="61"/>
  <c r="F1224" i="117"/>
  <c r="F1224" i="62"/>
  <c r="F1224" i="41"/>
  <c r="F1224" i="61"/>
  <c r="F1179" i="31"/>
  <c r="F1179" i="13"/>
  <c r="F1179" i="28"/>
  <c r="F1179" i="38"/>
  <c r="F1179" i="16"/>
  <c r="F1179" i="11"/>
  <c r="F1179" i="18"/>
  <c r="F1179" i="33"/>
  <c r="F1179" i="29"/>
  <c r="F1179" i="22"/>
  <c r="F1179" i="36"/>
  <c r="F1179" i="24"/>
  <c r="F1179" i="25"/>
  <c r="F1179" i="34"/>
  <c r="F1179" i="23"/>
  <c r="F1179" i="35"/>
  <c r="F1179" i="19"/>
  <c r="F1179" i="20"/>
  <c r="F1179" i="15"/>
  <c r="F1179" i="8"/>
  <c r="F1179" i="27"/>
  <c r="F1179" i="57"/>
  <c r="F1179" i="58"/>
  <c r="F1179" i="56"/>
  <c r="F1179" i="55"/>
  <c r="J1179" i="120"/>
  <c r="J1179" i="119"/>
  <c r="J1179" i="118"/>
  <c r="J1179" i="117"/>
  <c r="J1179" i="114"/>
  <c r="J1179" i="55"/>
  <c r="J1179" i="28"/>
  <c r="J1179" i="63"/>
  <c r="J1179" i="24"/>
  <c r="J1179" i="20"/>
  <c r="J1179" i="37"/>
  <c r="J1179" i="45"/>
  <c r="J1179" i="39"/>
  <c r="J1179" i="54"/>
  <c r="J1179" i="17"/>
  <c r="J1179" i="46"/>
  <c r="J1179" i="57"/>
  <c r="J1179" i="12"/>
  <c r="J1179" i="32"/>
  <c r="J1179" i="11"/>
  <c r="J1179" i="15"/>
  <c r="J1179" i="58"/>
  <c r="J1179" i="41"/>
  <c r="J1179" i="30"/>
  <c r="J1179" i="21"/>
  <c r="J1179" i="56"/>
  <c r="J1179" i="36"/>
  <c r="J1179" i="61"/>
  <c r="J1179" i="31"/>
  <c r="J1179" i="44"/>
  <c r="J1179" i="14"/>
  <c r="J1179" i="116"/>
  <c r="J1179" i="27"/>
  <c r="J1179" i="42"/>
  <c r="J1179" i="50"/>
  <c r="J1179" i="26"/>
  <c r="J1179" i="43"/>
  <c r="J1179" i="18"/>
  <c r="J1179" i="29"/>
  <c r="J1179" i="16"/>
  <c r="J1179" i="38"/>
  <c r="J1179" i="33"/>
  <c r="J1179" i="13"/>
  <c r="J1179" i="19"/>
  <c r="J1179" i="47"/>
  <c r="J1179" i="40"/>
  <c r="J1179" i="48"/>
  <c r="J1179" i="49"/>
  <c r="J1179" i="51"/>
  <c r="J1179" i="62"/>
  <c r="J1179" i="22"/>
  <c r="J1179" i="25"/>
  <c r="J1179" i="8"/>
  <c r="J1179" i="53"/>
  <c r="J1179" i="113"/>
  <c r="J1179" i="23"/>
  <c r="J1179" i="52"/>
  <c r="J1179" i="35"/>
  <c r="J1179" i="34"/>
  <c r="F1199" i="40"/>
  <c r="F1199" i="12"/>
  <c r="F1199" i="32"/>
  <c r="F1199" i="30"/>
  <c r="E1199" i="118"/>
  <c r="E1199" i="119"/>
  <c r="E1199" i="54"/>
  <c r="E1199" i="49"/>
  <c r="E1199" i="45"/>
  <c r="E1199" i="42"/>
  <c r="E1199" i="43"/>
  <c r="E1199" i="53"/>
  <c r="E1199" i="48"/>
  <c r="E1199" i="50"/>
  <c r="E1199" i="52"/>
  <c r="E1199" i="46"/>
  <c r="E1199" i="44"/>
  <c r="E1199" i="47"/>
  <c r="E1199" i="114"/>
  <c r="E1199" i="51"/>
  <c r="E1199" i="116"/>
  <c r="E1199" i="113"/>
  <c r="E1199" i="120"/>
  <c r="F1199" i="31"/>
  <c r="F1199" i="13"/>
  <c r="F1199" i="28"/>
  <c r="F1199" i="33"/>
  <c r="F1199" i="22"/>
  <c r="F1199" i="38"/>
  <c r="F1199" i="16"/>
  <c r="F1199" i="29"/>
  <c r="F1199" i="18"/>
  <c r="F1199" i="11"/>
  <c r="F1199" i="19"/>
  <c r="F1199" i="36"/>
  <c r="F1199" i="25"/>
  <c r="F1199" i="35"/>
  <c r="F1199" i="24"/>
  <c r="F1199" i="34"/>
  <c r="F1199" i="15"/>
  <c r="F1199" i="23"/>
  <c r="F1199" i="27"/>
  <c r="F1199" i="20"/>
  <c r="F1199" i="8"/>
  <c r="E1199" i="38"/>
  <c r="E1199" i="16"/>
  <c r="E1199" i="33"/>
  <c r="E1199" i="29"/>
  <c r="E1199" i="18"/>
  <c r="E1199" i="35"/>
  <c r="E1199" i="22"/>
  <c r="E1199" i="25"/>
  <c r="E1199" i="36"/>
  <c r="E1199" i="34"/>
  <c r="E1199" i="27"/>
  <c r="E1199" i="23"/>
  <c r="E1199" i="28"/>
  <c r="E1199" i="20"/>
  <c r="E1199" i="19"/>
  <c r="E1199" i="31"/>
  <c r="E1199" i="24"/>
  <c r="E1199" i="15"/>
  <c r="E1199" i="11"/>
  <c r="E1199" i="8"/>
  <c r="E1199" i="13"/>
  <c r="E1335" i="26"/>
  <c r="E1335" i="17"/>
  <c r="E1335" i="63"/>
  <c r="E1335" i="14"/>
  <c r="E1335" i="21"/>
  <c r="E1335" i="37"/>
  <c r="E1335" i="39"/>
  <c r="F1335" i="119"/>
  <c r="F1335" i="53"/>
  <c r="F1335" i="50"/>
  <c r="F1335" i="51"/>
  <c r="F1335" i="47"/>
  <c r="F1335" i="46"/>
  <c r="F1335" i="52"/>
  <c r="F1335" i="49"/>
  <c r="F1335" i="44"/>
  <c r="F1335" i="45"/>
  <c r="F1335" i="43"/>
  <c r="F1335" i="54"/>
  <c r="F1335" i="48"/>
  <c r="F1335" i="42"/>
  <c r="F1335" i="114"/>
  <c r="F1335" i="116"/>
  <c r="F1335" i="113"/>
  <c r="F1335" i="120"/>
  <c r="F1335" i="118"/>
  <c r="F1335" i="58"/>
  <c r="F1335" i="57"/>
  <c r="F1335" i="56"/>
  <c r="F1335" i="55"/>
  <c r="J1335" i="119"/>
  <c r="J1335" i="120"/>
  <c r="J1335" i="118"/>
  <c r="J1335" i="117"/>
  <c r="J1335" i="116"/>
  <c r="J1335" i="114"/>
  <c r="J1335" i="53"/>
  <c r="J1335" i="34"/>
  <c r="J1335" i="24"/>
  <c r="J1335" i="36"/>
  <c r="J1335" i="29"/>
  <c r="J1335" i="57"/>
  <c r="J1335" i="55"/>
  <c r="J1335" i="31"/>
  <c r="J1335" i="58"/>
  <c r="J1335" i="12"/>
  <c r="J1335" i="46"/>
  <c r="J1335" i="63"/>
  <c r="J1335" i="20"/>
  <c r="J1335" i="44"/>
  <c r="J1335" i="26"/>
  <c r="J1335" i="18"/>
  <c r="J1335" i="27"/>
  <c r="J1335" i="51"/>
  <c r="J1335" i="62"/>
  <c r="J1335" i="33"/>
  <c r="J1335" i="21"/>
  <c r="J1335" i="52"/>
  <c r="J1335" i="43"/>
  <c r="J1335" i="40"/>
  <c r="J1335" i="49"/>
  <c r="J1335" i="15"/>
  <c r="J1335" i="32"/>
  <c r="J1335" i="8"/>
  <c r="J1335" i="35"/>
  <c r="J1335" i="17"/>
  <c r="J1335" i="38"/>
  <c r="J1335" i="13"/>
  <c r="J1335" i="56"/>
  <c r="J1335" i="11"/>
  <c r="J1335" i="19"/>
  <c r="J1335" i="50"/>
  <c r="J1335" i="23"/>
  <c r="J1335" i="41"/>
  <c r="J1335" i="113"/>
  <c r="J1335" i="28"/>
  <c r="J1335" i="42"/>
  <c r="J1335" i="39"/>
  <c r="J1335" i="16"/>
  <c r="J1335" i="37"/>
  <c r="J1335" i="14"/>
  <c r="J1335" i="30"/>
  <c r="J1335" i="45"/>
  <c r="J1335" i="61"/>
  <c r="J1335" i="54"/>
  <c r="J1335" i="25"/>
  <c r="J1335" i="48"/>
  <c r="J1335" i="47"/>
  <c r="J1335" i="22"/>
  <c r="E1119" i="29"/>
  <c r="E1119" i="18"/>
  <c r="E1119" i="33"/>
  <c r="E1119" i="38"/>
  <c r="E1119" i="16"/>
  <c r="E1119" i="22"/>
  <c r="E1119" i="25"/>
  <c r="E1119" i="23"/>
  <c r="E1119" i="24"/>
  <c r="E1119" i="36"/>
  <c r="E1119" i="34"/>
  <c r="E1119" i="20"/>
  <c r="E1119" i="35"/>
  <c r="E1119" i="27"/>
  <c r="E1119" i="31"/>
  <c r="E1119" i="28"/>
  <c r="E1119" i="15"/>
  <c r="E1119" i="11"/>
  <c r="E1119" i="19"/>
  <c r="E1119" i="8"/>
  <c r="E1119" i="13"/>
  <c r="I1119" i="119"/>
  <c r="I1119" i="120"/>
  <c r="I1119" i="118"/>
  <c r="I1119" i="117"/>
  <c r="I1119" i="116"/>
  <c r="I1119" i="114"/>
  <c r="I1119" i="113"/>
  <c r="I1119" i="61"/>
  <c r="I1119" i="35"/>
  <c r="I1119" i="17"/>
  <c r="I1119" i="18"/>
  <c r="I1119" i="13"/>
  <c r="I1119" i="39"/>
  <c r="I1119" i="41"/>
  <c r="I1119" i="28"/>
  <c r="I1119" i="56"/>
  <c r="I1119" i="42"/>
  <c r="I1119" i="34"/>
  <c r="I1119" i="27"/>
  <c r="I1119" i="36"/>
  <c r="I1119" i="47"/>
  <c r="I1119" i="25"/>
  <c r="I1119" i="19"/>
  <c r="I1119" i="8"/>
  <c r="I1119" i="48"/>
  <c r="I1119" i="62"/>
  <c r="I1119" i="24"/>
  <c r="I1119" i="58"/>
  <c r="I1119" i="55"/>
  <c r="I1119" i="31"/>
  <c r="I1119" i="30"/>
  <c r="I1119" i="26"/>
  <c r="I1119" i="49"/>
  <c r="I1119" i="33"/>
  <c r="I1119" i="14"/>
  <c r="I1119" i="44"/>
  <c r="I1119" i="57"/>
  <c r="I1119" i="37"/>
  <c r="I1119" i="22"/>
  <c r="I1119" i="15"/>
  <c r="I1119" i="46"/>
  <c r="I1119" i="38"/>
  <c r="I1119" i="23"/>
  <c r="I1119" i="20"/>
  <c r="I1119" i="16"/>
  <c r="I1119" i="54"/>
  <c r="I1119" i="51"/>
  <c r="I1119" i="43"/>
  <c r="I1119" i="32"/>
  <c r="I1119" i="45"/>
  <c r="I1119" i="21"/>
  <c r="I1119" i="11"/>
  <c r="I1119" i="53"/>
  <c r="I1119" i="29"/>
  <c r="I1119" i="63"/>
  <c r="I1119" i="12"/>
  <c r="I1119" i="50"/>
  <c r="I1119" i="40"/>
  <c r="I1119" i="52"/>
  <c r="F1119" i="26"/>
  <c r="F1119" i="39"/>
  <c r="F1119" i="17"/>
  <c r="F1119" i="63"/>
  <c r="F1119" i="21"/>
  <c r="F1119" i="37"/>
  <c r="F1119" i="14"/>
  <c r="E1194" i="38"/>
  <c r="E1194" i="22"/>
  <c r="E1194" i="16"/>
  <c r="E1194" i="33"/>
  <c r="E1194" i="18"/>
  <c r="E1194" i="34"/>
  <c r="E1194" i="23"/>
  <c r="E1194" i="19"/>
  <c r="E1194" i="28"/>
  <c r="E1194" i="29"/>
  <c r="E1194" i="36"/>
  <c r="E1194" i="25"/>
  <c r="E1194" i="31"/>
  <c r="E1194" i="15"/>
  <c r="E1194" i="35"/>
  <c r="E1194" i="24"/>
  <c r="E1194" i="27"/>
  <c r="E1194" i="20"/>
  <c r="E1194" i="8"/>
  <c r="E1194" i="11"/>
  <c r="E1194" i="13"/>
  <c r="J1194" i="120"/>
  <c r="J1194" i="119"/>
  <c r="J1194" i="118"/>
  <c r="J1194" i="117"/>
  <c r="J1194" i="116"/>
  <c r="J1194" i="45"/>
  <c r="J1194" i="62"/>
  <c r="J1194" i="58"/>
  <c r="J1194" i="8"/>
  <c r="J1194" i="11"/>
  <c r="J1194" i="57"/>
  <c r="J1194" i="25"/>
  <c r="J1194" i="20"/>
  <c r="J1194" i="14"/>
  <c r="J1194" i="34"/>
  <c r="J1194" i="50"/>
  <c r="J1194" i="63"/>
  <c r="J1194" i="47"/>
  <c r="J1194" i="31"/>
  <c r="J1194" i="28"/>
  <c r="J1194" i="44"/>
  <c r="J1194" i="55"/>
  <c r="J1194" i="42"/>
  <c r="J1194" i="39"/>
  <c r="J1194" i="27"/>
  <c r="J1194" i="56"/>
  <c r="J1194" i="53"/>
  <c r="J1194" i="22"/>
  <c r="J1194" i="17"/>
  <c r="J1194" i="19"/>
  <c r="J1194" i="26"/>
  <c r="J1194" i="114"/>
  <c r="J1194" i="46"/>
  <c r="J1194" i="16"/>
  <c r="J1194" i="18"/>
  <c r="J1194" i="61"/>
  <c r="J1194" i="51"/>
  <c r="J1194" i="33"/>
  <c r="J1194" i="32"/>
  <c r="J1194" i="15"/>
  <c r="J1194" i="41"/>
  <c r="J1194" i="54"/>
  <c r="J1194" i="35"/>
  <c r="J1194" i="13"/>
  <c r="J1194" i="37"/>
  <c r="J1194" i="23"/>
  <c r="J1194" i="40"/>
  <c r="J1194" i="38"/>
  <c r="J1194" i="52"/>
  <c r="J1194" i="24"/>
  <c r="J1194" i="48"/>
  <c r="J1194" i="12"/>
  <c r="J1194" i="30"/>
  <c r="J1194" i="43"/>
  <c r="J1194" i="49"/>
  <c r="J1194" i="113"/>
  <c r="J1194" i="29"/>
  <c r="J1194" i="21"/>
  <c r="J1194" i="36"/>
  <c r="F1194" i="26"/>
  <c r="F1194" i="39"/>
  <c r="F1194" i="21"/>
  <c r="F1194" i="17"/>
  <c r="F1194" i="63"/>
  <c r="F1194" i="37"/>
  <c r="F1194" i="14"/>
  <c r="F1235" i="13"/>
  <c r="F1235" i="11"/>
  <c r="F1235" i="38"/>
  <c r="F1235" i="33"/>
  <c r="F1235" i="16"/>
  <c r="F1235" i="22"/>
  <c r="F1235" i="18"/>
  <c r="F1235" i="29"/>
  <c r="F1235" i="35"/>
  <c r="F1235" i="25"/>
  <c r="F1235" i="36"/>
  <c r="F1235" i="19"/>
  <c r="F1235" i="20"/>
  <c r="F1235" i="27"/>
  <c r="F1235" i="24"/>
  <c r="F1235" i="23"/>
  <c r="F1235" i="8"/>
  <c r="F1235" i="34"/>
  <c r="F1235" i="15"/>
  <c r="F1235" i="31"/>
  <c r="F1235" i="28"/>
  <c r="F1235" i="12"/>
  <c r="F1235" i="32"/>
  <c r="F1235" i="30"/>
  <c r="F1235" i="40"/>
  <c r="I1235" i="119"/>
  <c r="I1235" i="120"/>
  <c r="I1235" i="118"/>
  <c r="I1235" i="117"/>
  <c r="I1235" i="113"/>
  <c r="I1235" i="116"/>
  <c r="I1235" i="114"/>
  <c r="I1235" i="28"/>
  <c r="I1235" i="26"/>
  <c r="I1235" i="62"/>
  <c r="I1235" i="48"/>
  <c r="I1235" i="35"/>
  <c r="I1235" i="11"/>
  <c r="I1235" i="17"/>
  <c r="I1235" i="33"/>
  <c r="I1235" i="61"/>
  <c r="I1235" i="19"/>
  <c r="I1235" i="56"/>
  <c r="I1235" i="18"/>
  <c r="I1235" i="39"/>
  <c r="I1235" i="51"/>
  <c r="I1235" i="15"/>
  <c r="I1235" i="34"/>
  <c r="I1235" i="21"/>
  <c r="I1235" i="23"/>
  <c r="I1235" i="46"/>
  <c r="I1235" i="41"/>
  <c r="I1235" i="32"/>
  <c r="I1235" i="55"/>
  <c r="I1235" i="8"/>
  <c r="I1235" i="37"/>
  <c r="I1235" i="54"/>
  <c r="I1235" i="27"/>
  <c r="I1235" i="29"/>
  <c r="I1235" i="52"/>
  <c r="I1235" i="16"/>
  <c r="I1235" i="44"/>
  <c r="I1235" i="58"/>
  <c r="I1235" i="31"/>
  <c r="I1235" i="57"/>
  <c r="I1235" i="22"/>
  <c r="I1235" i="36"/>
  <c r="I1235" i="53"/>
  <c r="I1235" i="30"/>
  <c r="I1235" i="24"/>
  <c r="I1235" i="14"/>
  <c r="I1235" i="50"/>
  <c r="I1235" i="40"/>
  <c r="I1235" i="20"/>
  <c r="I1235" i="12"/>
  <c r="I1235" i="38"/>
  <c r="I1235" i="45"/>
  <c r="I1235" i="13"/>
  <c r="I1235" i="42"/>
  <c r="I1235" i="49"/>
  <c r="I1235" i="25"/>
  <c r="I1235" i="43"/>
  <c r="I1235" i="63"/>
  <c r="I1235" i="47"/>
  <c r="F1235" i="117"/>
  <c r="F1235" i="62"/>
  <c r="F1235" i="41"/>
  <c r="F1235" i="61"/>
  <c r="E1154" i="119"/>
  <c r="E1154" i="49"/>
  <c r="E1154" i="45"/>
  <c r="E1154" i="43"/>
  <c r="E1154" i="54"/>
  <c r="E1154" i="42"/>
  <c r="E1154" i="53"/>
  <c r="E1154" i="48"/>
  <c r="E1154" i="50"/>
  <c r="E1154" i="52"/>
  <c r="E1154" i="46"/>
  <c r="E1154" i="51"/>
  <c r="E1154" i="44"/>
  <c r="E1154" i="116"/>
  <c r="E1154" i="47"/>
  <c r="E1154" i="114"/>
  <c r="E1154" i="113"/>
  <c r="E1154" i="118"/>
  <c r="E1154" i="120"/>
  <c r="I1154" i="119"/>
  <c r="I1154" i="120"/>
  <c r="I1154" i="117"/>
  <c r="I1154" i="118"/>
  <c r="I1154" i="116"/>
  <c r="I1154" i="113"/>
  <c r="I1154" i="50"/>
  <c r="I1154" i="34"/>
  <c r="I1154" i="26"/>
  <c r="I1154" i="15"/>
  <c r="I1154" i="61"/>
  <c r="I1154" i="35"/>
  <c r="I1154" i="16"/>
  <c r="I1154" i="58"/>
  <c r="I1154" i="55"/>
  <c r="I1154" i="31"/>
  <c r="I1154" i="21"/>
  <c r="I1154" i="39"/>
  <c r="I1154" i="57"/>
  <c r="I1154" i="40"/>
  <c r="I1154" i="27"/>
  <c r="I1154" i="49"/>
  <c r="I1154" i="47"/>
  <c r="I1154" i="25"/>
  <c r="I1154" i="19"/>
  <c r="I1154" i="8"/>
  <c r="I1154" i="46"/>
  <c r="I1154" i="38"/>
  <c r="I1154" i="23"/>
  <c r="I1154" i="11"/>
  <c r="I1154" i="48"/>
  <c r="I1154" i="37"/>
  <c r="I1154" i="54"/>
  <c r="I1154" i="36"/>
  <c r="I1154" i="14"/>
  <c r="I1154" i="53"/>
  <c r="I1154" i="63"/>
  <c r="I1154" i="18"/>
  <c r="I1154" i="22"/>
  <c r="I1154" i="114"/>
  <c r="I1154" i="42"/>
  <c r="I1154" i="12"/>
  <c r="I1154" i="43"/>
  <c r="I1154" i="41"/>
  <c r="I1154" i="56"/>
  <c r="I1154" i="13"/>
  <c r="I1154" i="20"/>
  <c r="I1154" i="52"/>
  <c r="I1154" i="33"/>
  <c r="I1154" i="44"/>
  <c r="I1154" i="29"/>
  <c r="I1154" i="17"/>
  <c r="I1154" i="62"/>
  <c r="I1154" i="30"/>
  <c r="I1154" i="51"/>
  <c r="I1154" i="32"/>
  <c r="I1154" i="28"/>
  <c r="I1154" i="45"/>
  <c r="I1154" i="24"/>
  <c r="F1154" i="57"/>
  <c r="F1154" i="56"/>
  <c r="F1154" i="55"/>
  <c r="F1154" i="58"/>
  <c r="F1154" i="120"/>
  <c r="F1154" i="119"/>
  <c r="F1154" i="118"/>
  <c r="F1154" i="46"/>
  <c r="F1154" i="53"/>
  <c r="F1154" i="47"/>
  <c r="F1154" i="50"/>
  <c r="F1154" i="51"/>
  <c r="F1154" i="52"/>
  <c r="F1154" i="49"/>
  <c r="F1154" i="45"/>
  <c r="F1154" i="44"/>
  <c r="F1154" i="43"/>
  <c r="F1154" i="54"/>
  <c r="F1154" i="48"/>
  <c r="F1154" i="116"/>
  <c r="F1154" i="42"/>
  <c r="F1154" i="114"/>
  <c r="F1154" i="113"/>
  <c r="E1191" i="26"/>
  <c r="E1191" i="17"/>
  <c r="E1191" i="63"/>
  <c r="E1191" i="21"/>
  <c r="E1191" i="14"/>
  <c r="E1191" i="37"/>
  <c r="E1191" i="39"/>
  <c r="F1191" i="58"/>
  <c r="F1191" i="57"/>
  <c r="F1191" i="56"/>
  <c r="F1191" i="55"/>
  <c r="F1191" i="117"/>
  <c r="F1191" i="62"/>
  <c r="F1191" i="41"/>
  <c r="F1191" i="61"/>
  <c r="F1090" i="40"/>
  <c r="F1090" i="12"/>
  <c r="F1090" i="32"/>
  <c r="F1090" i="30"/>
  <c r="E1090" i="32"/>
  <c r="E1090" i="30"/>
  <c r="E1090" i="40"/>
  <c r="E1090" i="12"/>
  <c r="F1279" i="40"/>
  <c r="F1279" i="12"/>
  <c r="F1279" i="32"/>
  <c r="F1279" i="30"/>
  <c r="F1279" i="39"/>
  <c r="F1279" i="26"/>
  <c r="F1279" i="63"/>
  <c r="F1279" i="21"/>
  <c r="F1279" i="17"/>
  <c r="F1279" i="14"/>
  <c r="F1279" i="37"/>
  <c r="F1279" i="58"/>
  <c r="F1279" i="57"/>
  <c r="F1279" i="56"/>
  <c r="F1279" i="55"/>
  <c r="E1131" i="120"/>
  <c r="E1131" i="119"/>
  <c r="E1131" i="118"/>
  <c r="E1131" i="54"/>
  <c r="E1131" i="43"/>
  <c r="E1131" i="45"/>
  <c r="E1131" i="42"/>
  <c r="E1131" i="49"/>
  <c r="E1131" i="53"/>
  <c r="E1131" i="48"/>
  <c r="E1131" i="46"/>
  <c r="E1131" i="50"/>
  <c r="E1131" i="44"/>
  <c r="E1131" i="51"/>
  <c r="E1131" i="114"/>
  <c r="E1131" i="113"/>
  <c r="E1131" i="52"/>
  <c r="E1131" i="47"/>
  <c r="E1131" i="116"/>
  <c r="F1131" i="26"/>
  <c r="F1131" i="39"/>
  <c r="F1131" i="63"/>
  <c r="F1131" i="21"/>
  <c r="F1131" i="17"/>
  <c r="F1131" i="37"/>
  <c r="F1131" i="14"/>
  <c r="E1131" i="117"/>
  <c r="E1131" i="62"/>
  <c r="E1131" i="41"/>
  <c r="E1131" i="61"/>
  <c r="E1131" i="25"/>
  <c r="E1131" i="34"/>
  <c r="E1131" i="27"/>
  <c r="E1131" i="36"/>
  <c r="E1131" i="31"/>
  <c r="E1131" i="28"/>
  <c r="E1131" i="24"/>
  <c r="E1131" i="20"/>
  <c r="E1131" i="15"/>
  <c r="E1131" i="11"/>
  <c r="E1131" i="19"/>
  <c r="E1131" i="35"/>
  <c r="E1131" i="23"/>
  <c r="E1131" i="13"/>
  <c r="E1131" i="8"/>
  <c r="E1131" i="18"/>
  <c r="E1131" i="22"/>
  <c r="E1131" i="16"/>
  <c r="E1131" i="38"/>
  <c r="E1131" i="29"/>
  <c r="E1131" i="33"/>
  <c r="E1203" i="57"/>
  <c r="E1203" i="58"/>
  <c r="E1203" i="55"/>
  <c r="E1203" i="56"/>
  <c r="E1203" i="29"/>
  <c r="E1203" i="28"/>
  <c r="E1203" i="25"/>
  <c r="E1203" i="36"/>
  <c r="E1203" i="35"/>
  <c r="E1203" i="24"/>
  <c r="E1203" i="20"/>
  <c r="E1203" i="34"/>
  <c r="E1203" i="27"/>
  <c r="E1203" i="23"/>
  <c r="E1203" i="19"/>
  <c r="E1203" i="31"/>
  <c r="E1203" i="15"/>
  <c r="E1203" i="13"/>
  <c r="E1203" i="8"/>
  <c r="E1203" i="16"/>
  <c r="E1203" i="18"/>
  <c r="E1203" i="38"/>
  <c r="E1203" i="11"/>
  <c r="E1203" i="33"/>
  <c r="E1203" i="22"/>
  <c r="F1203" i="12"/>
  <c r="F1203" i="32"/>
  <c r="F1203" i="30"/>
  <c r="F1203" i="40"/>
  <c r="F1203" i="119"/>
  <c r="F1203" i="53"/>
  <c r="F1203" i="51"/>
  <c r="F1203" i="47"/>
  <c r="F1203" i="50"/>
  <c r="F1203" i="46"/>
  <c r="F1203" i="44"/>
  <c r="F1203" i="45"/>
  <c r="F1203" i="52"/>
  <c r="F1203" i="49"/>
  <c r="F1203" i="54"/>
  <c r="F1203" i="43"/>
  <c r="F1203" i="48"/>
  <c r="F1203" i="116"/>
  <c r="F1203" i="42"/>
  <c r="F1203" i="113"/>
  <c r="F1203" i="114"/>
  <c r="F1203" i="118"/>
  <c r="F1203" i="120"/>
  <c r="F1123" i="58"/>
  <c r="F1123" i="57"/>
  <c r="F1123" i="56"/>
  <c r="F1123" i="55"/>
  <c r="F1123" i="40"/>
  <c r="F1123" i="12"/>
  <c r="F1123" i="32"/>
  <c r="F1123" i="30"/>
  <c r="E1123" i="32"/>
  <c r="E1123" i="30"/>
  <c r="E1123" i="40"/>
  <c r="E1123" i="12"/>
  <c r="F1127" i="39"/>
  <c r="F1127" i="26"/>
  <c r="F1127" i="21"/>
  <c r="F1127" i="63"/>
  <c r="F1127" i="17"/>
  <c r="F1127" i="14"/>
  <c r="F1127" i="37"/>
  <c r="E1127" i="117"/>
  <c r="E1127" i="62"/>
  <c r="E1127" i="41"/>
  <c r="E1127" i="61"/>
  <c r="E1127" i="56"/>
  <c r="E1127" i="57"/>
  <c r="E1127" i="58"/>
  <c r="E1127" i="55"/>
  <c r="F1354" i="28"/>
  <c r="F1354" i="13"/>
  <c r="F1354" i="31"/>
  <c r="F1354" i="22"/>
  <c r="F1354" i="29"/>
  <c r="F1354" i="18"/>
  <c r="F1354" i="38"/>
  <c r="F1354" i="16"/>
  <c r="F1354" i="11"/>
  <c r="F1354" i="33"/>
  <c r="F1354" i="24"/>
  <c r="F1354" i="25"/>
  <c r="F1354" i="36"/>
  <c r="F1354" i="34"/>
  <c r="F1354" i="23"/>
  <c r="F1354" i="19"/>
  <c r="F1354" i="27"/>
  <c r="F1354" i="20"/>
  <c r="F1354" i="8"/>
  <c r="F1354" i="35"/>
  <c r="F1354" i="15"/>
  <c r="F1354" i="120"/>
  <c r="F1354" i="118"/>
  <c r="F1354" i="119"/>
  <c r="F1354" i="53"/>
  <c r="F1354" i="51"/>
  <c r="F1354" i="47"/>
  <c r="F1354" i="50"/>
  <c r="F1354" i="46"/>
  <c r="F1354" i="45"/>
  <c r="F1354" i="52"/>
  <c r="F1354" i="44"/>
  <c r="F1354" i="49"/>
  <c r="F1354" i="54"/>
  <c r="F1354" i="43"/>
  <c r="F1354" i="114"/>
  <c r="F1354" i="42"/>
  <c r="F1354" i="48"/>
  <c r="F1354" i="113"/>
  <c r="F1354" i="116"/>
  <c r="I1354" i="120"/>
  <c r="I1354" i="119"/>
  <c r="I1354" i="118"/>
  <c r="I1354" i="117"/>
  <c r="I1354" i="116"/>
  <c r="I1354" i="114"/>
  <c r="I1354" i="45"/>
  <c r="I1354" i="61"/>
  <c r="I1354" i="13"/>
  <c r="I1354" i="38"/>
  <c r="I1354" i="56"/>
  <c r="I1354" i="12"/>
  <c r="I1354" i="49"/>
  <c r="I1354" i="26"/>
  <c r="I1354" i="28"/>
  <c r="I1354" i="47"/>
  <c r="I1354" i="52"/>
  <c r="I1354" i="34"/>
  <c r="I1354" i="24"/>
  <c r="I1354" i="113"/>
  <c r="I1354" i="53"/>
  <c r="I1354" i="33"/>
  <c r="I1354" i="21"/>
  <c r="I1354" i="8"/>
  <c r="I1354" i="14"/>
  <c r="I1354" i="48"/>
  <c r="I1354" i="42"/>
  <c r="I1354" i="31"/>
  <c r="I1354" i="54"/>
  <c r="I1354" i="23"/>
  <c r="I1354" i="18"/>
  <c r="I1354" i="19"/>
  <c r="I1354" i="55"/>
  <c r="I1354" i="40"/>
  <c r="I1354" i="58"/>
  <c r="I1354" i="16"/>
  <c r="I1354" i="11"/>
  <c r="I1354" i="43"/>
  <c r="I1354" i="39"/>
  <c r="I1354" i="17"/>
  <c r="I1354" i="25"/>
  <c r="I1354" i="46"/>
  <c r="I1354" i="36"/>
  <c r="I1354" i="22"/>
  <c r="I1354" i="62"/>
  <c r="I1354" i="35"/>
  <c r="I1354" i="15"/>
  <c r="I1354" i="50"/>
  <c r="I1354" i="44"/>
  <c r="I1354" i="51"/>
  <c r="I1354" i="20"/>
  <c r="I1354" i="29"/>
  <c r="I1354" i="57"/>
  <c r="I1354" i="37"/>
  <c r="I1354" i="32"/>
  <c r="I1354" i="27"/>
  <c r="I1354" i="63"/>
  <c r="I1354" i="41"/>
  <c r="I1354" i="30"/>
  <c r="F1354" i="26"/>
  <c r="F1354" i="39"/>
  <c r="F1354" i="63"/>
  <c r="F1354" i="17"/>
  <c r="F1354" i="21"/>
  <c r="F1354" i="14"/>
  <c r="F1354" i="37"/>
  <c r="I1155" i="119"/>
  <c r="I1155" i="120"/>
  <c r="I1155" i="118"/>
  <c r="I1155" i="117"/>
  <c r="I1155" i="116"/>
  <c r="I1155" i="113"/>
  <c r="I1155" i="114"/>
  <c r="I1155" i="34"/>
  <c r="I1155" i="44"/>
  <c r="I1155" i="15"/>
  <c r="I1155" i="11"/>
  <c r="I1155" i="43"/>
  <c r="I1155" i="35"/>
  <c r="I1155" i="61"/>
  <c r="I1155" i="50"/>
  <c r="I1155" i="33"/>
  <c r="I1155" i="24"/>
  <c r="I1155" i="21"/>
  <c r="I1155" i="17"/>
  <c r="I1155" i="14"/>
  <c r="I1155" i="52"/>
  <c r="I1155" i="19"/>
  <c r="I1155" i="29"/>
  <c r="I1155" i="8"/>
  <c r="I1155" i="46"/>
  <c r="I1155" i="57"/>
  <c r="I1155" i="18"/>
  <c r="I1155" i="55"/>
  <c r="I1155" i="28"/>
  <c r="I1155" i="63"/>
  <c r="I1155" i="48"/>
  <c r="I1155" i="26"/>
  <c r="I1155" i="54"/>
  <c r="I1155" i="12"/>
  <c r="I1155" i="41"/>
  <c r="I1155" i="40"/>
  <c r="I1155" i="58"/>
  <c r="I1155" i="31"/>
  <c r="I1155" i="42"/>
  <c r="I1155" i="16"/>
  <c r="I1155" i="36"/>
  <c r="I1155" i="56"/>
  <c r="I1155" i="20"/>
  <c r="I1155" i="30"/>
  <c r="I1155" i="39"/>
  <c r="I1155" i="27"/>
  <c r="I1155" i="62"/>
  <c r="I1155" i="22"/>
  <c r="I1155" i="23"/>
  <c r="I1155" i="45"/>
  <c r="I1155" i="53"/>
  <c r="I1155" i="38"/>
  <c r="I1155" i="49"/>
  <c r="I1155" i="25"/>
  <c r="I1155" i="37"/>
  <c r="I1155" i="13"/>
  <c r="I1155" i="47"/>
  <c r="I1155" i="51"/>
  <c r="I1155" i="32"/>
  <c r="E1155" i="117"/>
  <c r="E1155" i="62"/>
  <c r="E1155" i="41"/>
  <c r="E1155" i="61"/>
  <c r="E1155" i="32"/>
  <c r="E1155" i="30"/>
  <c r="E1155" i="12"/>
  <c r="E1155" i="40"/>
  <c r="E1155" i="55"/>
  <c r="E1155" i="56"/>
  <c r="E1155" i="57"/>
  <c r="E1155" i="58"/>
  <c r="E1253" i="119"/>
  <c r="E1253" i="49"/>
  <c r="E1253" i="42"/>
  <c r="E1253" i="45"/>
  <c r="E1253" i="43"/>
  <c r="E1253" i="54"/>
  <c r="E1253" i="53"/>
  <c r="E1253" i="52"/>
  <c r="E1253" i="48"/>
  <c r="E1253" i="50"/>
  <c r="E1253" i="46"/>
  <c r="E1253" i="51"/>
  <c r="E1253" i="44"/>
  <c r="E1253" i="114"/>
  <c r="E1253" i="113"/>
  <c r="E1253" i="47"/>
  <c r="E1253" i="116"/>
  <c r="E1253" i="120"/>
  <c r="E1253" i="118"/>
  <c r="F1253" i="120"/>
  <c r="F1253" i="119"/>
  <c r="F1253" i="118"/>
  <c r="F1253" i="53"/>
  <c r="F1253" i="51"/>
  <c r="F1253" i="47"/>
  <c r="F1253" i="50"/>
  <c r="F1253" i="46"/>
  <c r="F1253" i="49"/>
  <c r="F1253" i="44"/>
  <c r="F1253" i="45"/>
  <c r="F1253" i="52"/>
  <c r="F1253" i="54"/>
  <c r="F1253" i="43"/>
  <c r="F1253" i="48"/>
  <c r="F1253" i="42"/>
  <c r="F1253" i="113"/>
  <c r="F1253" i="114"/>
  <c r="F1253" i="116"/>
  <c r="E1253" i="55"/>
  <c r="E1253" i="56"/>
  <c r="E1253" i="57"/>
  <c r="E1253" i="58"/>
  <c r="E1297" i="32"/>
  <c r="E1297" i="30"/>
  <c r="E1297" i="12"/>
  <c r="E1297" i="40"/>
  <c r="E1297" i="63"/>
  <c r="E1297" i="21"/>
  <c r="E1297" i="17"/>
  <c r="E1297" i="14"/>
  <c r="E1297" i="39"/>
  <c r="E1297" i="37"/>
  <c r="E1297" i="26"/>
  <c r="E1297" i="29"/>
  <c r="E1297" i="33"/>
  <c r="E1297" i="18"/>
  <c r="E1297" i="25"/>
  <c r="E1297" i="27"/>
  <c r="E1297" i="31"/>
  <c r="E1297" i="36"/>
  <c r="E1297" i="22"/>
  <c r="E1297" i="23"/>
  <c r="E1297" i="35"/>
  <c r="E1297" i="24"/>
  <c r="E1297" i="20"/>
  <c r="E1297" i="34"/>
  <c r="E1297" i="19"/>
  <c r="E1297" i="15"/>
  <c r="E1297" i="28"/>
  <c r="E1297" i="11"/>
  <c r="E1297" i="13"/>
  <c r="E1297" i="16"/>
  <c r="E1297" i="8"/>
  <c r="E1297" i="38"/>
  <c r="F1160" i="117"/>
  <c r="F1160" i="62"/>
  <c r="F1160" i="41"/>
  <c r="F1160" i="61"/>
  <c r="I1160" i="119"/>
  <c r="I1160" i="120"/>
  <c r="I1160" i="118"/>
  <c r="I1160" i="117"/>
  <c r="I1160" i="116"/>
  <c r="I1160" i="114"/>
  <c r="I1160" i="113"/>
  <c r="I1160" i="15"/>
  <c r="I1160" i="46"/>
  <c r="I1160" i="34"/>
  <c r="I1160" i="31"/>
  <c r="I1160" i="54"/>
  <c r="I1160" i="44"/>
  <c r="I1160" i="47"/>
  <c r="I1160" i="18"/>
  <c r="I1160" i="25"/>
  <c r="I1160" i="53"/>
  <c r="I1160" i="33"/>
  <c r="I1160" i="29"/>
  <c r="I1160" i="8"/>
  <c r="I1160" i="11"/>
  <c r="I1160" i="45"/>
  <c r="I1160" i="37"/>
  <c r="I1160" i="24"/>
  <c r="I1160" i="14"/>
  <c r="I1160" i="41"/>
  <c r="I1160" i="32"/>
  <c r="I1160" i="63"/>
  <c r="I1160" i="52"/>
  <c r="I1160" i="42"/>
  <c r="I1160" i="40"/>
  <c r="I1160" i="58"/>
  <c r="I1160" i="19"/>
  <c r="I1160" i="51"/>
  <c r="I1160" i="20"/>
  <c r="I1160" i="28"/>
  <c r="I1160" i="57"/>
  <c r="I1160" i="43"/>
  <c r="I1160" i="30"/>
  <c r="I1160" i="26"/>
  <c r="I1160" i="23"/>
  <c r="I1160" i="61"/>
  <c r="I1160" i="17"/>
  <c r="I1160" i="22"/>
  <c r="I1160" i="50"/>
  <c r="I1160" i="36"/>
  <c r="I1160" i="38"/>
  <c r="I1160" i="56"/>
  <c r="I1160" i="48"/>
  <c r="I1160" i="49"/>
  <c r="I1160" i="16"/>
  <c r="I1160" i="12"/>
  <c r="I1160" i="55"/>
  <c r="I1160" i="35"/>
  <c r="I1160" i="21"/>
  <c r="I1160" i="13"/>
  <c r="I1160" i="62"/>
  <c r="I1160" i="39"/>
  <c r="I1160" i="27"/>
  <c r="F1160" i="40"/>
  <c r="F1160" i="12"/>
  <c r="F1160" i="32"/>
  <c r="F1160" i="30"/>
  <c r="F1160" i="119"/>
  <c r="F1160" i="50"/>
  <c r="F1160" i="53"/>
  <c r="F1160" i="46"/>
  <c r="F1160" i="51"/>
  <c r="F1160" i="47"/>
  <c r="F1160" i="52"/>
  <c r="F1160" i="44"/>
  <c r="F1160" i="49"/>
  <c r="F1160" i="45"/>
  <c r="F1160" i="43"/>
  <c r="F1160" i="54"/>
  <c r="F1160" i="48"/>
  <c r="F1160" i="114"/>
  <c r="F1160" i="42"/>
  <c r="F1160" i="116"/>
  <c r="F1160" i="113"/>
  <c r="F1160" i="120"/>
  <c r="F1160" i="118"/>
  <c r="E1129" i="63"/>
  <c r="E1129" i="17"/>
  <c r="E1129" i="14"/>
  <c r="E1129" i="21"/>
  <c r="E1129" i="37"/>
  <c r="E1129" i="39"/>
  <c r="E1129" i="26"/>
  <c r="F1129" i="117"/>
  <c r="F1129" i="62"/>
  <c r="F1129" i="41"/>
  <c r="F1129" i="61"/>
  <c r="F1129" i="58"/>
  <c r="F1129" i="57"/>
  <c r="F1129" i="56"/>
  <c r="F1129" i="55"/>
  <c r="E1129" i="55"/>
  <c r="E1129" i="56"/>
  <c r="E1129" i="57"/>
  <c r="E1129" i="58"/>
  <c r="CD136" i="70" a="1"/>
  <c r="CD136" i="70" s="1"/>
  <c r="BU136" i="70" a="1"/>
  <c r="BU136" i="70" s="1"/>
  <c r="CC136" i="70" a="1"/>
  <c r="CC136" i="70" s="1"/>
  <c r="F287" i="37"/>
  <c r="F287" i="63"/>
  <c r="F287" i="26"/>
  <c r="F287" i="14"/>
  <c r="F287" i="39"/>
  <c r="F287" i="17"/>
  <c r="F287" i="21"/>
  <c r="F287" i="32"/>
  <c r="F287" i="30"/>
  <c r="F287" i="40"/>
  <c r="F287" i="12"/>
  <c r="J287" i="119"/>
  <c r="J287" i="117"/>
  <c r="J287" i="120"/>
  <c r="J287" i="118"/>
  <c r="J287" i="113"/>
  <c r="J287" i="114"/>
  <c r="J287" i="116"/>
  <c r="J287" i="35"/>
  <c r="J287" i="50"/>
  <c r="J287" i="54"/>
  <c r="J287" i="27"/>
  <c r="J287" i="17"/>
  <c r="J287" i="61"/>
  <c r="J287" i="33"/>
  <c r="J287" i="32"/>
  <c r="J287" i="18"/>
  <c r="J287" i="11"/>
  <c r="J287" i="63"/>
  <c r="J287" i="44"/>
  <c r="J287" i="47"/>
  <c r="J287" i="13"/>
  <c r="J287" i="52"/>
  <c r="J287" i="26"/>
  <c r="J287" i="16"/>
  <c r="J287" i="39"/>
  <c r="J287" i="30"/>
  <c r="J287" i="21"/>
  <c r="J287" i="34"/>
  <c r="J287" i="29"/>
  <c r="J287" i="45"/>
  <c r="J287" i="55"/>
  <c r="J287" i="53"/>
  <c r="J287" i="23"/>
  <c r="J287" i="43"/>
  <c r="J287" i="31"/>
  <c r="J287" i="22"/>
  <c r="J287" i="12"/>
  <c r="J287" i="48"/>
  <c r="J287" i="24"/>
  <c r="J287" i="8"/>
  <c r="J287" i="41"/>
  <c r="J287" i="56"/>
  <c r="J287" i="49"/>
  <c r="J287" i="25"/>
  <c r="J287" i="37"/>
  <c r="J287" i="38"/>
  <c r="J287" i="19"/>
  <c r="J287" i="40"/>
  <c r="J287" i="46"/>
  <c r="J287" i="14"/>
  <c r="J287" i="20"/>
  <c r="J287" i="51"/>
  <c r="J287" i="62"/>
  <c r="J287" i="15"/>
  <c r="J287" i="28"/>
  <c r="J287" i="36"/>
  <c r="J287" i="58"/>
  <c r="J287" i="57"/>
  <c r="J287" i="42"/>
  <c r="E467" i="16"/>
  <c r="E467" i="15"/>
  <c r="E467" i="34"/>
  <c r="E467" i="18"/>
  <c r="E467" i="35"/>
  <c r="E467" i="25"/>
  <c r="E467" i="24"/>
  <c r="E467" i="31"/>
  <c r="E467" i="27"/>
  <c r="E467" i="38"/>
  <c r="E467" i="28"/>
  <c r="E467" i="36"/>
  <c r="E467" i="11"/>
  <c r="E467" i="22"/>
  <c r="E467" i="29"/>
  <c r="E467" i="20"/>
  <c r="E467" i="33"/>
  <c r="E467" i="8"/>
  <c r="E467" i="23"/>
  <c r="E467" i="13"/>
  <c r="E467" i="19"/>
  <c r="F467" i="18"/>
  <c r="F467" i="36"/>
  <c r="F467" i="20"/>
  <c r="F467" i="15"/>
  <c r="F467" i="34"/>
  <c r="F467" i="11"/>
  <c r="F467" i="16"/>
  <c r="F467" i="27"/>
  <c r="F467" i="23"/>
  <c r="F467" i="28"/>
  <c r="F467" i="31"/>
  <c r="F467" i="8"/>
  <c r="F467" i="33"/>
  <c r="F467" i="25"/>
  <c r="F467" i="29"/>
  <c r="F467" i="13"/>
  <c r="F467" i="38"/>
  <c r="F467" i="24"/>
  <c r="F467" i="35"/>
  <c r="F467" i="19"/>
  <c r="F467" i="22"/>
  <c r="E467" i="117"/>
  <c r="E467" i="41"/>
  <c r="E467" i="62"/>
  <c r="E467" i="61"/>
  <c r="F471" i="31"/>
  <c r="F471" i="23"/>
  <c r="F471" i="22"/>
  <c r="F471" i="24"/>
  <c r="F471" i="29"/>
  <c r="F471" i="25"/>
  <c r="F471" i="11"/>
  <c r="F471" i="33"/>
  <c r="F471" i="19"/>
  <c r="F471" i="15"/>
  <c r="F471" i="20"/>
  <c r="F471" i="38"/>
  <c r="F471" i="18"/>
  <c r="F471" i="36"/>
  <c r="F471" i="16"/>
  <c r="F471" i="28"/>
  <c r="F471" i="34"/>
  <c r="F471" i="27"/>
  <c r="F471" i="35"/>
  <c r="F471" i="13"/>
  <c r="F471" i="8"/>
  <c r="I471" i="119"/>
  <c r="I471" i="120"/>
  <c r="I471" i="116"/>
  <c r="I471" i="117"/>
  <c r="I471" i="118"/>
  <c r="I471" i="113"/>
  <c r="I471" i="114"/>
  <c r="I471" i="39"/>
  <c r="I471" i="51"/>
  <c r="I471" i="30"/>
  <c r="I471" i="34"/>
  <c r="I471" i="16"/>
  <c r="I471" i="57"/>
  <c r="I471" i="53"/>
  <c r="I471" i="27"/>
  <c r="I471" i="38"/>
  <c r="I471" i="45"/>
  <c r="I471" i="41"/>
  <c r="I471" i="25"/>
  <c r="I471" i="62"/>
  <c r="I471" i="37"/>
  <c r="I471" i="49"/>
  <c r="I471" i="35"/>
  <c r="I471" i="22"/>
  <c r="I471" i="55"/>
  <c r="I471" i="28"/>
  <c r="I471" i="19"/>
  <c r="I471" i="43"/>
  <c r="I471" i="26"/>
  <c r="I471" i="40"/>
  <c r="I471" i="48"/>
  <c r="I471" i="31"/>
  <c r="I471" i="33"/>
  <c r="I471" i="14"/>
  <c r="I471" i="54"/>
  <c r="I471" i="12"/>
  <c r="I471" i="15"/>
  <c r="I471" i="42"/>
  <c r="I471" i="24"/>
  <c r="I471" i="13"/>
  <c r="I471" i="50"/>
  <c r="I471" i="36"/>
  <c r="I471" i="21"/>
  <c r="I471" i="56"/>
  <c r="I471" i="63"/>
  <c r="I471" i="61"/>
  <c r="I471" i="44"/>
  <c r="I471" i="18"/>
  <c r="I471" i="17"/>
  <c r="I471" i="58"/>
  <c r="I471" i="20"/>
  <c r="I471" i="47"/>
  <c r="I471" i="52"/>
  <c r="I471" i="23"/>
  <c r="I471" i="29"/>
  <c r="I471" i="46"/>
  <c r="I471" i="32"/>
  <c r="I471" i="11"/>
  <c r="I471" i="8"/>
  <c r="F471" i="120"/>
  <c r="F471" i="119"/>
  <c r="F471" i="50"/>
  <c r="F471" i="114"/>
  <c r="F471" i="118"/>
  <c r="F471" i="116"/>
  <c r="F471" i="113"/>
  <c r="F471" i="51"/>
  <c r="F471" i="53"/>
  <c r="F471" i="44"/>
  <c r="F471" i="54"/>
  <c r="F471" i="47"/>
  <c r="F471" i="46"/>
  <c r="F471" i="42"/>
  <c r="F471" i="48"/>
  <c r="F471" i="49"/>
  <c r="F471" i="52"/>
  <c r="F471" i="45"/>
  <c r="F471" i="43"/>
  <c r="F448" i="117"/>
  <c r="F448" i="41"/>
  <c r="F448" i="62"/>
  <c r="F448" i="61"/>
  <c r="E448" i="117"/>
  <c r="E448" i="41"/>
  <c r="E448" i="62"/>
  <c r="E448" i="61"/>
  <c r="E448" i="12"/>
  <c r="E448" i="30"/>
  <c r="E448" i="32"/>
  <c r="E448" i="40"/>
  <c r="F442" i="120"/>
  <c r="F442" i="118"/>
  <c r="F442" i="119"/>
  <c r="F442" i="116"/>
  <c r="F442" i="113"/>
  <c r="F442" i="45"/>
  <c r="F442" i="114"/>
  <c r="F442" i="52"/>
  <c r="F442" i="54"/>
  <c r="F442" i="50"/>
  <c r="F442" i="53"/>
  <c r="F442" i="48"/>
  <c r="F442" i="49"/>
  <c r="F442" i="47"/>
  <c r="F442" i="43"/>
  <c r="F442" i="42"/>
  <c r="F442" i="46"/>
  <c r="F442" i="44"/>
  <c r="F442" i="51"/>
  <c r="F442" i="117"/>
  <c r="F442" i="41"/>
  <c r="F442" i="61"/>
  <c r="F442" i="62"/>
  <c r="E442" i="56"/>
  <c r="E442" i="55"/>
  <c r="E442" i="58"/>
  <c r="E442" i="57"/>
  <c r="E453" i="120"/>
  <c r="E453" i="119"/>
  <c r="E453" i="114"/>
  <c r="E453" i="48"/>
  <c r="E453" i="116"/>
  <c r="E453" i="118"/>
  <c r="E453" i="113"/>
  <c r="E453" i="50"/>
  <c r="E453" i="53"/>
  <c r="E453" i="42"/>
  <c r="E453" i="47"/>
  <c r="E453" i="43"/>
  <c r="E453" i="54"/>
  <c r="E453" i="45"/>
  <c r="E453" i="52"/>
  <c r="E453" i="49"/>
  <c r="E453" i="51"/>
  <c r="E453" i="44"/>
  <c r="E453" i="46"/>
  <c r="E453" i="117"/>
  <c r="E453" i="62"/>
  <c r="E453" i="41"/>
  <c r="E453" i="61"/>
  <c r="E453" i="56"/>
  <c r="E453" i="55"/>
  <c r="E453" i="58"/>
  <c r="E453" i="57"/>
  <c r="F453" i="120"/>
  <c r="F453" i="118"/>
  <c r="F453" i="119"/>
  <c r="F453" i="113"/>
  <c r="F453" i="116"/>
  <c r="F453" i="114"/>
  <c r="F453" i="46"/>
  <c r="F453" i="42"/>
  <c r="F453" i="44"/>
  <c r="F453" i="52"/>
  <c r="F453" i="49"/>
  <c r="F453" i="51"/>
  <c r="F453" i="50"/>
  <c r="F453" i="53"/>
  <c r="F453" i="48"/>
  <c r="F453" i="43"/>
  <c r="F453" i="54"/>
  <c r="F453" i="45"/>
  <c r="F453" i="47"/>
  <c r="I438" i="117"/>
  <c r="I438" i="118"/>
  <c r="I438" i="113"/>
  <c r="I438" i="119"/>
  <c r="I438" i="120"/>
  <c r="I438" i="116"/>
  <c r="I438" i="114"/>
  <c r="I438" i="51"/>
  <c r="I438" i="34"/>
  <c r="I438" i="58"/>
  <c r="I438" i="54"/>
  <c r="I438" i="48"/>
  <c r="I438" i="44"/>
  <c r="I438" i="26"/>
  <c r="I438" i="37"/>
  <c r="I438" i="18"/>
  <c r="I438" i="62"/>
  <c r="I438" i="29"/>
  <c r="I438" i="15"/>
  <c r="I438" i="22"/>
  <c r="I438" i="36"/>
  <c r="I438" i="32"/>
  <c r="I438" i="57"/>
  <c r="I438" i="53"/>
  <c r="I438" i="47"/>
  <c r="I438" i="43"/>
  <c r="I438" i="14"/>
  <c r="I438" i="23"/>
  <c r="I438" i="12"/>
  <c r="I438" i="61"/>
  <c r="I438" i="63"/>
  <c r="I438" i="20"/>
  <c r="I438" i="49"/>
  <c r="I438" i="38"/>
  <c r="I438" i="55"/>
  <c r="I438" i="45"/>
  <c r="I438" i="39"/>
  <c r="I438" i="50"/>
  <c r="I438" i="17"/>
  <c r="I438" i="8"/>
  <c r="I438" i="31"/>
  <c r="I438" i="52"/>
  <c r="I438" i="42"/>
  <c r="I438" i="27"/>
  <c r="I438" i="35"/>
  <c r="I438" i="19"/>
  <c r="I438" i="21"/>
  <c r="I438" i="11"/>
  <c r="I438" i="41"/>
  <c r="I438" i="25"/>
  <c r="I438" i="33"/>
  <c r="I438" i="24"/>
  <c r="I438" i="40"/>
  <c r="I438" i="56"/>
  <c r="I438" i="46"/>
  <c r="I438" i="13"/>
  <c r="I438" i="16"/>
  <c r="I438" i="28"/>
  <c r="I438" i="30"/>
  <c r="E438" i="55"/>
  <c r="E438" i="56"/>
  <c r="E438" i="58"/>
  <c r="E438" i="57"/>
  <c r="F438" i="40"/>
  <c r="F438" i="12"/>
  <c r="F438" i="30"/>
  <c r="F438" i="32"/>
  <c r="E438" i="30"/>
  <c r="E438" i="40"/>
  <c r="E438" i="12"/>
  <c r="E438" i="32"/>
  <c r="F451" i="14"/>
  <c r="F451" i="26"/>
  <c r="F451" i="63"/>
  <c r="F451" i="37"/>
  <c r="F451" i="17"/>
  <c r="F451" i="39"/>
  <c r="F451" i="21"/>
  <c r="E451" i="117"/>
  <c r="E451" i="62"/>
  <c r="E451" i="41"/>
  <c r="E451" i="61"/>
  <c r="E451" i="120"/>
  <c r="E451" i="116"/>
  <c r="E451" i="113"/>
  <c r="E451" i="118"/>
  <c r="E451" i="119"/>
  <c r="E451" i="114"/>
  <c r="E451" i="54"/>
  <c r="E451" i="51"/>
  <c r="E451" i="42"/>
  <c r="E451" i="45"/>
  <c r="E451" i="49"/>
  <c r="E451" i="44"/>
  <c r="E451" i="52"/>
  <c r="E451" i="46"/>
  <c r="E451" i="53"/>
  <c r="E451" i="48"/>
  <c r="E451" i="47"/>
  <c r="E451" i="50"/>
  <c r="E451" i="43"/>
  <c r="F451" i="40"/>
  <c r="F451" i="32"/>
  <c r="F451" i="12"/>
  <c r="F451" i="30"/>
  <c r="E469" i="33"/>
  <c r="E469" i="27"/>
  <c r="E469" i="38"/>
  <c r="E469" i="11"/>
  <c r="E469" i="25"/>
  <c r="E469" i="31"/>
  <c r="E469" i="23"/>
  <c r="E469" i="22"/>
  <c r="E469" i="29"/>
  <c r="E469" i="34"/>
  <c r="E469" i="36"/>
  <c r="E469" i="13"/>
  <c r="E469" i="35"/>
  <c r="E469" i="28"/>
  <c r="E469" i="18"/>
  <c r="E469" i="15"/>
  <c r="E469" i="24"/>
  <c r="E469" i="8"/>
  <c r="E469" i="16"/>
  <c r="E469" i="19"/>
  <c r="E469" i="20"/>
  <c r="E469" i="40"/>
  <c r="E469" i="30"/>
  <c r="E469" i="12"/>
  <c r="E469" i="32"/>
  <c r="I469" i="119"/>
  <c r="I469" i="117"/>
  <c r="I469" i="116"/>
  <c r="I469" i="114"/>
  <c r="I469" i="120"/>
  <c r="I469" i="118"/>
  <c r="I469" i="113"/>
  <c r="I469" i="27"/>
  <c r="I469" i="52"/>
  <c r="I469" i="61"/>
  <c r="I469" i="37"/>
  <c r="I469" i="32"/>
  <c r="I469" i="16"/>
  <c r="I469" i="29"/>
  <c r="I469" i="11"/>
  <c r="I469" i="55"/>
  <c r="I469" i="45"/>
  <c r="I469" i="41"/>
  <c r="I469" i="14"/>
  <c r="I469" i="31"/>
  <c r="I469" i="18"/>
  <c r="I469" i="51"/>
  <c r="I469" i="40"/>
  <c r="I469" i="35"/>
  <c r="I469" i="24"/>
  <c r="I469" i="48"/>
  <c r="I469" i="28"/>
  <c r="I469" i="58"/>
  <c r="I469" i="54"/>
  <c r="I469" i="44"/>
  <c r="I469" i="26"/>
  <c r="I469" i="13"/>
  <c r="I469" i="22"/>
  <c r="I469" i="53"/>
  <c r="I469" i="49"/>
  <c r="I469" i="38"/>
  <c r="I469" i="33"/>
  <c r="I469" i="25"/>
  <c r="I469" i="36"/>
  <c r="I469" i="20"/>
  <c r="I469" i="56"/>
  <c r="I469" i="46"/>
  <c r="I469" i="42"/>
  <c r="I469" i="17"/>
  <c r="I469" i="19"/>
  <c r="I469" i="12"/>
  <c r="I469" i="15"/>
  <c r="I469" i="47"/>
  <c r="I469" i="50"/>
  <c r="I469" i="30"/>
  <c r="I469" i="43"/>
  <c r="I469" i="39"/>
  <c r="I469" i="23"/>
  <c r="I469" i="21"/>
  <c r="I469" i="62"/>
  <c r="I469" i="34"/>
  <c r="I469" i="57"/>
  <c r="I469" i="63"/>
  <c r="I469" i="8"/>
  <c r="J469" i="117"/>
  <c r="J469" i="118"/>
  <c r="J469" i="120"/>
  <c r="J469" i="116"/>
  <c r="J469" i="114"/>
  <c r="J469" i="119"/>
  <c r="J469" i="113"/>
  <c r="J469" i="52"/>
  <c r="J469" i="38"/>
  <c r="J469" i="25"/>
  <c r="J469" i="58"/>
  <c r="J469" i="46"/>
  <c r="J469" i="42"/>
  <c r="J469" i="20"/>
  <c r="J469" i="13"/>
  <c r="J469" i="50"/>
  <c r="J469" i="34"/>
  <c r="J469" i="29"/>
  <c r="J469" i="16"/>
  <c r="J469" i="53"/>
  <c r="J469" i="61"/>
  <c r="J469" i="37"/>
  <c r="J469" i="12"/>
  <c r="J469" i="54"/>
  <c r="J469" i="45"/>
  <c r="J469" i="41"/>
  <c r="J469" i="19"/>
  <c r="J469" i="18"/>
  <c r="J469" i="31"/>
  <c r="J469" i="33"/>
  <c r="J469" i="63"/>
  <c r="J469" i="56"/>
  <c r="J469" i="17"/>
  <c r="J469" i="36"/>
  <c r="J469" i="51"/>
  <c r="J469" i="62"/>
  <c r="J469" i="57"/>
  <c r="J469" i="23"/>
  <c r="J469" i="49"/>
  <c r="J469" i="55"/>
  <c r="J469" i="26"/>
  <c r="J469" i="47"/>
  <c r="J469" i="24"/>
  <c r="J469" i="48"/>
  <c r="J469" i="21"/>
  <c r="J469" i="32"/>
  <c r="J469" i="40"/>
  <c r="J469" i="27"/>
  <c r="J469" i="44"/>
  <c r="J469" i="15"/>
  <c r="J469" i="30"/>
  <c r="J469" i="28"/>
  <c r="J469" i="8"/>
  <c r="J469" i="39"/>
  <c r="J469" i="11"/>
  <c r="J469" i="43"/>
  <c r="J469" i="14"/>
  <c r="J469" i="35"/>
  <c r="J469" i="22"/>
  <c r="E447" i="32"/>
  <c r="E447" i="30"/>
  <c r="E447" i="40"/>
  <c r="E447" i="12"/>
  <c r="F447" i="120"/>
  <c r="F447" i="119"/>
  <c r="F447" i="114"/>
  <c r="F447" i="113"/>
  <c r="F447" i="118"/>
  <c r="F447" i="116"/>
  <c r="F447" i="46"/>
  <c r="F447" i="48"/>
  <c r="F447" i="53"/>
  <c r="F447" i="43"/>
  <c r="F447" i="47"/>
  <c r="F447" i="42"/>
  <c r="F447" i="54"/>
  <c r="F447" i="49"/>
  <c r="F447" i="44"/>
  <c r="F447" i="51"/>
  <c r="F447" i="45"/>
  <c r="F447" i="50"/>
  <c r="F447" i="52"/>
  <c r="J447" i="117"/>
  <c r="J447" i="119"/>
  <c r="J447" i="118"/>
  <c r="J447" i="120"/>
  <c r="J447" i="116"/>
  <c r="J447" i="113"/>
  <c r="J447" i="114"/>
  <c r="J447" i="61"/>
  <c r="J447" i="47"/>
  <c r="J447" i="22"/>
  <c r="J447" i="58"/>
  <c r="J447" i="43"/>
  <c r="J447" i="29"/>
  <c r="J447" i="16"/>
  <c r="J447" i="57"/>
  <c r="J447" i="53"/>
  <c r="J447" i="35"/>
  <c r="J447" i="17"/>
  <c r="J447" i="12"/>
  <c r="J447" i="38"/>
  <c r="J447" i="50"/>
  <c r="J447" i="39"/>
  <c r="J447" i="31"/>
  <c r="J447" i="44"/>
  <c r="J447" i="63"/>
  <c r="J447" i="49"/>
  <c r="J447" i="54"/>
  <c r="J447" i="34"/>
  <c r="J447" i="27"/>
  <c r="J447" i="13"/>
  <c r="J447" i="40"/>
  <c r="J447" i="26"/>
  <c r="J447" i="18"/>
  <c r="J447" i="42"/>
  <c r="J447" i="19"/>
  <c r="J447" i="25"/>
  <c r="J447" i="52"/>
  <c r="J447" i="33"/>
  <c r="J447" i="24"/>
  <c r="J447" i="37"/>
  <c r="J447" i="48"/>
  <c r="J447" i="14"/>
  <c r="J447" i="45"/>
  <c r="J447" i="30"/>
  <c r="J447" i="51"/>
  <c r="J447" i="55"/>
  <c r="J447" i="36"/>
  <c r="J447" i="28"/>
  <c r="J447" i="15"/>
  <c r="J447" i="20"/>
  <c r="J447" i="56"/>
  <c r="J447" i="8"/>
  <c r="J447" i="46"/>
  <c r="J447" i="62"/>
  <c r="J447" i="41"/>
  <c r="J447" i="32"/>
  <c r="J447" i="11"/>
  <c r="J447" i="21"/>
  <c r="J447" i="23"/>
  <c r="I447" i="119"/>
  <c r="I447" i="117"/>
  <c r="I447" i="118"/>
  <c r="I447" i="113"/>
  <c r="I447" i="120"/>
  <c r="I447" i="116"/>
  <c r="I447" i="114"/>
  <c r="I447" i="48"/>
  <c r="I447" i="30"/>
  <c r="I447" i="16"/>
  <c r="I447" i="55"/>
  <c r="I447" i="63"/>
  <c r="I447" i="36"/>
  <c r="I447" i="44"/>
  <c r="I447" i="20"/>
  <c r="I447" i="24"/>
  <c r="I447" i="17"/>
  <c r="I447" i="40"/>
  <c r="I447" i="19"/>
  <c r="I447" i="15"/>
  <c r="I447" i="51"/>
  <c r="I447" i="34"/>
  <c r="I447" i="57"/>
  <c r="I447" i="53"/>
  <c r="I447" i="27"/>
  <c r="I447" i="11"/>
  <c r="I447" i="42"/>
  <c r="I447" i="26"/>
  <c r="I447" i="35"/>
  <c r="I447" i="62"/>
  <c r="I447" i="38"/>
  <c r="I447" i="13"/>
  <c r="I447" i="49"/>
  <c r="I447" i="31"/>
  <c r="I447" i="33"/>
  <c r="I447" i="56"/>
  <c r="I447" i="52"/>
  <c r="I447" i="12"/>
  <c r="I447" i="45"/>
  <c r="I447" i="41"/>
  <c r="I447" i="25"/>
  <c r="I447" i="32"/>
  <c r="I447" i="61"/>
  <c r="I447" i="37"/>
  <c r="I447" i="21"/>
  <c r="I447" i="47"/>
  <c r="I447" i="28"/>
  <c r="I447" i="23"/>
  <c r="I447" i="50"/>
  <c r="I447" i="29"/>
  <c r="I447" i="22"/>
  <c r="I447" i="46"/>
  <c r="I447" i="58"/>
  <c r="I447" i="43"/>
  <c r="I447" i="39"/>
  <c r="I447" i="54"/>
  <c r="I447" i="18"/>
  <c r="I447" i="14"/>
  <c r="I447" i="8"/>
  <c r="E1437" i="22"/>
  <c r="E1437" i="24"/>
  <c r="E1437" i="25"/>
  <c r="E1437" i="34"/>
  <c r="E1437" i="13"/>
  <c r="E1437" i="20"/>
  <c r="E1437" i="28"/>
  <c r="E1437" i="31"/>
  <c r="E1437" i="36"/>
  <c r="E1437" i="38"/>
  <c r="E1437" i="23"/>
  <c r="E1437" i="16"/>
  <c r="E1437" i="18"/>
  <c r="E1437" i="29"/>
  <c r="E1437" i="33"/>
  <c r="E1437" i="19"/>
  <c r="E1437" i="15"/>
  <c r="E1437" i="8"/>
  <c r="E1437" i="27"/>
  <c r="E1437" i="35"/>
  <c r="E1437" i="11"/>
  <c r="F1437" i="13"/>
  <c r="F1437" i="20"/>
  <c r="F1437" i="36"/>
  <c r="F1437" i="15"/>
  <c r="F1437" i="27"/>
  <c r="F1437" i="25"/>
  <c r="F1437" i="28"/>
  <c r="F1437" i="19"/>
  <c r="F1437" i="34"/>
  <c r="F1437" i="29"/>
  <c r="F1437" i="11"/>
  <c r="F1437" i="16"/>
  <c r="F1437" i="24"/>
  <c r="F1437" i="35"/>
  <c r="F1437" i="33"/>
  <c r="F1437" i="18"/>
  <c r="F1437" i="38"/>
  <c r="F1437" i="31"/>
  <c r="F1437" i="8"/>
  <c r="F1437" i="22"/>
  <c r="F1437" i="23"/>
  <c r="I1437" i="120"/>
  <c r="I1437" i="117"/>
  <c r="I1437" i="114"/>
  <c r="I1437" i="119"/>
  <c r="I1437" i="118"/>
  <c r="I1437" i="113"/>
  <c r="I1437" i="116"/>
  <c r="I1437" i="48"/>
  <c r="I1437" i="32"/>
  <c r="I1437" i="56"/>
  <c r="I1437" i="36"/>
  <c r="I1437" i="21"/>
  <c r="I1437" i="55"/>
  <c r="I1437" i="29"/>
  <c r="I1437" i="13"/>
  <c r="I1437" i="40"/>
  <c r="I1437" i="34"/>
  <c r="I1437" i="15"/>
  <c r="I1437" i="57"/>
  <c r="I1437" i="61"/>
  <c r="I1437" i="28"/>
  <c r="I1437" i="58"/>
  <c r="I1437" i="19"/>
  <c r="I1437" i="50"/>
  <c r="I1437" i="24"/>
  <c r="I1437" i="11"/>
  <c r="I1437" i="26"/>
  <c r="I1437" i="17"/>
  <c r="I1437" i="43"/>
  <c r="I1437" i="30"/>
  <c r="I1437" i="18"/>
  <c r="I1437" i="53"/>
  <c r="I1437" i="44"/>
  <c r="I1437" i="35"/>
  <c r="I1437" i="47"/>
  <c r="I1437" i="33"/>
  <c r="I1437" i="38"/>
  <c r="I1437" i="23"/>
  <c r="I1437" i="39"/>
  <c r="I1437" i="20"/>
  <c r="I1437" i="62"/>
  <c r="I1437" i="45"/>
  <c r="I1437" i="41"/>
  <c r="I1437" i="14"/>
  <c r="I1437" i="25"/>
  <c r="I1437" i="37"/>
  <c r="I1437" i="12"/>
  <c r="I1437" i="63"/>
  <c r="I1437" i="8"/>
  <c r="I1437" i="52"/>
  <c r="I1437" i="49"/>
  <c r="I1437" i="31"/>
  <c r="I1437" i="16"/>
  <c r="I1437" i="51"/>
  <c r="I1437" i="27"/>
  <c r="I1437" i="46"/>
  <c r="I1437" i="22"/>
  <c r="I1437" i="54"/>
  <c r="I1437" i="42"/>
  <c r="E1437" i="57"/>
  <c r="E1437" i="58"/>
  <c r="E1437" i="55"/>
  <c r="E1437" i="56"/>
  <c r="F283" i="117"/>
  <c r="F283" i="62"/>
  <c r="F283" i="61"/>
  <c r="F283" i="41"/>
  <c r="E283" i="117"/>
  <c r="E283" i="41"/>
  <c r="E283" i="62"/>
  <c r="E283" i="61"/>
  <c r="I283" i="117"/>
  <c r="I283" i="118"/>
  <c r="I283" i="120"/>
  <c r="I283" i="116"/>
  <c r="I283" i="114"/>
  <c r="I283" i="119"/>
  <c r="I283" i="113"/>
  <c r="I283" i="27"/>
  <c r="I283" i="33"/>
  <c r="I283" i="17"/>
  <c r="I283" i="57"/>
  <c r="I283" i="53"/>
  <c r="I283" i="56"/>
  <c r="I283" i="26"/>
  <c r="I283" i="12"/>
  <c r="I283" i="62"/>
  <c r="I283" i="45"/>
  <c r="I283" i="16"/>
  <c r="I283" i="44"/>
  <c r="I283" i="18"/>
  <c r="I283" i="23"/>
  <c r="I283" i="38"/>
  <c r="I283" i="15"/>
  <c r="I283" i="11"/>
  <c r="I283" i="49"/>
  <c r="I283" i="51"/>
  <c r="I283" i="22"/>
  <c r="I283" i="47"/>
  <c r="I283" i="40"/>
  <c r="I283" i="37"/>
  <c r="I283" i="36"/>
  <c r="I283" i="41"/>
  <c r="I283" i="35"/>
  <c r="I283" i="8"/>
  <c r="I283" i="31"/>
  <c r="I283" i="20"/>
  <c r="I283" i="58"/>
  <c r="I283" i="54"/>
  <c r="I283" i="50"/>
  <c r="I283" i="34"/>
  <c r="I283" i="13"/>
  <c r="I283" i="42"/>
  <c r="I283" i="61"/>
  <c r="I283" i="14"/>
  <c r="I283" i="48"/>
  <c r="I283" i="28"/>
  <c r="I283" i="39"/>
  <c r="I283" i="55"/>
  <c r="I283" i="43"/>
  <c r="I283" i="25"/>
  <c r="I283" i="30"/>
  <c r="I283" i="63"/>
  <c r="I283" i="19"/>
  <c r="I283" i="24"/>
  <c r="I283" i="21"/>
  <c r="I283" i="32"/>
  <c r="I283" i="52"/>
  <c r="I283" i="46"/>
  <c r="I283" i="29"/>
  <c r="E283" i="120"/>
  <c r="E283" i="118"/>
  <c r="E283" i="119"/>
  <c r="E283" i="113"/>
  <c r="E283" i="114"/>
  <c r="E283" i="50"/>
  <c r="E283" i="116"/>
  <c r="E283" i="44"/>
  <c r="E283" i="52"/>
  <c r="E283" i="42"/>
  <c r="E283" i="45"/>
  <c r="E283" i="46"/>
  <c r="E283" i="54"/>
  <c r="E283" i="49"/>
  <c r="E283" i="43"/>
  <c r="E283" i="53"/>
  <c r="E283" i="47"/>
  <c r="E283" i="48"/>
  <c r="E283" i="51"/>
  <c r="F284" i="12"/>
  <c r="F284" i="30"/>
  <c r="F284" i="32"/>
  <c r="F284" i="40"/>
  <c r="F284" i="120"/>
  <c r="F284" i="118"/>
  <c r="F284" i="119"/>
  <c r="F284" i="50"/>
  <c r="F284" i="113"/>
  <c r="F284" i="116"/>
  <c r="F284" i="114"/>
  <c r="F284" i="42"/>
  <c r="F284" i="51"/>
  <c r="F284" i="45"/>
  <c r="F284" i="48"/>
  <c r="F284" i="46"/>
  <c r="F284" i="44"/>
  <c r="F284" i="47"/>
  <c r="F284" i="53"/>
  <c r="F284" i="54"/>
  <c r="F284" i="43"/>
  <c r="F284" i="49"/>
  <c r="F284" i="52"/>
  <c r="J284" i="120"/>
  <c r="J284" i="118"/>
  <c r="J284" i="117"/>
  <c r="J284" i="119"/>
  <c r="J284" i="113"/>
  <c r="J284" i="116"/>
  <c r="J284" i="114"/>
  <c r="J284" i="50"/>
  <c r="J284" i="46"/>
  <c r="J284" i="29"/>
  <c r="J284" i="35"/>
  <c r="J284" i="23"/>
  <c r="J284" i="53"/>
  <c r="J284" i="33"/>
  <c r="J284" i="41"/>
  <c r="J284" i="15"/>
  <c r="J284" i="47"/>
  <c r="J284" i="28"/>
  <c r="J284" i="45"/>
  <c r="J284" i="57"/>
  <c r="J284" i="44"/>
  <c r="J284" i="43"/>
  <c r="J284" i="16"/>
  <c r="J284" i="24"/>
  <c r="J284" i="56"/>
  <c r="J284" i="49"/>
  <c r="J284" i="37"/>
  <c r="J284" i="21"/>
  <c r="J284" i="63"/>
  <c r="J284" i="61"/>
  <c r="J284" i="34"/>
  <c r="J284" i="13"/>
  <c r="J284" i="32"/>
  <c r="J284" i="48"/>
  <c r="J284" i="18"/>
  <c r="J284" i="52"/>
  <c r="J284" i="17"/>
  <c r="J284" i="54"/>
  <c r="J284" i="36"/>
  <c r="J284" i="30"/>
  <c r="J284" i="22"/>
  <c r="J284" i="19"/>
  <c r="J284" i="26"/>
  <c r="J284" i="20"/>
  <c r="J284" i="11"/>
  <c r="J284" i="40"/>
  <c r="J284" i="58"/>
  <c r="J284" i="14"/>
  <c r="J284" i="55"/>
  <c r="J284" i="42"/>
  <c r="J284" i="51"/>
  <c r="J284" i="38"/>
  <c r="J284" i="25"/>
  <c r="J284" i="39"/>
  <c r="J284" i="62"/>
  <c r="J284" i="31"/>
  <c r="J284" i="27"/>
  <c r="J284" i="12"/>
  <c r="J284" i="8"/>
  <c r="I284" i="119"/>
  <c r="I284" i="117"/>
  <c r="I284" i="120"/>
  <c r="I284" i="118"/>
  <c r="I284" i="114"/>
  <c r="I284" i="116"/>
  <c r="I284" i="113"/>
  <c r="I284" i="32"/>
  <c r="I284" i="27"/>
  <c r="I284" i="13"/>
  <c r="I284" i="54"/>
  <c r="I284" i="58"/>
  <c r="I284" i="57"/>
  <c r="I284" i="44"/>
  <c r="I284" i="38"/>
  <c r="I284" i="19"/>
  <c r="I284" i="62"/>
  <c r="I284" i="31"/>
  <c r="I284" i="14"/>
  <c r="I284" i="55"/>
  <c r="I284" i="39"/>
  <c r="I284" i="24"/>
  <c r="I284" i="22"/>
  <c r="I284" i="53"/>
  <c r="I284" i="56"/>
  <c r="I284" i="47"/>
  <c r="I284" i="21"/>
  <c r="I284" i="42"/>
  <c r="I284" i="51"/>
  <c r="I284" i="25"/>
  <c r="I284" i="41"/>
  <c r="I284" i="11"/>
  <c r="I284" i="34"/>
  <c r="I284" i="30"/>
  <c r="I284" i="28"/>
  <c r="I284" i="18"/>
  <c r="I284" i="61"/>
  <c r="I284" i="50"/>
  <c r="I284" i="43"/>
  <c r="I284" i="33"/>
  <c r="I284" i="16"/>
  <c r="I284" i="48"/>
  <c r="I284" i="40"/>
  <c r="I284" i="63"/>
  <c r="I284" i="12"/>
  <c r="I284" i="35"/>
  <c r="I284" i="46"/>
  <c r="I284" i="15"/>
  <c r="I284" i="17"/>
  <c r="I284" i="37"/>
  <c r="I284" i="52"/>
  <c r="I284" i="49"/>
  <c r="I284" i="29"/>
  <c r="I284" i="45"/>
  <c r="I284" i="36"/>
  <c r="I284" i="20"/>
  <c r="I284" i="26"/>
  <c r="I284" i="23"/>
  <c r="I284" i="8"/>
  <c r="F275" i="117"/>
  <c r="F275" i="61"/>
  <c r="F275" i="62"/>
  <c r="F275" i="41"/>
  <c r="F275" i="120"/>
  <c r="F275" i="119"/>
  <c r="F275" i="118"/>
  <c r="F275" i="116"/>
  <c r="F275" i="114"/>
  <c r="F275" i="113"/>
  <c r="F275" i="51"/>
  <c r="F275" i="54"/>
  <c r="F275" i="47"/>
  <c r="F275" i="50"/>
  <c r="F275" i="53"/>
  <c r="F275" i="44"/>
  <c r="F275" i="48"/>
  <c r="F275" i="43"/>
  <c r="F275" i="46"/>
  <c r="F275" i="52"/>
  <c r="F275" i="49"/>
  <c r="F275" i="45"/>
  <c r="F275" i="42"/>
  <c r="E275" i="17"/>
  <c r="E275" i="26"/>
  <c r="E275" i="37"/>
  <c r="E275" i="39"/>
  <c r="E275" i="21"/>
  <c r="E275" i="63"/>
  <c r="E275" i="14"/>
  <c r="I275" i="117"/>
  <c r="I275" i="118"/>
  <c r="I275" i="113"/>
  <c r="I275" i="119"/>
  <c r="I275" i="120"/>
  <c r="I275" i="116"/>
  <c r="I275" i="114"/>
  <c r="I275" i="14"/>
  <c r="I275" i="27"/>
  <c r="I275" i="48"/>
  <c r="I275" i="18"/>
  <c r="I275" i="38"/>
  <c r="I275" i="58"/>
  <c r="I275" i="54"/>
  <c r="I275" i="50"/>
  <c r="I275" i="26"/>
  <c r="I275" i="42"/>
  <c r="I275" i="19"/>
  <c r="I275" i="47"/>
  <c r="I275" i="61"/>
  <c r="I275" i="25"/>
  <c r="I275" i="41"/>
  <c r="I275" i="33"/>
  <c r="I275" i="57"/>
  <c r="I275" i="49"/>
  <c r="I275" i="63"/>
  <c r="I275" i="45"/>
  <c r="I275" i="22"/>
  <c r="I275" i="16"/>
  <c r="I275" i="36"/>
  <c r="I275" i="24"/>
  <c r="I275" i="21"/>
  <c r="I275" i="30"/>
  <c r="I275" i="11"/>
  <c r="I275" i="55"/>
  <c r="I275" i="20"/>
  <c r="I275" i="37"/>
  <c r="I275" i="12"/>
  <c r="I275" i="43"/>
  <c r="I275" i="35"/>
  <c r="I275" i="44"/>
  <c r="I275" i="31"/>
  <c r="I275" i="15"/>
  <c r="I275" i="53"/>
  <c r="I275" i="51"/>
  <c r="I275" i="46"/>
  <c r="I275" i="34"/>
  <c r="I275" i="28"/>
  <c r="I275" i="23"/>
  <c r="I275" i="56"/>
  <c r="I275" i="39"/>
  <c r="I275" i="13"/>
  <c r="I275" i="62"/>
  <c r="I275" i="17"/>
  <c r="I275" i="29"/>
  <c r="I275" i="8"/>
  <c r="I275" i="32"/>
  <c r="I275" i="52"/>
  <c r="I275" i="40"/>
  <c r="E288" i="117"/>
  <c r="E288" i="62"/>
  <c r="E288" i="61"/>
  <c r="E288" i="41"/>
  <c r="E288" i="12"/>
  <c r="E288" i="32"/>
  <c r="E288" i="30"/>
  <c r="E288" i="40"/>
  <c r="E288" i="55"/>
  <c r="E288" i="57"/>
  <c r="E288" i="56"/>
  <c r="E288" i="58"/>
  <c r="F288" i="55"/>
  <c r="F288" i="58"/>
  <c r="F288" i="57"/>
  <c r="F288" i="56"/>
  <c r="F263" i="37"/>
  <c r="F263" i="39"/>
  <c r="F263" i="26"/>
  <c r="F263" i="63"/>
  <c r="F263" i="14"/>
  <c r="F263" i="21"/>
  <c r="F263" i="17"/>
  <c r="E263" i="120"/>
  <c r="E263" i="116"/>
  <c r="E263" i="113"/>
  <c r="E263" i="118"/>
  <c r="E263" i="114"/>
  <c r="E263" i="119"/>
  <c r="E263" i="45"/>
  <c r="E263" i="53"/>
  <c r="E263" i="49"/>
  <c r="E263" i="50"/>
  <c r="E263" i="47"/>
  <c r="E263" i="43"/>
  <c r="E263" i="51"/>
  <c r="E263" i="44"/>
  <c r="E263" i="46"/>
  <c r="E263" i="54"/>
  <c r="E263" i="42"/>
  <c r="E263" i="52"/>
  <c r="E263" i="48"/>
  <c r="E263" i="22"/>
  <c r="E263" i="31"/>
  <c r="E263" i="19"/>
  <c r="E263" i="23"/>
  <c r="E263" i="38"/>
  <c r="E263" i="11"/>
  <c r="E263" i="15"/>
  <c r="E263" i="28"/>
  <c r="E263" i="25"/>
  <c r="E263" i="33"/>
  <c r="E263" i="16"/>
  <c r="E263" i="18"/>
  <c r="E263" i="36"/>
  <c r="E263" i="24"/>
  <c r="E263" i="20"/>
  <c r="E263" i="27"/>
  <c r="E263" i="35"/>
  <c r="E263" i="13"/>
  <c r="E263" i="34"/>
  <c r="E263" i="8"/>
  <c r="E263" i="29"/>
  <c r="F269" i="117"/>
  <c r="F269" i="62"/>
  <c r="F269" i="61"/>
  <c r="F269" i="41"/>
  <c r="E269" i="120"/>
  <c r="E269" i="118"/>
  <c r="E269" i="116"/>
  <c r="E269" i="48"/>
  <c r="E269" i="119"/>
  <c r="E269" i="113"/>
  <c r="E269" i="114"/>
  <c r="E269" i="47"/>
  <c r="E269" i="43"/>
  <c r="E269" i="51"/>
  <c r="E269" i="53"/>
  <c r="E269" i="42"/>
  <c r="E269" i="54"/>
  <c r="E269" i="50"/>
  <c r="E269" i="44"/>
  <c r="E269" i="52"/>
  <c r="E269" i="49"/>
  <c r="E269" i="46"/>
  <c r="E269" i="45"/>
  <c r="E269" i="55"/>
  <c r="E269" i="56"/>
  <c r="E269" i="57"/>
  <c r="E269" i="58"/>
  <c r="F1447" i="117"/>
  <c r="F1447" i="62"/>
  <c r="F1447" i="41"/>
  <c r="F1447" i="61"/>
  <c r="E1447" i="117"/>
  <c r="E1447" i="61"/>
  <c r="E1447" i="41"/>
  <c r="E1447" i="62"/>
  <c r="F1447" i="120"/>
  <c r="F1447" i="116"/>
  <c r="F1447" i="113"/>
  <c r="F1447" i="118"/>
  <c r="F1447" i="119"/>
  <c r="F1447" i="114"/>
  <c r="F1447" i="54"/>
  <c r="F1447" i="42"/>
  <c r="F1447" i="49"/>
  <c r="F1447" i="51"/>
  <c r="F1447" i="53"/>
  <c r="F1447" i="45"/>
  <c r="F1447" i="52"/>
  <c r="F1447" i="50"/>
  <c r="F1447" i="43"/>
  <c r="F1447" i="47"/>
  <c r="F1447" i="48"/>
  <c r="F1447" i="44"/>
  <c r="F1447" i="46"/>
  <c r="F1434" i="21"/>
  <c r="F1434" i="26"/>
  <c r="F1434" i="39"/>
  <c r="F1434" i="37"/>
  <c r="F1434" i="14"/>
  <c r="F1434" i="17"/>
  <c r="F1434" i="63"/>
  <c r="F1434" i="57"/>
  <c r="F1434" i="55"/>
  <c r="F1434" i="56"/>
  <c r="F1434" i="58"/>
  <c r="E1434" i="12"/>
  <c r="E1434" i="30"/>
  <c r="E1434" i="40"/>
  <c r="E1434" i="32"/>
  <c r="E1442" i="63"/>
  <c r="E1442" i="26"/>
  <c r="E1442" i="39"/>
  <c r="E1442" i="37"/>
  <c r="E1442" i="14"/>
  <c r="E1442" i="21"/>
  <c r="E1442" i="17"/>
  <c r="F1442" i="58"/>
  <c r="F1442" i="55"/>
  <c r="F1442" i="57"/>
  <c r="F1442" i="56"/>
  <c r="E1442" i="117"/>
  <c r="E1442" i="41"/>
  <c r="E1442" i="61"/>
  <c r="E1442" i="62"/>
  <c r="F1435" i="37"/>
  <c r="F1435" i="14"/>
  <c r="F1435" i="63"/>
  <c r="F1435" i="17"/>
  <c r="F1435" i="21"/>
  <c r="F1435" i="39"/>
  <c r="F1435" i="26"/>
  <c r="E1435" i="56"/>
  <c r="E1435" i="57"/>
  <c r="E1435" i="55"/>
  <c r="E1435" i="58"/>
  <c r="I1435" i="119"/>
  <c r="I1435" i="113"/>
  <c r="I1435" i="114"/>
  <c r="I1435" i="120"/>
  <c r="I1435" i="117"/>
  <c r="I1435" i="116"/>
  <c r="I1435" i="118"/>
  <c r="I1435" i="42"/>
  <c r="I1435" i="55"/>
  <c r="I1435" i="45"/>
  <c r="I1435" i="30"/>
  <c r="I1435" i="12"/>
  <c r="I1435" i="50"/>
  <c r="I1435" i="33"/>
  <c r="I1435" i="21"/>
  <c r="I1435" i="44"/>
  <c r="I1435" i="22"/>
  <c r="I1435" i="43"/>
  <c r="I1435" i="27"/>
  <c r="I1435" i="46"/>
  <c r="I1435" i="40"/>
  <c r="I1435" i="48"/>
  <c r="I1435" i="41"/>
  <c r="I1435" i="36"/>
  <c r="I1435" i="13"/>
  <c r="I1435" i="56"/>
  <c r="I1435" i="63"/>
  <c r="I1435" i="20"/>
  <c r="I1435" i="29"/>
  <c r="I1435" i="16"/>
  <c r="I1435" i="61"/>
  <c r="I1435" i="28"/>
  <c r="I1435" i="18"/>
  <c r="I1435" i="52"/>
  <c r="I1435" i="49"/>
  <c r="I1435" i="17"/>
  <c r="I1435" i="37"/>
  <c r="I1435" i="57"/>
  <c r="I1435" i="47"/>
  <c r="I1435" i="19"/>
  <c r="I1435" i="8"/>
  <c r="I1435" i="32"/>
  <c r="I1435" i="34"/>
  <c r="I1435" i="58"/>
  <c r="I1435" i="26"/>
  <c r="I1435" i="39"/>
  <c r="I1435" i="35"/>
  <c r="I1435" i="11"/>
  <c r="I1435" i="38"/>
  <c r="I1435" i="54"/>
  <c r="I1435" i="25"/>
  <c r="I1435" i="24"/>
  <c r="I1435" i="31"/>
  <c r="I1435" i="53"/>
  <c r="I1435" i="15"/>
  <c r="I1435" i="62"/>
  <c r="I1435" i="14"/>
  <c r="I1435" i="51"/>
  <c r="I1435" i="23"/>
  <c r="E1436" i="17"/>
  <c r="E1436" i="63"/>
  <c r="E1436" i="14"/>
  <c r="E1436" i="26"/>
  <c r="E1436" i="39"/>
  <c r="E1436" i="21"/>
  <c r="E1436" i="37"/>
  <c r="F1436" i="31"/>
  <c r="F1436" i="23"/>
  <c r="F1436" i="15"/>
  <c r="F1436" i="36"/>
  <c r="F1436" i="29"/>
  <c r="F1436" i="24"/>
  <c r="F1436" i="33"/>
  <c r="F1436" i="13"/>
  <c r="F1436" i="20"/>
  <c r="F1436" i="19"/>
  <c r="F1436" i="27"/>
  <c r="F1436" i="38"/>
  <c r="F1436" i="34"/>
  <c r="F1436" i="18"/>
  <c r="F1436" i="11"/>
  <c r="F1436" i="22"/>
  <c r="F1436" i="16"/>
  <c r="F1436" i="28"/>
  <c r="F1436" i="25"/>
  <c r="F1436" i="35"/>
  <c r="F1436" i="8"/>
  <c r="E1436" i="40"/>
  <c r="E1436" i="30"/>
  <c r="E1436" i="32"/>
  <c r="E1436" i="12"/>
  <c r="F1448" i="40"/>
  <c r="F1448" i="30"/>
  <c r="F1448" i="12"/>
  <c r="F1448" i="32"/>
  <c r="F1448" i="117"/>
  <c r="F1448" i="41"/>
  <c r="F1448" i="62"/>
  <c r="F1448" i="61"/>
  <c r="E1448" i="117"/>
  <c r="E1448" i="62"/>
  <c r="E1448" i="61"/>
  <c r="E1448" i="41"/>
  <c r="F1440" i="63"/>
  <c r="F1440" i="21"/>
  <c r="F1440" i="14"/>
  <c r="F1440" i="17"/>
  <c r="F1440" i="39"/>
  <c r="F1440" i="37"/>
  <c r="F1440" i="26"/>
  <c r="E1440" i="117"/>
  <c r="E1440" i="41"/>
  <c r="E1440" i="61"/>
  <c r="E1440" i="62"/>
  <c r="F1440" i="57"/>
  <c r="F1440" i="56"/>
  <c r="F1440" i="55"/>
  <c r="F1440" i="58"/>
  <c r="G90" i="12"/>
  <c r="G90" i="32"/>
  <c r="G90" i="40"/>
  <c r="G90" i="30"/>
  <c r="G90" i="27"/>
  <c r="G90" i="31"/>
  <c r="G90" i="22"/>
  <c r="G90" i="15"/>
  <c r="G90" i="34"/>
  <c r="G90" i="29"/>
  <c r="G90" i="20"/>
  <c r="G90" i="19"/>
  <c r="G90" i="25"/>
  <c r="G90" i="18"/>
  <c r="G90" i="38"/>
  <c r="G90" i="13"/>
  <c r="G90" i="28"/>
  <c r="G90" i="16"/>
  <c r="G90" i="24"/>
  <c r="G90" i="36"/>
  <c r="G90" i="11"/>
  <c r="G90" i="35"/>
  <c r="G90" i="23"/>
  <c r="G90" i="33"/>
  <c r="G90" i="8"/>
  <c r="E90" i="14"/>
  <c r="E90" i="17"/>
  <c r="E90" i="37"/>
  <c r="E90" i="26"/>
  <c r="E90" i="63"/>
  <c r="E90" i="21"/>
  <c r="E90" i="39"/>
  <c r="E90" i="58"/>
  <c r="E90" i="55"/>
  <c r="E90" i="57"/>
  <c r="E90" i="56"/>
  <c r="J90" i="117"/>
  <c r="J90" i="119"/>
  <c r="J90" i="120"/>
  <c r="J90" i="118"/>
  <c r="J90" i="114"/>
  <c r="J90" i="116"/>
  <c r="J90" i="113"/>
  <c r="J90" i="12"/>
  <c r="J90" i="15"/>
  <c r="J90" i="21"/>
  <c r="J90" i="25"/>
  <c r="J90" i="63"/>
  <c r="J90" i="28"/>
  <c r="J90" i="35"/>
  <c r="J90" i="39"/>
  <c r="J90" i="49"/>
  <c r="J90" i="48"/>
  <c r="J90" i="45"/>
  <c r="J90" i="57"/>
  <c r="J90" i="43"/>
  <c r="J90" i="13"/>
  <c r="J90" i="18"/>
  <c r="J90" i="26"/>
  <c r="J90" i="22"/>
  <c r="J90" i="33"/>
  <c r="J90" i="30"/>
  <c r="J90" i="37"/>
  <c r="J90" i="61"/>
  <c r="J90" i="51"/>
  <c r="J90" i="50"/>
  <c r="J90" i="46"/>
  <c r="J90" i="31"/>
  <c r="J90" i="53"/>
  <c r="J90" i="8"/>
  <c r="J90" i="19"/>
  <c r="J90" i="17"/>
  <c r="J90" i="36"/>
  <c r="J90" i="62"/>
  <c r="J90" i="52"/>
  <c r="J90" i="55"/>
  <c r="J90" i="20"/>
  <c r="J90" i="27"/>
  <c r="J90" i="32"/>
  <c r="J90" i="41"/>
  <c r="J90" i="47"/>
  <c r="J90" i="58"/>
  <c r="J90" i="16"/>
  <c r="J90" i="23"/>
  <c r="J90" i="34"/>
  <c r="J90" i="38"/>
  <c r="J90" i="42"/>
  <c r="J90" i="54"/>
  <c r="J90" i="56"/>
  <c r="J90" i="14"/>
  <c r="J90" i="24"/>
  <c r="J90" i="29"/>
  <c r="J90" i="40"/>
  <c r="J90" i="44"/>
  <c r="J90" i="11"/>
  <c r="E90" i="30"/>
  <c r="E90" i="32"/>
  <c r="E90" i="12"/>
  <c r="E90" i="40"/>
  <c r="E70" i="117"/>
  <c r="E70" i="62"/>
  <c r="E70" i="41"/>
  <c r="E70" i="61"/>
  <c r="I70" i="119"/>
  <c r="I70" i="117"/>
  <c r="I70" i="114"/>
  <c r="I70" i="116"/>
  <c r="I70" i="113"/>
  <c r="I70" i="16"/>
  <c r="I70" i="20"/>
  <c r="I70" i="15"/>
  <c r="I70" i="25"/>
  <c r="I70" i="26"/>
  <c r="I70" i="32"/>
  <c r="I70" i="44"/>
  <c r="I70" i="61"/>
  <c r="I70" i="46"/>
  <c r="I70" i="30"/>
  <c r="I70" i="49"/>
  <c r="I70" i="54"/>
  <c r="I70" i="50"/>
  <c r="I70" i="13"/>
  <c r="I70" i="18"/>
  <c r="I70" i="23"/>
  <c r="I70" i="27"/>
  <c r="I70" i="33"/>
  <c r="I70" i="38"/>
  <c r="I70" i="36"/>
  <c r="I70" i="41"/>
  <c r="I70" i="55"/>
  <c r="I70" i="45"/>
  <c r="I70" i="48"/>
  <c r="I70" i="52"/>
  <c r="I70" i="12"/>
  <c r="I70" i="14"/>
  <c r="I70" i="19"/>
  <c r="I70" i="24"/>
  <c r="I70" i="63"/>
  <c r="I70" i="28"/>
  <c r="I70" i="42"/>
  <c r="I70" i="37"/>
  <c r="I70" i="39"/>
  <c r="I70" i="57"/>
  <c r="I70" i="47"/>
  <c r="I70" i="56"/>
  <c r="I70" i="11"/>
  <c r="I70" i="21"/>
  <c r="I70" i="34"/>
  <c r="I70" i="51"/>
  <c r="I70" i="29"/>
  <c r="I70" i="62"/>
  <c r="I70" i="40"/>
  <c r="I70" i="17"/>
  <c r="I70" i="31"/>
  <c r="I70" i="53"/>
  <c r="I70" i="58"/>
  <c r="I70" i="22"/>
  <c r="I70" i="35"/>
  <c r="I70" i="43"/>
  <c r="I70" i="8"/>
  <c r="I70" i="120"/>
  <c r="I70" i="118"/>
  <c r="F70" i="38"/>
  <c r="F70" i="20"/>
  <c r="F70" i="25"/>
  <c r="F70" i="11"/>
  <c r="F70" i="31"/>
  <c r="F70" i="35"/>
  <c r="F70" i="36"/>
  <c r="F70" i="28"/>
  <c r="F70" i="19"/>
  <c r="F70" i="22"/>
  <c r="F70" i="34"/>
  <c r="F70" i="29"/>
  <c r="F70" i="33"/>
  <c r="F70" i="27"/>
  <c r="F70" i="13"/>
  <c r="F70" i="24"/>
  <c r="F70" i="18"/>
  <c r="F70" i="8"/>
  <c r="F70" i="23"/>
  <c r="F70" i="15"/>
  <c r="F70" i="16"/>
  <c r="G70" i="113"/>
  <c r="G70" i="43"/>
  <c r="G70" i="49"/>
  <c r="G70" i="48"/>
  <c r="G70" i="47"/>
  <c r="G70" i="53"/>
  <c r="G70" i="54"/>
  <c r="G70" i="46"/>
  <c r="G70" i="52"/>
  <c r="G70" i="42"/>
  <c r="G70" i="45"/>
  <c r="G70" i="44"/>
  <c r="G70" i="50"/>
  <c r="G70" i="51"/>
  <c r="G70" i="120"/>
  <c r="G70" i="116"/>
  <c r="G70" i="114"/>
  <c r="G70" i="119"/>
  <c r="G70" i="118"/>
  <c r="E70" i="14"/>
  <c r="E70" i="63"/>
  <c r="E70" i="17"/>
  <c r="E70" i="26"/>
  <c r="E70" i="21"/>
  <c r="E70" i="37"/>
  <c r="E70" i="39"/>
  <c r="E70" i="58"/>
  <c r="E70" i="57"/>
  <c r="E70" i="56"/>
  <c r="E70" i="55"/>
  <c r="K71" i="119"/>
  <c r="K71" i="120"/>
  <c r="K71" i="116"/>
  <c r="K71" i="113"/>
  <c r="K71" i="117"/>
  <c r="K71" i="114"/>
  <c r="K71" i="118"/>
  <c r="K71" i="12"/>
  <c r="K71" i="20"/>
  <c r="K71" i="18"/>
  <c r="K71" i="25"/>
  <c r="K71" i="63"/>
  <c r="K71" i="33"/>
  <c r="K71" i="42"/>
  <c r="K71" i="37"/>
  <c r="K71" i="43"/>
  <c r="K71" i="55"/>
  <c r="K71" i="47"/>
  <c r="K71" i="52"/>
  <c r="K71" i="56"/>
  <c r="K71" i="16"/>
  <c r="K71" i="15"/>
  <c r="K71" i="19"/>
  <c r="K71" i="21"/>
  <c r="K71" i="32"/>
  <c r="K71" i="34"/>
  <c r="K71" i="44"/>
  <c r="K71" i="61"/>
  <c r="K71" i="45"/>
  <c r="K71" i="57"/>
  <c r="K71" i="40"/>
  <c r="K71" i="50"/>
  <c r="K71" i="11"/>
  <c r="K71" i="14"/>
  <c r="K71" i="27"/>
  <c r="K71" i="38"/>
  <c r="K71" i="41"/>
  <c r="K71" i="39"/>
  <c r="K71" i="48"/>
  <c r="K71" i="17"/>
  <c r="K71" i="23"/>
  <c r="K71" i="30"/>
  <c r="K71" i="28"/>
  <c r="K71" i="46"/>
  <c r="K71" i="49"/>
  <c r="K71" i="54"/>
  <c r="K71" i="8"/>
  <c r="K71" i="13"/>
  <c r="K71" i="24"/>
  <c r="K71" i="31"/>
  <c r="K71" i="35"/>
  <c r="K71" i="53"/>
  <c r="K71" i="51"/>
  <c r="K71" i="22"/>
  <c r="K71" i="29"/>
  <c r="K71" i="36"/>
  <c r="K71" i="62"/>
  <c r="K71" i="26"/>
  <c r="K71" i="58"/>
  <c r="G71" i="57"/>
  <c r="G71" i="58"/>
  <c r="G71" i="56"/>
  <c r="G71" i="55"/>
  <c r="F71" i="117"/>
  <c r="F71" i="41"/>
  <c r="F71" i="62"/>
  <c r="F71" i="61"/>
  <c r="G71" i="29"/>
  <c r="G71" i="22"/>
  <c r="G71" i="18"/>
  <c r="G71" i="16"/>
  <c r="G71" i="38"/>
  <c r="G71" i="15"/>
  <c r="G71" i="27"/>
  <c r="G71" i="11"/>
  <c r="G71" i="20"/>
  <c r="G71" i="19"/>
  <c r="G71" i="24"/>
  <c r="G71" i="31"/>
  <c r="G71" i="36"/>
  <c r="G71" i="23"/>
  <c r="G71" i="34"/>
  <c r="G71" i="25"/>
  <c r="G71" i="35"/>
  <c r="G71" i="8"/>
  <c r="G71" i="33"/>
  <c r="G71" i="13"/>
  <c r="G71" i="28"/>
  <c r="G71" i="30"/>
  <c r="G71" i="32"/>
  <c r="G71" i="12"/>
  <c r="G71" i="40"/>
  <c r="E71" i="56"/>
  <c r="E71" i="57"/>
  <c r="E71" i="58"/>
  <c r="E71" i="55"/>
  <c r="G89" i="13"/>
  <c r="G89" i="36"/>
  <c r="G89" i="15"/>
  <c r="G89" i="34"/>
  <c r="G89" i="33"/>
  <c r="G89" i="27"/>
  <c r="G89" i="16"/>
  <c r="G89" i="24"/>
  <c r="G89" i="31"/>
  <c r="G89" i="19"/>
  <c r="G89" i="25"/>
  <c r="G89" i="22"/>
  <c r="G89" i="18"/>
  <c r="G89" i="38"/>
  <c r="G89" i="35"/>
  <c r="G89" i="8"/>
  <c r="G89" i="29"/>
  <c r="G89" i="11"/>
  <c r="G89" i="20"/>
  <c r="G89" i="28"/>
  <c r="G89" i="23"/>
  <c r="F89" i="113"/>
  <c r="F89" i="45"/>
  <c r="F89" i="49"/>
  <c r="F89" i="43"/>
  <c r="F89" i="51"/>
  <c r="F89" i="46"/>
  <c r="F89" i="54"/>
  <c r="F89" i="44"/>
  <c r="F89" i="50"/>
  <c r="F89" i="42"/>
  <c r="F89" i="47"/>
  <c r="F89" i="52"/>
  <c r="F89" i="48"/>
  <c r="F89" i="116"/>
  <c r="F89" i="118"/>
  <c r="F89" i="120"/>
  <c r="F89" i="114"/>
  <c r="F89" i="119"/>
  <c r="F89" i="53"/>
  <c r="E89" i="18"/>
  <c r="E89" i="31"/>
  <c r="E89" i="28"/>
  <c r="E89" i="33"/>
  <c r="E89" i="11"/>
  <c r="E89" i="15"/>
  <c r="E89" i="25"/>
  <c r="E89" i="38"/>
  <c r="E89" i="24"/>
  <c r="E89" i="23"/>
  <c r="E89" i="36"/>
  <c r="E89" i="8"/>
  <c r="E89" i="22"/>
  <c r="E89" i="19"/>
  <c r="E89" i="27"/>
  <c r="E89" i="29"/>
  <c r="E89" i="16"/>
  <c r="E89" i="13"/>
  <c r="E89" i="34"/>
  <c r="E89" i="20"/>
  <c r="E89" i="35"/>
  <c r="K89" i="119"/>
  <c r="K89" i="117"/>
  <c r="K89" i="118"/>
  <c r="K89" i="116"/>
  <c r="K89" i="120"/>
  <c r="K89" i="114"/>
  <c r="K89" i="113"/>
  <c r="K89" i="13"/>
  <c r="K89" i="16"/>
  <c r="K89" i="20"/>
  <c r="K89" i="25"/>
  <c r="K89" i="29"/>
  <c r="K89" i="35"/>
  <c r="K89" i="41"/>
  <c r="K89" i="33"/>
  <c r="K89" i="36"/>
  <c r="K89" i="58"/>
  <c r="K89" i="53"/>
  <c r="K89" i="51"/>
  <c r="K89" i="49"/>
  <c r="K89" i="14"/>
  <c r="K89" i="18"/>
  <c r="K89" i="22"/>
  <c r="K89" i="28"/>
  <c r="K89" i="26"/>
  <c r="K89" i="39"/>
  <c r="K89" i="43"/>
  <c r="K89" i="38"/>
  <c r="K89" i="47"/>
  <c r="K89" i="42"/>
  <c r="K89" i="48"/>
  <c r="K89" i="57"/>
  <c r="K89" i="55"/>
  <c r="K89" i="12"/>
  <c r="K89" i="21"/>
  <c r="K89" i="32"/>
  <c r="K89" i="62"/>
  <c r="K89" i="34"/>
  <c r="K89" i="46"/>
  <c r="K89" i="37"/>
  <c r="K89" i="15"/>
  <c r="K89" i="23"/>
  <c r="K89" i="63"/>
  <c r="K89" i="45"/>
  <c r="K89" i="54"/>
  <c r="K89" i="50"/>
  <c r="K89" i="17"/>
  <c r="K89" i="24"/>
  <c r="K89" i="27"/>
  <c r="K89" i="31"/>
  <c r="K89" i="56"/>
  <c r="K89" i="52"/>
  <c r="K89" i="8"/>
  <c r="K89" i="19"/>
  <c r="K89" i="30"/>
  <c r="K89" i="61"/>
  <c r="K89" i="40"/>
  <c r="K89" i="44"/>
  <c r="K89" i="11"/>
  <c r="F89" i="57"/>
  <c r="F89" i="58"/>
  <c r="F89" i="56"/>
  <c r="F89" i="55"/>
  <c r="E330" i="117"/>
  <c r="E330" i="62"/>
  <c r="E330" i="41"/>
  <c r="E330" i="61"/>
  <c r="F330" i="117"/>
  <c r="F330" i="62"/>
  <c r="F330" i="41"/>
  <c r="F330" i="61"/>
  <c r="F330" i="56"/>
  <c r="F330" i="57"/>
  <c r="F330" i="58"/>
  <c r="F330" i="55"/>
  <c r="J330" i="119"/>
  <c r="J330" i="117"/>
  <c r="J330" i="116"/>
  <c r="J330" i="113"/>
  <c r="J330" i="114"/>
  <c r="J330" i="120"/>
  <c r="J330" i="118"/>
  <c r="J330" i="48"/>
  <c r="J330" i="62"/>
  <c r="J330" i="30"/>
  <c r="J330" i="16"/>
  <c r="J330" i="45"/>
  <c r="J330" i="25"/>
  <c r="J330" i="31"/>
  <c r="J330" i="13"/>
  <c r="J330" i="46"/>
  <c r="J330" i="22"/>
  <c r="J330" i="39"/>
  <c r="J330" i="32"/>
  <c r="J330" i="49"/>
  <c r="J330" i="23"/>
  <c r="J330" i="15"/>
  <c r="J330" i="50"/>
  <c r="J330" i="24"/>
  <c r="J330" i="17"/>
  <c r="J330" i="51"/>
  <c r="J330" i="56"/>
  <c r="J330" i="61"/>
  <c r="J330" i="14"/>
  <c r="J330" i="57"/>
  <c r="J330" i="35"/>
  <c r="J330" i="33"/>
  <c r="J330" i="58"/>
  <c r="J330" i="36"/>
  <c r="J330" i="34"/>
  <c r="J330" i="11"/>
  <c r="J330" i="42"/>
  <c r="J330" i="47"/>
  <c r="J330" i="18"/>
  <c r="J330" i="53"/>
  <c r="J330" i="44"/>
  <c r="J330" i="26"/>
  <c r="J330" i="54"/>
  <c r="J330" i="41"/>
  <c r="J330" i="12"/>
  <c r="J330" i="55"/>
  <c r="J330" i="28"/>
  <c r="J330" i="43"/>
  <c r="J330" i="19"/>
  <c r="J330" i="20"/>
  <c r="J330" i="38"/>
  <c r="J330" i="37"/>
  <c r="J330" i="52"/>
  <c r="J330" i="40"/>
  <c r="J330" i="27"/>
  <c r="J330" i="63"/>
  <c r="J330" i="29"/>
  <c r="J330" i="21"/>
  <c r="J330" i="8"/>
  <c r="G165" i="62"/>
  <c r="G165" i="41"/>
  <c r="G165" i="61"/>
  <c r="G165" i="117"/>
  <c r="C1424" i="118"/>
  <c r="C1509" i="118" s="1"/>
  <c r="C174" i="113"/>
  <c r="C1504" i="113" s="1"/>
  <c r="C934" i="54"/>
  <c r="C57" i="54"/>
  <c r="C389" i="54"/>
  <c r="C392" i="54"/>
  <c r="C843" i="54"/>
  <c r="C425" i="52"/>
  <c r="C1422" i="52"/>
  <c r="C1419" i="52"/>
  <c r="C842" i="49"/>
  <c r="C254" i="49"/>
  <c r="C880" i="49"/>
  <c r="C846" i="49"/>
  <c r="C1021" i="49"/>
  <c r="C867" i="49"/>
  <c r="C937" i="49"/>
  <c r="C790" i="49"/>
  <c r="C914" i="49"/>
  <c r="C1456" i="49"/>
  <c r="C1522" i="49" s="1"/>
  <c r="C418" i="49"/>
  <c r="C388" i="49"/>
  <c r="C947" i="49"/>
  <c r="C834" i="49"/>
  <c r="C1032" i="49"/>
  <c r="C918" i="49"/>
  <c r="C985" i="49"/>
  <c r="C332" i="49"/>
  <c r="C881" i="49"/>
  <c r="C952" i="49"/>
  <c r="C43" i="49"/>
  <c r="C428" i="46"/>
  <c r="C1507" i="46" s="1"/>
  <c r="C1066" i="41"/>
  <c r="C1508" i="41" s="1"/>
  <c r="C1473" i="30"/>
  <c r="C1485" i="30" s="1"/>
  <c r="C1399" i="30"/>
  <c r="C1403" i="30"/>
  <c r="C1415" i="30"/>
  <c r="C1404" i="30"/>
  <c r="C1421" i="30"/>
  <c r="C1418" i="30"/>
  <c r="C1416" i="30"/>
  <c r="C1412" i="30"/>
  <c r="C1397" i="30"/>
  <c r="C1401" i="30"/>
  <c r="C1411" i="30"/>
  <c r="C1422" i="30"/>
  <c r="C1414" i="30"/>
  <c r="C1400" i="30"/>
  <c r="C1405" i="30"/>
  <c r="C1407" i="30"/>
  <c r="C1410" i="30"/>
  <c r="C1420" i="30"/>
  <c r="C1406" i="30"/>
  <c r="C1402" i="30"/>
  <c r="C1409" i="30"/>
  <c r="C1393" i="30"/>
  <c r="C1497" i="30" s="1"/>
  <c r="C1408" i="57"/>
  <c r="C1422" i="57"/>
  <c r="C244" i="120"/>
  <c r="C784" i="119"/>
  <c r="C1408" i="119"/>
  <c r="C1007" i="119"/>
  <c r="C54" i="119"/>
  <c r="C406" i="119"/>
  <c r="C887" i="119"/>
  <c r="C385" i="119"/>
  <c r="C1009" i="119"/>
  <c r="C788" i="119"/>
  <c r="C53" i="114"/>
  <c r="C229" i="114"/>
  <c r="C332" i="114"/>
  <c r="C333" i="114" s="1"/>
  <c r="C1543" i="114" s="1"/>
  <c r="C823" i="54"/>
  <c r="C880" i="54"/>
  <c r="C896" i="54"/>
  <c r="C867" i="54"/>
  <c r="C60" i="54"/>
  <c r="C318" i="54"/>
  <c r="C395" i="54"/>
  <c r="C50" i="52"/>
  <c r="C1414" i="52"/>
  <c r="C1033" i="49"/>
  <c r="C927" i="49"/>
  <c r="C174" i="46"/>
  <c r="C1504" i="46" s="1"/>
  <c r="C428" i="43"/>
  <c r="C1507" i="43" s="1"/>
  <c r="C319" i="63"/>
  <c r="C1506" i="63" s="1"/>
  <c r="C237" i="120"/>
  <c r="C396" i="120"/>
  <c r="C173" i="120"/>
  <c r="C1417" i="120"/>
  <c r="C1473" i="120"/>
  <c r="C1485" i="120" s="1"/>
  <c r="C1411" i="120"/>
  <c r="C1402" i="120"/>
  <c r="C1393" i="120"/>
  <c r="C1497" i="120" s="1"/>
  <c r="C1397" i="120"/>
  <c r="C1419" i="120"/>
  <c r="C1407" i="120"/>
  <c r="C1420" i="120"/>
  <c r="C1399" i="120"/>
  <c r="C1421" i="120"/>
  <c r="C1422" i="120"/>
  <c r="C1408" i="120"/>
  <c r="C1405" i="120"/>
  <c r="C1400" i="120"/>
  <c r="C1457" i="120"/>
  <c r="C1546" i="120" s="1"/>
  <c r="C1406" i="120"/>
  <c r="C1413" i="120"/>
  <c r="C1416" i="120"/>
  <c r="C166" i="120"/>
  <c r="C397" i="119"/>
  <c r="C394" i="119"/>
  <c r="C405" i="119"/>
  <c r="C953" i="119"/>
  <c r="C875" i="119"/>
  <c r="C846" i="119"/>
  <c r="C889" i="119"/>
  <c r="C399" i="119"/>
  <c r="C885" i="119"/>
  <c r="C1056" i="54"/>
  <c r="C787" i="54"/>
  <c r="C780" i="54"/>
  <c r="C94" i="54"/>
  <c r="C1513" i="54" s="1"/>
  <c r="C894" i="54"/>
  <c r="C912" i="54"/>
  <c r="C889" i="54"/>
  <c r="C244" i="54"/>
  <c r="C237" i="54"/>
  <c r="C251" i="52"/>
  <c r="C239" i="52"/>
  <c r="C818" i="49"/>
  <c r="F1472" i="48"/>
  <c r="F773" i="48"/>
  <c r="F1496" i="48" s="1"/>
  <c r="G1361" i="38"/>
  <c r="G1545" i="38" s="1"/>
  <c r="G1472" i="38"/>
  <c r="G773" i="38"/>
  <c r="G1496" i="38" s="1"/>
  <c r="E773" i="11"/>
  <c r="E1496" i="11" s="1"/>
  <c r="E1472" i="11"/>
  <c r="G1464" i="46"/>
  <c r="G38" i="46"/>
  <c r="G1488" i="46" s="1"/>
  <c r="E773" i="47"/>
  <c r="E1496" i="47" s="1"/>
  <c r="E1472" i="47"/>
  <c r="E1472" i="50"/>
  <c r="E773" i="50"/>
  <c r="E1496" i="50" s="1"/>
  <c r="E1454" i="23"/>
  <c r="E1454" i="34"/>
  <c r="E1454" i="25"/>
  <c r="E1454" i="22"/>
  <c r="E1454" i="11"/>
  <c r="E1454" i="29"/>
  <c r="E1454" i="15"/>
  <c r="E1454" i="19"/>
  <c r="E1454" i="27"/>
  <c r="E1454" i="35"/>
  <c r="E1454" i="13"/>
  <c r="E1454" i="36"/>
  <c r="E1454" i="18"/>
  <c r="E1454" i="28"/>
  <c r="E1454" i="31"/>
  <c r="E1454" i="38"/>
  <c r="E1454" i="16"/>
  <c r="E1454" i="8"/>
  <c r="E1454" i="33"/>
  <c r="E1454" i="24"/>
  <c r="E1454" i="20"/>
  <c r="E1162" i="16"/>
  <c r="E1162" i="33"/>
  <c r="E1162" i="29"/>
  <c r="E1162" i="38"/>
  <c r="E1162" i="22"/>
  <c r="E1162" i="18"/>
  <c r="E1162" i="36"/>
  <c r="E1162" i="35"/>
  <c r="E1162" i="31"/>
  <c r="E1162" i="25"/>
  <c r="E1162" i="34"/>
  <c r="E1162" i="19"/>
  <c r="E1162" i="11"/>
  <c r="E1162" i="27"/>
  <c r="E1162" i="28"/>
  <c r="E1162" i="20"/>
  <c r="E1162" i="23"/>
  <c r="E1162" i="24"/>
  <c r="E1162" i="15"/>
  <c r="E1162" i="13"/>
  <c r="E1162" i="8"/>
  <c r="F1316" i="26"/>
  <c r="F1316" i="39"/>
  <c r="F1316" i="63"/>
  <c r="F1316" i="21"/>
  <c r="F1316" i="17"/>
  <c r="F1316" i="37"/>
  <c r="F1316" i="14"/>
  <c r="F1316" i="57"/>
  <c r="F1316" i="55"/>
  <c r="F1316" i="56"/>
  <c r="F1316" i="58"/>
  <c r="E1316" i="29"/>
  <c r="E1316" i="36"/>
  <c r="E1316" i="25"/>
  <c r="E1316" i="34"/>
  <c r="E1316" i="22"/>
  <c r="E1316" i="18"/>
  <c r="E1316" i="35"/>
  <c r="E1316" i="20"/>
  <c r="E1316" i="15"/>
  <c r="E1316" i="19"/>
  <c r="E1316" i="31"/>
  <c r="E1316" i="28"/>
  <c r="E1316" i="24"/>
  <c r="E1316" i="27"/>
  <c r="E1316" i="11"/>
  <c r="E1316" i="23"/>
  <c r="E1316" i="13"/>
  <c r="E1316" i="33"/>
  <c r="E1316" i="38"/>
  <c r="E1316" i="8"/>
  <c r="E1316" i="16"/>
  <c r="F1316" i="13"/>
  <c r="F1316" i="38"/>
  <c r="F1316" i="11"/>
  <c r="F1316" i="29"/>
  <c r="F1316" i="18"/>
  <c r="F1316" i="16"/>
  <c r="F1316" i="33"/>
  <c r="F1316" i="22"/>
  <c r="F1316" i="25"/>
  <c r="F1316" i="23"/>
  <c r="F1316" i="34"/>
  <c r="F1316" i="35"/>
  <c r="F1316" i="36"/>
  <c r="F1316" i="19"/>
  <c r="F1316" i="24"/>
  <c r="F1316" i="20"/>
  <c r="F1316" i="27"/>
  <c r="F1316" i="8"/>
  <c r="F1316" i="31"/>
  <c r="F1316" i="15"/>
  <c r="F1316" i="28"/>
  <c r="F1324" i="31"/>
  <c r="F1324" i="28"/>
  <c r="F1324" i="13"/>
  <c r="F1324" i="11"/>
  <c r="F1324" i="29"/>
  <c r="F1324" i="22"/>
  <c r="F1324" i="18"/>
  <c r="F1324" i="38"/>
  <c r="F1324" i="16"/>
  <c r="F1324" i="33"/>
  <c r="F1324" i="19"/>
  <c r="F1324" i="25"/>
  <c r="F1324" i="36"/>
  <c r="F1324" i="23"/>
  <c r="F1324" i="35"/>
  <c r="F1324" i="24"/>
  <c r="F1324" i="34"/>
  <c r="F1324" i="20"/>
  <c r="F1324" i="15"/>
  <c r="F1324" i="8"/>
  <c r="F1324" i="27"/>
  <c r="E1324" i="32"/>
  <c r="E1324" i="30"/>
  <c r="E1324" i="12"/>
  <c r="E1324" i="40"/>
  <c r="F1324" i="39"/>
  <c r="F1324" i="26"/>
  <c r="F1324" i="63"/>
  <c r="F1324" i="21"/>
  <c r="F1324" i="17"/>
  <c r="F1324" i="37"/>
  <c r="F1324" i="14"/>
  <c r="E1333" i="17"/>
  <c r="E1333" i="26"/>
  <c r="E1333" i="21"/>
  <c r="E1333" i="63"/>
  <c r="E1333" i="14"/>
  <c r="E1333" i="37"/>
  <c r="E1333" i="39"/>
  <c r="I1333" i="119"/>
  <c r="I1333" i="120"/>
  <c r="I1333" i="117"/>
  <c r="I1333" i="118"/>
  <c r="I1333" i="116"/>
  <c r="I1333" i="113"/>
  <c r="I1333" i="114"/>
  <c r="I1333" i="52"/>
  <c r="I1333" i="47"/>
  <c r="I1333" i="14"/>
  <c r="I1333" i="55"/>
  <c r="I1333" i="63"/>
  <c r="I1333" i="15"/>
  <c r="I1333" i="58"/>
  <c r="I1333" i="37"/>
  <c r="I1333" i="39"/>
  <c r="I1333" i="27"/>
  <c r="I1333" i="30"/>
  <c r="I1333" i="44"/>
  <c r="I1333" i="17"/>
  <c r="I1333" i="26"/>
  <c r="I1333" i="23"/>
  <c r="I1333" i="43"/>
  <c r="I1333" i="24"/>
  <c r="I1333" i="32"/>
  <c r="I1333" i="46"/>
  <c r="I1333" i="21"/>
  <c r="I1333" i="54"/>
  <c r="I1333" i="28"/>
  <c r="I1333" i="16"/>
  <c r="I1333" i="34"/>
  <c r="I1333" i="51"/>
  <c r="I1333" i="62"/>
  <c r="I1333" i="33"/>
  <c r="I1333" i="50"/>
  <c r="I1333" i="61"/>
  <c r="I1333" i="25"/>
  <c r="I1333" i="22"/>
  <c r="I1333" i="42"/>
  <c r="I1333" i="20"/>
  <c r="I1333" i="31"/>
  <c r="I1333" i="45"/>
  <c r="I1333" i="18"/>
  <c r="I1333" i="57"/>
  <c r="I1333" i="36"/>
  <c r="I1333" i="38"/>
  <c r="I1333" i="56"/>
  <c r="I1333" i="29"/>
  <c r="I1333" i="13"/>
  <c r="I1333" i="11"/>
  <c r="I1333" i="49"/>
  <c r="I1333" i="40"/>
  <c r="I1333" i="35"/>
  <c r="I1333" i="19"/>
  <c r="I1333" i="41"/>
  <c r="I1333" i="8"/>
  <c r="I1333" i="53"/>
  <c r="I1333" i="48"/>
  <c r="I1333" i="12"/>
  <c r="F1333" i="57"/>
  <c r="F1333" i="56"/>
  <c r="F1333" i="58"/>
  <c r="F1333" i="55"/>
  <c r="F1205" i="117"/>
  <c r="F1205" i="62"/>
  <c r="F1205" i="41"/>
  <c r="F1205" i="61"/>
  <c r="I1205" i="120"/>
  <c r="I1205" i="119"/>
  <c r="I1205" i="118"/>
  <c r="I1205" i="117"/>
  <c r="I1205" i="116"/>
  <c r="I1205" i="113"/>
  <c r="I1205" i="114"/>
  <c r="I1205" i="35"/>
  <c r="I1205" i="50"/>
  <c r="I1205" i="40"/>
  <c r="I1205" i="8"/>
  <c r="I1205" i="53"/>
  <c r="I1205" i="45"/>
  <c r="I1205" i="16"/>
  <c r="I1205" i="56"/>
  <c r="I1205" i="48"/>
  <c r="I1205" i="12"/>
  <c r="I1205" i="29"/>
  <c r="I1205" i="14"/>
  <c r="I1205" i="25"/>
  <c r="I1205" i="58"/>
  <c r="I1205" i="63"/>
  <c r="I1205" i="32"/>
  <c r="I1205" i="27"/>
  <c r="I1205" i="23"/>
  <c r="I1205" i="41"/>
  <c r="I1205" i="17"/>
  <c r="I1205" i="52"/>
  <c r="I1205" i="44"/>
  <c r="I1205" i="13"/>
  <c r="I1205" i="37"/>
  <c r="I1205" i="31"/>
  <c r="I1205" i="51"/>
  <c r="I1205" i="54"/>
  <c r="I1205" i="21"/>
  <c r="I1205" i="49"/>
  <c r="I1205" i="26"/>
  <c r="I1205" i="62"/>
  <c r="I1205" i="55"/>
  <c r="I1205" i="61"/>
  <c r="I1205" i="30"/>
  <c r="I1205" i="18"/>
  <c r="I1205" i="28"/>
  <c r="I1205" i="33"/>
  <c r="I1205" i="38"/>
  <c r="I1205" i="47"/>
  <c r="I1205" i="20"/>
  <c r="I1205" i="46"/>
  <c r="I1205" i="34"/>
  <c r="I1205" i="39"/>
  <c r="I1205" i="22"/>
  <c r="I1205" i="24"/>
  <c r="I1205" i="43"/>
  <c r="I1205" i="42"/>
  <c r="I1205" i="57"/>
  <c r="I1205" i="15"/>
  <c r="I1205" i="36"/>
  <c r="I1205" i="11"/>
  <c r="I1205" i="19"/>
  <c r="E1205" i="32"/>
  <c r="E1205" i="30"/>
  <c r="E1205" i="12"/>
  <c r="E1205" i="40"/>
  <c r="E1205" i="26"/>
  <c r="E1205" i="17"/>
  <c r="E1205" i="14"/>
  <c r="E1205" i="63"/>
  <c r="E1205" i="21"/>
  <c r="E1205" i="37"/>
  <c r="E1205" i="39"/>
  <c r="E1336" i="14"/>
  <c r="E1336" i="26"/>
  <c r="E1336" i="21"/>
  <c r="E1336" i="17"/>
  <c r="E1336" i="63"/>
  <c r="E1336" i="37"/>
  <c r="E1336" i="39"/>
  <c r="F1336" i="13"/>
  <c r="F1336" i="31"/>
  <c r="F1336" i="28"/>
  <c r="F1336" i="33"/>
  <c r="F1336" i="22"/>
  <c r="F1336" i="16"/>
  <c r="F1336" i="29"/>
  <c r="F1336" i="18"/>
  <c r="F1336" i="38"/>
  <c r="F1336" i="11"/>
  <c r="F1336" i="36"/>
  <c r="F1336" i="24"/>
  <c r="F1336" i="20"/>
  <c r="F1336" i="25"/>
  <c r="F1336" i="34"/>
  <c r="F1336" i="27"/>
  <c r="F1336" i="35"/>
  <c r="F1336" i="23"/>
  <c r="F1336" i="19"/>
  <c r="F1336" i="8"/>
  <c r="F1336" i="15"/>
  <c r="E1336" i="120"/>
  <c r="E1336" i="118"/>
  <c r="E1336" i="119"/>
  <c r="E1336" i="45"/>
  <c r="E1336" i="54"/>
  <c r="E1336" i="49"/>
  <c r="E1336" i="42"/>
  <c r="E1336" i="43"/>
  <c r="E1336" i="53"/>
  <c r="E1336" i="50"/>
  <c r="E1336" i="48"/>
  <c r="E1336" i="52"/>
  <c r="E1336" i="46"/>
  <c r="E1336" i="44"/>
  <c r="E1336" i="47"/>
  <c r="E1336" i="51"/>
  <c r="E1336" i="114"/>
  <c r="E1336" i="113"/>
  <c r="E1336" i="116"/>
  <c r="F1336" i="40"/>
  <c r="F1336" i="12"/>
  <c r="F1336" i="32"/>
  <c r="F1336" i="30"/>
  <c r="E1249" i="117"/>
  <c r="E1249" i="62"/>
  <c r="E1249" i="41"/>
  <c r="E1249" i="61"/>
  <c r="E1249" i="38"/>
  <c r="E1249" i="16"/>
  <c r="E1249" i="33"/>
  <c r="E1249" i="18"/>
  <c r="E1249" i="36"/>
  <c r="E1249" i="29"/>
  <c r="E1249" i="22"/>
  <c r="E1249" i="27"/>
  <c r="E1249" i="19"/>
  <c r="E1249" i="25"/>
  <c r="E1249" i="34"/>
  <c r="E1249" i="15"/>
  <c r="E1249" i="28"/>
  <c r="E1249" i="24"/>
  <c r="E1249" i="20"/>
  <c r="E1249" i="23"/>
  <c r="E1249" i="35"/>
  <c r="E1249" i="31"/>
  <c r="E1249" i="13"/>
  <c r="E1249" i="8"/>
  <c r="E1249" i="11"/>
  <c r="F1249" i="40"/>
  <c r="F1249" i="12"/>
  <c r="F1249" i="30"/>
  <c r="F1249" i="32"/>
  <c r="F1118" i="119"/>
  <c r="F1118" i="53"/>
  <c r="F1118" i="46"/>
  <c r="F1118" i="51"/>
  <c r="F1118" i="47"/>
  <c r="F1118" i="50"/>
  <c r="F1118" i="44"/>
  <c r="F1118" i="45"/>
  <c r="F1118" i="49"/>
  <c r="F1118" i="52"/>
  <c r="F1118" i="54"/>
  <c r="F1118" i="48"/>
  <c r="F1118" i="43"/>
  <c r="F1118" i="114"/>
  <c r="F1118" i="116"/>
  <c r="F1118" i="113"/>
  <c r="F1118" i="42"/>
  <c r="F1118" i="120"/>
  <c r="F1118" i="118"/>
  <c r="E1118" i="117"/>
  <c r="E1118" i="62"/>
  <c r="E1118" i="41"/>
  <c r="E1118" i="61"/>
  <c r="E1300" i="58"/>
  <c r="E1300" i="57"/>
  <c r="E1300" i="55"/>
  <c r="E1300" i="56"/>
  <c r="F1300" i="13"/>
  <c r="F1300" i="28"/>
  <c r="F1300" i="31"/>
  <c r="F1300" i="22"/>
  <c r="F1300" i="38"/>
  <c r="F1300" i="33"/>
  <c r="F1300" i="18"/>
  <c r="F1300" i="16"/>
  <c r="F1300" i="11"/>
  <c r="F1300" i="29"/>
  <c r="F1300" i="25"/>
  <c r="F1300" i="36"/>
  <c r="F1300" i="34"/>
  <c r="F1300" i="23"/>
  <c r="F1300" i="24"/>
  <c r="F1300" i="20"/>
  <c r="F1300" i="8"/>
  <c r="F1300" i="19"/>
  <c r="F1300" i="27"/>
  <c r="F1300" i="15"/>
  <c r="F1300" i="35"/>
  <c r="F1300" i="40"/>
  <c r="F1300" i="12"/>
  <c r="F1300" i="32"/>
  <c r="F1300" i="30"/>
  <c r="E1300" i="117"/>
  <c r="E1300" i="62"/>
  <c r="E1300" i="41"/>
  <c r="E1300" i="61"/>
  <c r="F1308" i="40"/>
  <c r="F1308" i="12"/>
  <c r="F1308" i="32"/>
  <c r="F1308" i="30"/>
  <c r="E1308" i="38"/>
  <c r="E1308" i="16"/>
  <c r="E1308" i="33"/>
  <c r="E1308" i="36"/>
  <c r="E1308" i="25"/>
  <c r="E1308" i="29"/>
  <c r="E1308" i="22"/>
  <c r="E1308" i="27"/>
  <c r="E1308" i="24"/>
  <c r="E1308" i="18"/>
  <c r="E1308" i="31"/>
  <c r="E1308" i="20"/>
  <c r="E1308" i="15"/>
  <c r="E1308" i="23"/>
  <c r="E1308" i="19"/>
  <c r="E1308" i="11"/>
  <c r="E1308" i="34"/>
  <c r="E1308" i="35"/>
  <c r="E1308" i="28"/>
  <c r="E1308" i="13"/>
  <c r="E1308" i="8"/>
  <c r="E1308" i="32"/>
  <c r="E1308" i="30"/>
  <c r="E1308" i="40"/>
  <c r="E1308" i="12"/>
  <c r="E1359" i="119"/>
  <c r="E1359" i="45"/>
  <c r="E1359" i="43"/>
  <c r="E1359" i="54"/>
  <c r="E1359" i="42"/>
  <c r="E1359" i="49"/>
  <c r="E1359" i="53"/>
  <c r="E1359" i="48"/>
  <c r="E1359" i="50"/>
  <c r="E1359" i="46"/>
  <c r="E1359" i="52"/>
  <c r="E1359" i="44"/>
  <c r="E1359" i="51"/>
  <c r="E1359" i="113"/>
  <c r="E1359" i="47"/>
  <c r="E1359" i="116"/>
  <c r="E1359" i="114"/>
  <c r="E1359" i="120"/>
  <c r="E1359" i="118"/>
  <c r="F1359" i="40"/>
  <c r="F1359" i="12"/>
  <c r="F1359" i="32"/>
  <c r="F1359" i="30"/>
  <c r="E1359" i="26"/>
  <c r="E1359" i="21"/>
  <c r="E1359" i="14"/>
  <c r="E1359" i="17"/>
  <c r="E1359" i="63"/>
  <c r="E1359" i="37"/>
  <c r="E1359" i="39"/>
  <c r="E1229" i="120"/>
  <c r="E1229" i="118"/>
  <c r="E1229" i="119"/>
  <c r="E1229" i="43"/>
  <c r="E1229" i="45"/>
  <c r="E1229" i="54"/>
  <c r="E1229" i="42"/>
  <c r="E1229" i="49"/>
  <c r="E1229" i="53"/>
  <c r="E1229" i="48"/>
  <c r="E1229" i="50"/>
  <c r="E1229" i="46"/>
  <c r="E1229" i="52"/>
  <c r="E1229" i="44"/>
  <c r="E1229" i="51"/>
  <c r="E1229" i="116"/>
  <c r="E1229" i="47"/>
  <c r="E1229" i="114"/>
  <c r="E1229" i="113"/>
  <c r="F1229" i="40"/>
  <c r="F1229" i="12"/>
  <c r="F1229" i="32"/>
  <c r="F1229" i="30"/>
  <c r="F1229" i="117"/>
  <c r="F1229" i="62"/>
  <c r="F1229" i="41"/>
  <c r="F1229" i="61"/>
  <c r="J1229" i="119"/>
  <c r="J1229" i="120"/>
  <c r="J1229" i="117"/>
  <c r="J1229" i="118"/>
  <c r="J1229" i="116"/>
  <c r="J1229" i="114"/>
  <c r="J1229" i="50"/>
  <c r="J1229" i="43"/>
  <c r="J1229" i="54"/>
  <c r="J1229" i="15"/>
  <c r="J1229" i="62"/>
  <c r="J1229" i="57"/>
  <c r="J1229" i="13"/>
  <c r="J1229" i="21"/>
  <c r="J1229" i="26"/>
  <c r="J1229" i="12"/>
  <c r="J1229" i="47"/>
  <c r="J1229" i="40"/>
  <c r="J1229" i="36"/>
  <c r="J1229" i="46"/>
  <c r="J1229" i="38"/>
  <c r="J1229" i="16"/>
  <c r="J1229" i="49"/>
  <c r="J1229" i="42"/>
  <c r="J1229" i="53"/>
  <c r="J1229" i="20"/>
  <c r="J1229" i="45"/>
  <c r="J1229" i="56"/>
  <c r="J1229" i="24"/>
  <c r="J1229" i="33"/>
  <c r="J1229" i="31"/>
  <c r="J1229" i="39"/>
  <c r="J1229" i="113"/>
  <c r="J1229" i="41"/>
  <c r="J1229" i="19"/>
  <c r="J1229" i="27"/>
  <c r="J1229" i="34"/>
  <c r="J1229" i="17"/>
  <c r="J1229" i="44"/>
  <c r="J1229" i="28"/>
  <c r="J1229" i="30"/>
  <c r="J1229" i="35"/>
  <c r="J1229" i="18"/>
  <c r="J1229" i="61"/>
  <c r="J1229" i="8"/>
  <c r="J1229" i="11"/>
  <c r="J1229" i="58"/>
  <c r="J1229" i="23"/>
  <c r="J1229" i="22"/>
  <c r="J1229" i="25"/>
  <c r="J1229" i="51"/>
  <c r="J1229" i="55"/>
  <c r="J1229" i="63"/>
  <c r="J1229" i="32"/>
  <c r="J1229" i="37"/>
  <c r="J1229" i="48"/>
  <c r="J1229" i="52"/>
  <c r="J1229" i="14"/>
  <c r="J1229" i="29"/>
  <c r="E1095" i="54"/>
  <c r="E1095" i="42"/>
  <c r="E1095" i="49"/>
  <c r="E1095" i="43"/>
  <c r="E1095" i="45"/>
  <c r="E1095" i="53"/>
  <c r="E1095" i="44"/>
  <c r="E1095" i="50"/>
  <c r="E1095" i="48"/>
  <c r="E1095" i="46"/>
  <c r="E1095" i="52"/>
  <c r="E1095" i="47"/>
  <c r="E1095" i="113"/>
  <c r="E1095" i="51"/>
  <c r="E1095" i="116"/>
  <c r="E1095" i="114"/>
  <c r="E1095" i="119"/>
  <c r="E1095" i="120"/>
  <c r="E1095" i="118"/>
  <c r="F1095" i="117"/>
  <c r="F1095" i="62"/>
  <c r="F1095" i="41"/>
  <c r="F1095" i="61"/>
  <c r="E1095" i="32"/>
  <c r="E1095" i="30"/>
  <c r="E1095" i="40"/>
  <c r="E1095" i="12"/>
  <c r="E1095" i="17"/>
  <c r="E1095" i="26"/>
  <c r="E1095" i="63"/>
  <c r="E1095" i="21"/>
  <c r="E1095" i="14"/>
  <c r="E1095" i="39"/>
  <c r="E1095" i="37"/>
  <c r="J1125" i="119"/>
  <c r="J1125" i="120"/>
  <c r="J1125" i="118"/>
  <c r="J1125" i="117"/>
  <c r="J1125" i="116"/>
  <c r="J1125" i="114"/>
  <c r="J1125" i="113"/>
  <c r="J1125" i="43"/>
  <c r="J1125" i="41"/>
  <c r="J1125" i="52"/>
  <c r="J1125" i="14"/>
  <c r="J1125" i="44"/>
  <c r="J1125" i="58"/>
  <c r="J1125" i="13"/>
  <c r="J1125" i="49"/>
  <c r="J1125" i="24"/>
  <c r="J1125" i="27"/>
  <c r="J1125" i="55"/>
  <c r="J1125" i="45"/>
  <c r="J1125" i="33"/>
  <c r="J1125" i="20"/>
  <c r="J1125" i="17"/>
  <c r="J1125" i="30"/>
  <c r="J1125" i="39"/>
  <c r="J1125" i="34"/>
  <c r="J1125" i="50"/>
  <c r="J1125" i="19"/>
  <c r="J1125" i="62"/>
  <c r="J1125" i="56"/>
  <c r="J1125" i="28"/>
  <c r="J1125" i="48"/>
  <c r="J1125" i="23"/>
  <c r="J1125" i="22"/>
  <c r="J1125" i="46"/>
  <c r="J1125" i="63"/>
  <c r="J1125" i="37"/>
  <c r="J1125" i="57"/>
  <c r="J1125" i="35"/>
  <c r="J1125" i="21"/>
  <c r="J1125" i="8"/>
  <c r="J1125" i="61"/>
  <c r="J1125" i="11"/>
  <c r="J1125" i="36"/>
  <c r="J1125" i="32"/>
  <c r="J1125" i="15"/>
  <c r="J1125" i="54"/>
  <c r="J1125" i="53"/>
  <c r="J1125" i="25"/>
  <c r="J1125" i="12"/>
  <c r="J1125" i="31"/>
  <c r="J1125" i="42"/>
  <c r="J1125" i="40"/>
  <c r="J1125" i="18"/>
  <c r="J1125" i="26"/>
  <c r="J1125" i="47"/>
  <c r="J1125" i="16"/>
  <c r="J1125" i="29"/>
  <c r="J1125" i="51"/>
  <c r="J1125" i="38"/>
  <c r="F1125" i="58"/>
  <c r="F1125" i="57"/>
  <c r="F1125" i="55"/>
  <c r="F1125" i="56"/>
  <c r="E1125" i="57"/>
  <c r="E1125" i="58"/>
  <c r="E1125" i="55"/>
  <c r="E1125" i="56"/>
  <c r="E1152" i="26"/>
  <c r="E1152" i="14"/>
  <c r="E1152" i="21"/>
  <c r="E1152" i="63"/>
  <c r="E1152" i="17"/>
  <c r="E1152" i="37"/>
  <c r="E1152" i="39"/>
  <c r="E1273" i="120"/>
  <c r="E1273" i="118"/>
  <c r="E1273" i="119"/>
  <c r="E1273" i="45"/>
  <c r="E1273" i="54"/>
  <c r="E1273" i="42"/>
  <c r="E1273" i="49"/>
  <c r="E1273" i="43"/>
  <c r="E1273" i="53"/>
  <c r="E1273" i="44"/>
  <c r="E1273" i="50"/>
  <c r="E1273" i="48"/>
  <c r="E1273" i="46"/>
  <c r="E1273" i="52"/>
  <c r="E1273" i="51"/>
  <c r="E1273" i="113"/>
  <c r="E1273" i="47"/>
  <c r="E1273" i="114"/>
  <c r="E1273" i="116"/>
  <c r="F1273" i="120"/>
  <c r="F1273" i="118"/>
  <c r="F1273" i="119"/>
  <c r="F1273" i="46"/>
  <c r="F1273" i="53"/>
  <c r="F1273" i="50"/>
  <c r="F1273" i="51"/>
  <c r="F1273" i="47"/>
  <c r="F1273" i="52"/>
  <c r="F1273" i="49"/>
  <c r="F1273" i="44"/>
  <c r="F1273" i="45"/>
  <c r="F1273" i="43"/>
  <c r="F1273" i="54"/>
  <c r="F1273" i="48"/>
  <c r="F1273" i="42"/>
  <c r="F1273" i="113"/>
  <c r="F1273" i="116"/>
  <c r="F1273" i="114"/>
  <c r="F1273" i="117"/>
  <c r="F1273" i="62"/>
  <c r="F1273" i="41"/>
  <c r="F1273" i="61"/>
  <c r="E1273" i="38"/>
  <c r="E1273" i="16"/>
  <c r="E1273" i="29"/>
  <c r="E1273" i="33"/>
  <c r="E1273" i="18"/>
  <c r="E1273" i="36"/>
  <c r="E1273" i="27"/>
  <c r="E1273" i="22"/>
  <c r="E1273" i="25"/>
  <c r="E1273" i="24"/>
  <c r="E1273" i="19"/>
  <c r="E1273" i="28"/>
  <c r="E1273" i="15"/>
  <c r="E1273" i="23"/>
  <c r="E1273" i="31"/>
  <c r="E1273" i="20"/>
  <c r="E1273" i="34"/>
  <c r="E1273" i="35"/>
  <c r="E1273" i="11"/>
  <c r="E1273" i="8"/>
  <c r="E1273" i="13"/>
  <c r="F1145" i="119"/>
  <c r="F1145" i="46"/>
  <c r="F1145" i="53"/>
  <c r="F1145" i="50"/>
  <c r="F1145" i="51"/>
  <c r="F1145" i="47"/>
  <c r="F1145" i="52"/>
  <c r="F1145" i="49"/>
  <c r="F1145" i="44"/>
  <c r="F1145" i="45"/>
  <c r="F1145" i="43"/>
  <c r="F1145" i="54"/>
  <c r="F1145" i="48"/>
  <c r="F1145" i="114"/>
  <c r="F1145" i="42"/>
  <c r="F1145" i="116"/>
  <c r="F1145" i="113"/>
  <c r="F1145" i="120"/>
  <c r="F1145" i="118"/>
  <c r="J1145" i="119"/>
  <c r="J1145" i="120"/>
  <c r="J1145" i="118"/>
  <c r="J1145" i="117"/>
  <c r="J1145" i="114"/>
  <c r="J1145" i="11"/>
  <c r="J1145" i="46"/>
  <c r="J1145" i="22"/>
  <c r="J1145" i="27"/>
  <c r="J1145" i="19"/>
  <c r="J1145" i="42"/>
  <c r="J1145" i="21"/>
  <c r="J1145" i="49"/>
  <c r="J1145" i="45"/>
  <c r="J1145" i="34"/>
  <c r="J1145" i="52"/>
  <c r="J1145" i="40"/>
  <c r="J1145" i="17"/>
  <c r="J1145" i="113"/>
  <c r="J1145" i="55"/>
  <c r="J1145" i="30"/>
  <c r="J1145" i="63"/>
  <c r="J1145" i="58"/>
  <c r="J1145" i="41"/>
  <c r="J1145" i="35"/>
  <c r="J1145" i="32"/>
  <c r="J1145" i="48"/>
  <c r="J1145" i="24"/>
  <c r="J1145" i="12"/>
  <c r="J1145" i="38"/>
  <c r="J1145" i="44"/>
  <c r="J1145" i="14"/>
  <c r="J1145" i="116"/>
  <c r="J1145" i="43"/>
  <c r="J1145" i="50"/>
  <c r="J1145" i="16"/>
  <c r="J1145" i="61"/>
  <c r="J1145" i="56"/>
  <c r="J1145" i="29"/>
  <c r="J1145" i="51"/>
  <c r="J1145" i="25"/>
  <c r="J1145" i="13"/>
  <c r="J1145" i="57"/>
  <c r="J1145" i="36"/>
  <c r="J1145" i="47"/>
  <c r="J1145" i="20"/>
  <c r="J1145" i="39"/>
  <c r="J1145" i="54"/>
  <c r="J1145" i="28"/>
  <c r="J1145" i="62"/>
  <c r="J1145" i="26"/>
  <c r="J1145" i="23"/>
  <c r="J1145" i="15"/>
  <c r="J1145" i="31"/>
  <c r="J1145" i="37"/>
  <c r="J1145" i="8"/>
  <c r="J1145" i="53"/>
  <c r="J1145" i="33"/>
  <c r="J1145" i="18"/>
  <c r="E1145" i="55"/>
  <c r="E1145" i="56"/>
  <c r="E1145" i="57"/>
  <c r="E1145" i="58"/>
  <c r="F1331" i="117"/>
  <c r="F1331" i="62"/>
  <c r="F1331" i="41"/>
  <c r="F1331" i="61"/>
  <c r="E1331" i="30"/>
  <c r="E1331" i="32"/>
  <c r="E1331" i="40"/>
  <c r="E1331" i="12"/>
  <c r="E1331" i="118"/>
  <c r="E1331" i="119"/>
  <c r="E1331" i="42"/>
  <c r="E1331" i="54"/>
  <c r="E1331" i="43"/>
  <c r="E1331" i="49"/>
  <c r="E1331" i="45"/>
  <c r="E1331" i="53"/>
  <c r="E1331" i="48"/>
  <c r="E1331" i="50"/>
  <c r="E1331" i="46"/>
  <c r="E1331" i="52"/>
  <c r="E1331" i="44"/>
  <c r="E1331" i="51"/>
  <c r="E1331" i="47"/>
  <c r="E1331" i="113"/>
  <c r="E1331" i="116"/>
  <c r="E1331" i="114"/>
  <c r="E1331" i="120"/>
  <c r="F1331" i="26"/>
  <c r="F1331" i="39"/>
  <c r="F1331" i="63"/>
  <c r="F1331" i="21"/>
  <c r="F1331" i="17"/>
  <c r="F1331" i="37"/>
  <c r="F1331" i="14"/>
  <c r="F1299" i="26"/>
  <c r="F1299" i="39"/>
  <c r="F1299" i="17"/>
  <c r="F1299" i="63"/>
  <c r="F1299" i="21"/>
  <c r="F1299" i="37"/>
  <c r="F1299" i="14"/>
  <c r="F1299" i="120"/>
  <c r="F1299" i="119"/>
  <c r="F1299" i="50"/>
  <c r="F1299" i="51"/>
  <c r="F1299" i="47"/>
  <c r="F1299" i="46"/>
  <c r="F1299" i="53"/>
  <c r="F1299" i="45"/>
  <c r="F1299" i="52"/>
  <c r="F1299" i="49"/>
  <c r="F1299" i="44"/>
  <c r="F1299" i="48"/>
  <c r="F1299" i="54"/>
  <c r="F1299" i="43"/>
  <c r="F1299" i="114"/>
  <c r="F1299" i="116"/>
  <c r="F1299" i="113"/>
  <c r="F1299" i="42"/>
  <c r="F1299" i="118"/>
  <c r="E1299" i="32"/>
  <c r="E1299" i="30"/>
  <c r="E1299" i="40"/>
  <c r="E1299" i="12"/>
  <c r="J1299" i="119"/>
  <c r="J1299" i="120"/>
  <c r="J1299" i="117"/>
  <c r="J1299" i="118"/>
  <c r="J1299" i="113"/>
  <c r="J1299" i="116"/>
  <c r="J1299" i="114"/>
  <c r="J1299" i="54"/>
  <c r="J1299" i="45"/>
  <c r="J1299" i="56"/>
  <c r="J1299" i="14"/>
  <c r="J1299" i="16"/>
  <c r="J1299" i="46"/>
  <c r="J1299" i="15"/>
  <c r="J1299" i="30"/>
  <c r="J1299" i="18"/>
  <c r="J1299" i="34"/>
  <c r="J1299" i="37"/>
  <c r="J1299" i="27"/>
  <c r="J1299" i="41"/>
  <c r="J1299" i="29"/>
  <c r="J1299" i="24"/>
  <c r="J1299" i="43"/>
  <c r="J1299" i="44"/>
  <c r="J1299" i="61"/>
  <c r="J1299" i="53"/>
  <c r="J1299" i="8"/>
  <c r="J1299" i="26"/>
  <c r="J1299" i="55"/>
  <c r="J1299" i="23"/>
  <c r="J1299" i="40"/>
  <c r="J1299" i="58"/>
  <c r="J1299" i="36"/>
  <c r="J1299" i="20"/>
  <c r="J1299" i="19"/>
  <c r="J1299" i="47"/>
  <c r="J1299" i="42"/>
  <c r="J1299" i="48"/>
  <c r="J1299" i="49"/>
  <c r="J1299" i="17"/>
  <c r="J1299" i="52"/>
  <c r="J1299" i="38"/>
  <c r="J1299" i="33"/>
  <c r="J1299" i="57"/>
  <c r="J1299" i="12"/>
  <c r="J1299" i="50"/>
  <c r="J1299" i="62"/>
  <c r="J1299" i="63"/>
  <c r="J1299" i="28"/>
  <c r="J1299" i="35"/>
  <c r="J1299" i="51"/>
  <c r="J1299" i="31"/>
  <c r="J1299" i="32"/>
  <c r="J1299" i="25"/>
  <c r="J1299" i="21"/>
  <c r="J1299" i="11"/>
  <c r="J1299" i="39"/>
  <c r="J1299" i="22"/>
  <c r="J1299" i="13"/>
  <c r="I1288" i="119"/>
  <c r="I1288" i="120"/>
  <c r="I1288" i="118"/>
  <c r="I1288" i="117"/>
  <c r="I1288" i="116"/>
  <c r="I1288" i="113"/>
  <c r="I1288" i="11"/>
  <c r="I1288" i="45"/>
  <c r="I1288" i="49"/>
  <c r="I1288" i="12"/>
  <c r="I1288" i="63"/>
  <c r="I1288" i="52"/>
  <c r="I1288" i="62"/>
  <c r="I1288" i="46"/>
  <c r="I1288" i="36"/>
  <c r="I1288" i="28"/>
  <c r="I1288" i="61"/>
  <c r="I1288" i="17"/>
  <c r="I1288" i="25"/>
  <c r="I1288" i="51"/>
  <c r="I1288" i="20"/>
  <c r="I1288" i="31"/>
  <c r="I1288" i="54"/>
  <c r="I1288" i="23"/>
  <c r="I1288" i="53"/>
  <c r="I1288" i="33"/>
  <c r="I1288" i="37"/>
  <c r="I1288" i="13"/>
  <c r="I1288" i="48"/>
  <c r="I1288" i="30"/>
  <c r="I1288" i="24"/>
  <c r="I1288" i="42"/>
  <c r="I1288" i="38"/>
  <c r="I1288" i="14"/>
  <c r="I1288" i="35"/>
  <c r="I1288" i="58"/>
  <c r="I1288" i="41"/>
  <c r="I1288" i="16"/>
  <c r="I1288" i="27"/>
  <c r="I1288" i="15"/>
  <c r="I1288" i="43"/>
  <c r="I1288" i="18"/>
  <c r="I1288" i="50"/>
  <c r="I1288" i="32"/>
  <c r="I1288" i="44"/>
  <c r="I1288" i="8"/>
  <c r="I1288" i="114"/>
  <c r="I1288" i="56"/>
  <c r="I1288" i="55"/>
  <c r="I1288" i="40"/>
  <c r="I1288" i="29"/>
  <c r="I1288" i="34"/>
  <c r="I1288" i="39"/>
  <c r="I1288" i="57"/>
  <c r="I1288" i="47"/>
  <c r="I1288" i="22"/>
  <c r="I1288" i="19"/>
  <c r="I1288" i="26"/>
  <c r="I1288" i="21"/>
  <c r="E1288" i="32"/>
  <c r="E1288" i="30"/>
  <c r="E1288" i="40"/>
  <c r="E1288" i="12"/>
  <c r="F1288" i="39"/>
  <c r="F1288" i="26"/>
  <c r="F1288" i="63"/>
  <c r="F1288" i="17"/>
  <c r="F1288" i="21"/>
  <c r="F1288" i="37"/>
  <c r="F1288" i="14"/>
  <c r="J1248" i="119"/>
  <c r="J1248" i="120"/>
  <c r="J1248" i="118"/>
  <c r="J1248" i="117"/>
  <c r="J1248" i="114"/>
  <c r="J1248" i="36"/>
  <c r="J1248" i="55"/>
  <c r="J1248" i="45"/>
  <c r="J1248" i="38"/>
  <c r="J1248" i="20"/>
  <c r="J1248" i="17"/>
  <c r="J1248" i="52"/>
  <c r="J1248" i="43"/>
  <c r="J1248" i="26"/>
  <c r="J1248" i="8"/>
  <c r="J1248" i="27"/>
  <c r="J1248" i="49"/>
  <c r="J1248" i="62"/>
  <c r="J1248" i="113"/>
  <c r="J1248" i="25"/>
  <c r="J1248" i="48"/>
  <c r="J1248" i="19"/>
  <c r="J1248" i="35"/>
  <c r="J1248" i="53"/>
  <c r="J1248" i="61"/>
  <c r="J1248" i="30"/>
  <c r="J1248" i="11"/>
  <c r="J1248" i="29"/>
  <c r="J1248" i="58"/>
  <c r="J1248" i="14"/>
  <c r="J1248" i="40"/>
  <c r="J1248" i="24"/>
  <c r="J1248" i="116"/>
  <c r="J1248" i="23"/>
  <c r="J1248" i="13"/>
  <c r="J1248" i="46"/>
  <c r="J1248" i="33"/>
  <c r="J1248" i="37"/>
  <c r="J1248" i="39"/>
  <c r="J1248" i="31"/>
  <c r="J1248" i="54"/>
  <c r="J1248" i="34"/>
  <c r="J1248" i="18"/>
  <c r="J1248" i="16"/>
  <c r="J1248" i="57"/>
  <c r="J1248" i="42"/>
  <c r="J1248" i="63"/>
  <c r="J1248" i="12"/>
  <c r="J1248" i="28"/>
  <c r="J1248" i="44"/>
  <c r="J1248" i="41"/>
  <c r="J1248" i="47"/>
  <c r="J1248" i="56"/>
  <c r="J1248" i="51"/>
  <c r="J1248" i="32"/>
  <c r="J1248" i="50"/>
  <c r="J1248" i="22"/>
  <c r="J1248" i="21"/>
  <c r="J1248" i="15"/>
  <c r="E1248" i="55"/>
  <c r="E1248" i="56"/>
  <c r="E1248" i="58"/>
  <c r="E1248" i="57"/>
  <c r="F1248" i="12"/>
  <c r="F1248" i="30"/>
  <c r="F1248" i="32"/>
  <c r="F1248" i="40"/>
  <c r="E1182" i="119"/>
  <c r="E1182" i="49"/>
  <c r="E1182" i="42"/>
  <c r="E1182" i="45"/>
  <c r="E1182" i="43"/>
  <c r="E1182" i="54"/>
  <c r="E1182" i="53"/>
  <c r="E1182" i="44"/>
  <c r="E1182" i="50"/>
  <c r="E1182" i="48"/>
  <c r="E1182" i="52"/>
  <c r="E1182" i="46"/>
  <c r="E1182" i="51"/>
  <c r="E1182" i="116"/>
  <c r="E1182" i="47"/>
  <c r="E1182" i="114"/>
  <c r="E1182" i="113"/>
  <c r="E1182" i="120"/>
  <c r="E1182" i="118"/>
  <c r="F1182" i="58"/>
  <c r="F1182" i="57"/>
  <c r="F1182" i="56"/>
  <c r="F1182" i="55"/>
  <c r="F1182" i="40"/>
  <c r="F1182" i="12"/>
  <c r="F1182" i="32"/>
  <c r="F1182" i="30"/>
  <c r="F1139" i="12"/>
  <c r="F1139" i="30"/>
  <c r="F1139" i="32"/>
  <c r="F1139" i="40"/>
  <c r="E1139" i="25"/>
  <c r="E1139" i="19"/>
  <c r="E1139" i="31"/>
  <c r="E1139" i="24"/>
  <c r="E1139" i="36"/>
  <c r="E1139" i="34"/>
  <c r="E1139" i="27"/>
  <c r="E1139" i="23"/>
  <c r="E1139" i="11"/>
  <c r="E1139" i="20"/>
  <c r="E1139" i="15"/>
  <c r="E1139" i="28"/>
  <c r="E1139" i="35"/>
  <c r="E1139" i="13"/>
  <c r="E1139" i="22"/>
  <c r="E1139" i="18"/>
  <c r="E1139" i="8"/>
  <c r="E1139" i="38"/>
  <c r="E1139" i="16"/>
  <c r="E1139" i="33"/>
  <c r="E1139" i="29"/>
  <c r="E1139" i="55"/>
  <c r="E1139" i="56"/>
  <c r="E1139" i="57"/>
  <c r="E1139" i="58"/>
  <c r="F1139" i="119"/>
  <c r="F1139" i="50"/>
  <c r="F1139" i="53"/>
  <c r="F1139" i="51"/>
  <c r="F1139" i="47"/>
  <c r="F1139" i="46"/>
  <c r="F1139" i="45"/>
  <c r="F1139" i="52"/>
  <c r="F1139" i="49"/>
  <c r="F1139" i="44"/>
  <c r="F1139" i="48"/>
  <c r="F1139" i="54"/>
  <c r="F1139" i="43"/>
  <c r="F1139" i="116"/>
  <c r="F1139" i="114"/>
  <c r="F1139" i="113"/>
  <c r="F1139" i="42"/>
  <c r="F1139" i="120"/>
  <c r="F1139" i="118"/>
  <c r="E1263" i="18"/>
  <c r="E1263" i="22"/>
  <c r="E1263" i="36"/>
  <c r="E1263" i="27"/>
  <c r="E1263" i="23"/>
  <c r="E1263" i="24"/>
  <c r="E1263" i="25"/>
  <c r="E1263" i="35"/>
  <c r="E1263" i="31"/>
  <c r="E1263" i="15"/>
  <c r="E1263" i="34"/>
  <c r="E1263" i="19"/>
  <c r="E1263" i="28"/>
  <c r="E1263" i="11"/>
  <c r="E1263" i="20"/>
  <c r="E1263" i="8"/>
  <c r="E1263" i="13"/>
  <c r="E1263" i="38"/>
  <c r="E1263" i="33"/>
  <c r="E1263" i="16"/>
  <c r="E1263" i="29"/>
  <c r="E1263" i="117"/>
  <c r="E1263" i="62"/>
  <c r="E1263" i="41"/>
  <c r="E1263" i="61"/>
  <c r="E1263" i="32"/>
  <c r="E1263" i="30"/>
  <c r="E1263" i="12"/>
  <c r="E1263" i="40"/>
  <c r="F1353" i="39"/>
  <c r="F1353" i="26"/>
  <c r="F1353" i="63"/>
  <c r="F1353" i="21"/>
  <c r="F1353" i="17"/>
  <c r="F1353" i="14"/>
  <c r="F1353" i="37"/>
  <c r="F1353" i="120"/>
  <c r="F1353" i="119"/>
  <c r="F1353" i="118"/>
  <c r="F1353" i="51"/>
  <c r="F1353" i="47"/>
  <c r="F1353" i="53"/>
  <c r="F1353" i="50"/>
  <c r="F1353" i="46"/>
  <c r="F1353" i="52"/>
  <c r="F1353" i="45"/>
  <c r="F1353" i="44"/>
  <c r="F1353" i="49"/>
  <c r="F1353" i="54"/>
  <c r="F1353" i="43"/>
  <c r="F1353" i="48"/>
  <c r="F1353" i="42"/>
  <c r="F1353" i="116"/>
  <c r="F1353" i="114"/>
  <c r="F1353" i="113"/>
  <c r="F1353" i="117"/>
  <c r="F1353" i="62"/>
  <c r="F1353" i="61"/>
  <c r="F1353" i="41"/>
  <c r="F1147" i="58"/>
  <c r="F1147" i="57"/>
  <c r="F1147" i="56"/>
  <c r="F1147" i="55"/>
  <c r="E1147" i="119"/>
  <c r="E1147" i="54"/>
  <c r="E1147" i="42"/>
  <c r="E1147" i="43"/>
  <c r="E1147" i="49"/>
  <c r="E1147" i="45"/>
  <c r="E1147" i="53"/>
  <c r="E1147" i="50"/>
  <c r="E1147" i="46"/>
  <c r="E1147" i="52"/>
  <c r="E1147" i="48"/>
  <c r="E1147" i="44"/>
  <c r="E1147" i="51"/>
  <c r="E1147" i="47"/>
  <c r="E1147" i="113"/>
  <c r="E1147" i="116"/>
  <c r="E1147" i="114"/>
  <c r="E1147" i="120"/>
  <c r="E1147" i="118"/>
  <c r="E1147" i="57"/>
  <c r="E1147" i="58"/>
  <c r="E1147" i="55"/>
  <c r="E1147" i="56"/>
  <c r="F1147" i="53"/>
  <c r="F1147" i="50"/>
  <c r="F1147" i="46"/>
  <c r="F1147" i="51"/>
  <c r="F1147" i="47"/>
  <c r="F1147" i="44"/>
  <c r="F1147" i="49"/>
  <c r="F1147" i="52"/>
  <c r="F1147" i="45"/>
  <c r="F1147" i="48"/>
  <c r="F1147" i="54"/>
  <c r="F1147" i="43"/>
  <c r="F1147" i="116"/>
  <c r="F1147" i="42"/>
  <c r="F1147" i="113"/>
  <c r="F1147" i="114"/>
  <c r="F1147" i="120"/>
  <c r="F1147" i="118"/>
  <c r="F1147" i="119"/>
  <c r="E1187" i="49"/>
  <c r="E1187" i="45"/>
  <c r="E1187" i="43"/>
  <c r="E1187" i="54"/>
  <c r="E1187" i="42"/>
  <c r="E1187" i="53"/>
  <c r="E1187" i="44"/>
  <c r="E1187" i="46"/>
  <c r="E1187" i="48"/>
  <c r="E1187" i="52"/>
  <c r="E1187" i="50"/>
  <c r="E1187" i="51"/>
  <c r="E1187" i="47"/>
  <c r="E1187" i="114"/>
  <c r="E1187" i="116"/>
  <c r="E1187" i="113"/>
  <c r="E1187" i="119"/>
  <c r="E1187" i="120"/>
  <c r="E1187" i="118"/>
  <c r="F1187" i="16"/>
  <c r="F1187" i="33"/>
  <c r="F1187" i="18"/>
  <c r="F1187" i="29"/>
  <c r="F1187" i="11"/>
  <c r="F1187" i="22"/>
  <c r="F1187" i="23"/>
  <c r="F1187" i="25"/>
  <c r="F1187" i="36"/>
  <c r="F1187" i="19"/>
  <c r="F1187" i="35"/>
  <c r="F1187" i="34"/>
  <c r="F1187" i="20"/>
  <c r="F1187" i="15"/>
  <c r="F1187" i="8"/>
  <c r="F1187" i="38"/>
  <c r="F1187" i="28"/>
  <c r="F1187" i="27"/>
  <c r="F1187" i="24"/>
  <c r="F1187" i="31"/>
  <c r="F1187" i="13"/>
  <c r="E1187" i="34"/>
  <c r="E1187" i="19"/>
  <c r="E1187" i="35"/>
  <c r="E1187" i="22"/>
  <c r="E1187" i="36"/>
  <c r="E1187" i="25"/>
  <c r="E1187" i="23"/>
  <c r="E1187" i="24"/>
  <c r="E1187" i="20"/>
  <c r="E1187" i="27"/>
  <c r="E1187" i="11"/>
  <c r="E1187" i="31"/>
  <c r="E1187" i="28"/>
  <c r="E1187" i="15"/>
  <c r="E1187" i="13"/>
  <c r="E1187" i="8"/>
  <c r="E1187" i="29"/>
  <c r="E1187" i="18"/>
  <c r="E1187" i="33"/>
  <c r="E1187" i="38"/>
  <c r="E1187" i="16"/>
  <c r="F1187" i="57"/>
  <c r="F1187" i="56"/>
  <c r="F1187" i="55"/>
  <c r="F1187" i="58"/>
  <c r="E1303" i="120"/>
  <c r="E1303" i="118"/>
  <c r="E1303" i="119"/>
  <c r="E1303" i="42"/>
  <c r="E1303" i="49"/>
  <c r="E1303" i="54"/>
  <c r="E1303" i="45"/>
  <c r="E1303" i="43"/>
  <c r="E1303" i="53"/>
  <c r="E1303" i="44"/>
  <c r="E1303" i="46"/>
  <c r="E1303" i="52"/>
  <c r="E1303" i="48"/>
  <c r="E1303" i="50"/>
  <c r="E1303" i="51"/>
  <c r="E1303" i="47"/>
  <c r="E1303" i="116"/>
  <c r="E1303" i="114"/>
  <c r="E1303" i="113"/>
  <c r="F1303" i="12"/>
  <c r="F1303" i="32"/>
  <c r="F1303" i="40"/>
  <c r="F1303" i="30"/>
  <c r="F1303" i="39"/>
  <c r="F1303" i="26"/>
  <c r="F1303" i="63"/>
  <c r="F1303" i="17"/>
  <c r="F1303" i="21"/>
  <c r="F1303" i="37"/>
  <c r="F1303" i="14"/>
  <c r="I1218" i="119"/>
  <c r="I1218" i="120"/>
  <c r="I1218" i="117"/>
  <c r="I1218" i="118"/>
  <c r="I1218" i="116"/>
  <c r="I1218" i="113"/>
  <c r="I1218" i="114"/>
  <c r="I1218" i="50"/>
  <c r="I1218" i="61"/>
  <c r="I1218" i="35"/>
  <c r="I1218" i="15"/>
  <c r="I1218" i="48"/>
  <c r="I1218" i="62"/>
  <c r="I1218" i="23"/>
  <c r="I1218" i="18"/>
  <c r="I1218" i="27"/>
  <c r="I1218" i="49"/>
  <c r="I1218" i="29"/>
  <c r="I1218" i="56"/>
  <c r="I1218" i="38"/>
  <c r="I1218" i="40"/>
  <c r="I1218" i="25"/>
  <c r="I1218" i="19"/>
  <c r="I1218" i="47"/>
  <c r="I1218" i="37"/>
  <c r="I1218" i="22"/>
  <c r="I1218" i="8"/>
  <c r="I1218" i="54"/>
  <c r="I1218" i="52"/>
  <c r="I1218" i="36"/>
  <c r="I1218" i="63"/>
  <c r="I1218" i="58"/>
  <c r="I1218" i="16"/>
  <c r="I1218" i="14"/>
  <c r="I1218" i="32"/>
  <c r="I1218" i="11"/>
  <c r="I1218" i="42"/>
  <c r="I1218" i="20"/>
  <c r="I1218" i="55"/>
  <c r="I1218" i="43"/>
  <c r="I1218" i="12"/>
  <c r="I1218" i="39"/>
  <c r="I1218" i="34"/>
  <c r="I1218" i="45"/>
  <c r="I1218" i="31"/>
  <c r="I1218" i="17"/>
  <c r="I1218" i="44"/>
  <c r="I1218" i="21"/>
  <c r="I1218" i="53"/>
  <c r="I1218" i="30"/>
  <c r="I1218" i="33"/>
  <c r="I1218" i="57"/>
  <c r="I1218" i="51"/>
  <c r="I1218" i="24"/>
  <c r="I1218" i="13"/>
  <c r="I1218" i="41"/>
  <c r="I1218" i="26"/>
  <c r="I1218" i="28"/>
  <c r="I1218" i="46"/>
  <c r="E1218" i="119"/>
  <c r="E1218" i="54"/>
  <c r="E1218" i="42"/>
  <c r="E1218" i="43"/>
  <c r="E1218" i="49"/>
  <c r="E1218" i="45"/>
  <c r="E1218" i="53"/>
  <c r="E1218" i="48"/>
  <c r="E1218" i="50"/>
  <c r="E1218" i="52"/>
  <c r="E1218" i="46"/>
  <c r="E1218" i="44"/>
  <c r="E1218" i="47"/>
  <c r="E1218" i="113"/>
  <c r="E1218" i="51"/>
  <c r="E1218" i="116"/>
  <c r="E1218" i="114"/>
  <c r="E1218" i="120"/>
  <c r="E1218" i="118"/>
  <c r="E1218" i="32"/>
  <c r="E1218" i="30"/>
  <c r="E1218" i="40"/>
  <c r="E1218" i="12"/>
  <c r="J1151" i="119"/>
  <c r="J1151" i="120"/>
  <c r="J1151" i="117"/>
  <c r="J1151" i="118"/>
  <c r="J1151" i="114"/>
  <c r="J1151" i="113"/>
  <c r="J1151" i="116"/>
  <c r="J1151" i="48"/>
  <c r="J1151" i="41"/>
  <c r="J1151" i="24"/>
  <c r="J1151" i="17"/>
  <c r="J1151" i="56"/>
  <c r="J1151" i="62"/>
  <c r="J1151" i="23"/>
  <c r="J1151" i="19"/>
  <c r="J1151" i="52"/>
  <c r="J1151" i="25"/>
  <c r="J1151" i="44"/>
  <c r="J1151" i="63"/>
  <c r="J1151" i="11"/>
  <c r="J1151" i="39"/>
  <c r="J1151" i="26"/>
  <c r="J1151" i="55"/>
  <c r="J1151" i="50"/>
  <c r="J1151" i="32"/>
  <c r="J1151" i="22"/>
  <c r="J1151" i="14"/>
  <c r="J1151" i="51"/>
  <c r="J1151" i="38"/>
  <c r="J1151" i="18"/>
  <c r="J1151" i="37"/>
  <c r="J1151" i="58"/>
  <c r="J1151" i="35"/>
  <c r="J1151" i="42"/>
  <c r="J1151" i="21"/>
  <c r="J1151" i="33"/>
  <c r="J1151" i="12"/>
  <c r="J1151" i="53"/>
  <c r="J1151" i="30"/>
  <c r="J1151" i="29"/>
  <c r="J1151" i="36"/>
  <c r="J1151" i="20"/>
  <c r="J1151" i="46"/>
  <c r="J1151" i="15"/>
  <c r="J1151" i="13"/>
  <c r="J1151" i="28"/>
  <c r="J1151" i="57"/>
  <c r="J1151" i="27"/>
  <c r="J1151" i="54"/>
  <c r="J1151" i="40"/>
  <c r="J1151" i="45"/>
  <c r="J1151" i="61"/>
  <c r="J1151" i="16"/>
  <c r="J1151" i="49"/>
  <c r="J1151" i="31"/>
  <c r="J1151" i="43"/>
  <c r="J1151" i="34"/>
  <c r="J1151" i="8"/>
  <c r="J1151" i="47"/>
  <c r="F1151" i="120"/>
  <c r="F1151" i="118"/>
  <c r="F1151" i="119"/>
  <c r="F1151" i="46"/>
  <c r="F1151" i="53"/>
  <c r="F1151" i="50"/>
  <c r="F1151" i="51"/>
  <c r="F1151" i="47"/>
  <c r="F1151" i="45"/>
  <c r="F1151" i="44"/>
  <c r="F1151" i="49"/>
  <c r="F1151" i="52"/>
  <c r="F1151" i="54"/>
  <c r="F1151" i="43"/>
  <c r="F1151" i="48"/>
  <c r="F1151" i="42"/>
  <c r="F1151" i="114"/>
  <c r="F1151" i="113"/>
  <c r="F1151" i="116"/>
  <c r="E1151" i="32"/>
  <c r="E1151" i="30"/>
  <c r="E1151" i="40"/>
  <c r="E1151" i="12"/>
  <c r="F1151" i="31"/>
  <c r="F1151" i="28"/>
  <c r="F1151" i="13"/>
  <c r="F1151" i="16"/>
  <c r="F1151" i="18"/>
  <c r="F1151" i="38"/>
  <c r="F1151" i="33"/>
  <c r="F1151" i="11"/>
  <c r="F1151" i="29"/>
  <c r="F1151" i="22"/>
  <c r="F1151" i="25"/>
  <c r="F1151" i="20"/>
  <c r="F1151" i="36"/>
  <c r="F1151" i="34"/>
  <c r="F1151" i="35"/>
  <c r="F1151" i="24"/>
  <c r="F1151" i="23"/>
  <c r="F1151" i="27"/>
  <c r="F1151" i="8"/>
  <c r="F1151" i="19"/>
  <c r="F1151" i="15"/>
  <c r="F1162" i="58"/>
  <c r="F1162" i="57"/>
  <c r="F1162" i="56"/>
  <c r="F1162" i="55"/>
  <c r="E1162" i="14"/>
  <c r="E1162" i="21"/>
  <c r="E1162" i="63"/>
  <c r="E1162" i="17"/>
  <c r="E1162" i="37"/>
  <c r="E1162" i="39"/>
  <c r="E1162" i="26"/>
  <c r="F1162" i="28"/>
  <c r="F1162" i="13"/>
  <c r="F1162" i="16"/>
  <c r="F1162" i="11"/>
  <c r="F1162" i="18"/>
  <c r="F1162" i="29"/>
  <c r="F1162" i="38"/>
  <c r="F1162" i="33"/>
  <c r="F1162" i="22"/>
  <c r="F1162" i="19"/>
  <c r="F1162" i="35"/>
  <c r="F1162" i="36"/>
  <c r="F1162" i="24"/>
  <c r="F1162" i="25"/>
  <c r="F1162" i="27"/>
  <c r="F1162" i="20"/>
  <c r="F1162" i="15"/>
  <c r="F1162" i="8"/>
  <c r="F1162" i="23"/>
  <c r="F1162" i="34"/>
  <c r="F1162" i="31"/>
  <c r="F1247" i="39"/>
  <c r="F1247" i="26"/>
  <c r="F1247" i="63"/>
  <c r="F1247" i="21"/>
  <c r="F1247" i="17"/>
  <c r="F1247" i="37"/>
  <c r="F1247" i="14"/>
  <c r="F1247" i="11"/>
  <c r="F1247" i="29"/>
  <c r="F1247" i="22"/>
  <c r="F1247" i="16"/>
  <c r="F1247" i="18"/>
  <c r="F1247" i="33"/>
  <c r="F1247" i="36"/>
  <c r="F1247" i="34"/>
  <c r="F1247" i="23"/>
  <c r="F1247" i="35"/>
  <c r="F1247" i="24"/>
  <c r="F1247" i="25"/>
  <c r="F1247" i="19"/>
  <c r="F1247" i="20"/>
  <c r="F1247" i="27"/>
  <c r="F1247" i="15"/>
  <c r="F1247" i="13"/>
  <c r="F1247" i="28"/>
  <c r="F1247" i="8"/>
  <c r="F1247" i="38"/>
  <c r="F1247" i="31"/>
  <c r="E1247" i="63"/>
  <c r="E1247" i="17"/>
  <c r="E1247" i="14"/>
  <c r="E1247" i="26"/>
  <c r="E1247" i="21"/>
  <c r="E1247" i="37"/>
  <c r="E1247" i="39"/>
  <c r="F1092" i="117"/>
  <c r="F1092" i="62"/>
  <c r="F1092" i="41"/>
  <c r="F1092" i="61"/>
  <c r="E1092" i="16"/>
  <c r="E1092" i="33"/>
  <c r="E1092" i="29"/>
  <c r="E1092" i="38"/>
  <c r="E1092" i="25"/>
  <c r="E1092" i="22"/>
  <c r="E1092" i="18"/>
  <c r="E1092" i="36"/>
  <c r="E1092" i="27"/>
  <c r="E1092" i="23"/>
  <c r="E1092" i="24"/>
  <c r="E1092" i="15"/>
  <c r="E1092" i="34"/>
  <c r="E1092" i="19"/>
  <c r="E1092" i="31"/>
  <c r="E1092" i="20"/>
  <c r="E1092" i="11"/>
  <c r="E1092" i="35"/>
  <c r="E1092" i="28"/>
  <c r="E1092" i="8"/>
  <c r="E1092" i="13"/>
  <c r="F1092" i="58"/>
  <c r="F1092" i="57"/>
  <c r="F1092" i="56"/>
  <c r="F1092" i="55"/>
  <c r="E1317" i="119"/>
  <c r="E1317" i="49"/>
  <c r="E1317" i="45"/>
  <c r="E1317" i="42"/>
  <c r="E1317" i="54"/>
  <c r="E1317" i="43"/>
  <c r="E1317" i="53"/>
  <c r="E1317" i="48"/>
  <c r="E1317" i="50"/>
  <c r="E1317" i="46"/>
  <c r="E1317" i="44"/>
  <c r="E1317" i="52"/>
  <c r="E1317" i="51"/>
  <c r="E1317" i="47"/>
  <c r="E1317" i="116"/>
  <c r="E1317" i="114"/>
  <c r="E1317" i="113"/>
  <c r="E1317" i="120"/>
  <c r="E1317" i="118"/>
  <c r="J1317" i="119"/>
  <c r="J1317" i="120"/>
  <c r="J1317" i="117"/>
  <c r="J1317" i="118"/>
  <c r="J1317" i="116"/>
  <c r="J1317" i="114"/>
  <c r="J1317" i="113"/>
  <c r="J1317" i="63"/>
  <c r="J1317" i="47"/>
  <c r="J1317" i="19"/>
  <c r="J1317" i="8"/>
  <c r="J1317" i="34"/>
  <c r="J1317" i="40"/>
  <c r="J1317" i="36"/>
  <c r="J1317" i="50"/>
  <c r="J1317" i="41"/>
  <c r="J1317" i="54"/>
  <c r="J1317" i="15"/>
  <c r="J1317" i="44"/>
  <c r="J1317" i="57"/>
  <c r="J1317" i="16"/>
  <c r="J1317" i="43"/>
  <c r="J1317" i="56"/>
  <c r="J1317" i="37"/>
  <c r="J1317" i="21"/>
  <c r="J1317" i="32"/>
  <c r="J1317" i="13"/>
  <c r="J1317" i="33"/>
  <c r="J1317" i="39"/>
  <c r="J1317" i="20"/>
  <c r="J1317" i="49"/>
  <c r="J1317" i="62"/>
  <c r="J1317" i="53"/>
  <c r="J1317" i="28"/>
  <c r="J1317" i="25"/>
  <c r="J1317" i="23"/>
  <c r="J1317" i="51"/>
  <c r="J1317" i="42"/>
  <c r="J1317" i="55"/>
  <c r="J1317" i="17"/>
  <c r="J1317" i="45"/>
  <c r="J1317" i="58"/>
  <c r="J1317" i="30"/>
  <c r="J1317" i="48"/>
  <c r="J1317" i="26"/>
  <c r="J1317" i="22"/>
  <c r="J1317" i="18"/>
  <c r="J1317" i="14"/>
  <c r="J1317" i="38"/>
  <c r="J1317" i="35"/>
  <c r="J1317" i="46"/>
  <c r="J1317" i="27"/>
  <c r="J1317" i="24"/>
  <c r="J1317" i="61"/>
  <c r="J1317" i="11"/>
  <c r="J1317" i="12"/>
  <c r="J1317" i="52"/>
  <c r="J1317" i="31"/>
  <c r="J1317" i="29"/>
  <c r="F1317" i="22"/>
  <c r="F1317" i="18"/>
  <c r="F1317" i="38"/>
  <c r="F1317" i="11"/>
  <c r="F1317" i="33"/>
  <c r="F1317" i="16"/>
  <c r="F1317" i="29"/>
  <c r="F1317" i="25"/>
  <c r="F1317" i="36"/>
  <c r="F1317" i="27"/>
  <c r="F1317" i="19"/>
  <c r="F1317" i="35"/>
  <c r="F1317" i="24"/>
  <c r="F1317" i="34"/>
  <c r="F1317" i="20"/>
  <c r="F1317" i="15"/>
  <c r="F1317" i="28"/>
  <c r="F1317" i="23"/>
  <c r="F1317" i="8"/>
  <c r="F1317" i="13"/>
  <c r="F1317" i="31"/>
  <c r="F1317" i="39"/>
  <c r="F1317" i="26"/>
  <c r="F1317" i="63"/>
  <c r="F1317" i="21"/>
  <c r="F1317" i="17"/>
  <c r="F1317" i="14"/>
  <c r="F1317" i="37"/>
  <c r="E1257" i="17"/>
  <c r="E1257" i="14"/>
  <c r="E1257" i="63"/>
  <c r="E1257" i="21"/>
  <c r="E1257" i="37"/>
  <c r="E1257" i="39"/>
  <c r="E1257" i="26"/>
  <c r="F1257" i="58"/>
  <c r="F1257" i="57"/>
  <c r="F1257" i="55"/>
  <c r="F1257" i="56"/>
  <c r="F1257" i="13"/>
  <c r="F1257" i="38"/>
  <c r="F1257" i="16"/>
  <c r="F1257" i="11"/>
  <c r="F1257" i="29"/>
  <c r="F1257" i="33"/>
  <c r="F1257" i="22"/>
  <c r="F1257" i="18"/>
  <c r="F1257" i="34"/>
  <c r="F1257" i="25"/>
  <c r="F1257" i="36"/>
  <c r="F1257" i="23"/>
  <c r="F1257" i="24"/>
  <c r="F1257" i="19"/>
  <c r="F1257" i="35"/>
  <c r="F1257" i="15"/>
  <c r="F1257" i="20"/>
  <c r="F1257" i="31"/>
  <c r="F1257" i="27"/>
  <c r="F1257" i="8"/>
  <c r="F1257" i="28"/>
  <c r="J1257" i="119"/>
  <c r="J1257" i="120"/>
  <c r="J1257" i="118"/>
  <c r="J1257" i="117"/>
  <c r="J1257" i="116"/>
  <c r="J1257" i="24"/>
  <c r="J1257" i="53"/>
  <c r="J1257" i="30"/>
  <c r="J1257" i="44"/>
  <c r="J1257" i="56"/>
  <c r="J1257" i="13"/>
  <c r="J1257" i="39"/>
  <c r="J1257" i="11"/>
  <c r="J1257" i="46"/>
  <c r="J1257" i="14"/>
  <c r="J1257" i="28"/>
  <c r="J1257" i="19"/>
  <c r="J1257" i="16"/>
  <c r="J1257" i="36"/>
  <c r="J1257" i="49"/>
  <c r="J1257" i="18"/>
  <c r="J1257" i="23"/>
  <c r="J1257" i="52"/>
  <c r="J1257" i="12"/>
  <c r="J1257" i="43"/>
  <c r="J1257" i="55"/>
  <c r="J1257" i="15"/>
  <c r="J1257" i="37"/>
  <c r="J1257" i="58"/>
  <c r="J1257" i="41"/>
  <c r="J1257" i="8"/>
  <c r="J1257" i="114"/>
  <c r="J1257" i="61"/>
  <c r="J1257" i="48"/>
  <c r="J1257" i="29"/>
  <c r="J1257" i="17"/>
  <c r="J1257" i="51"/>
  <c r="J1257" i="42"/>
  <c r="J1257" i="21"/>
  <c r="J1257" i="113"/>
  <c r="J1257" i="45"/>
  <c r="J1257" i="62"/>
  <c r="J1257" i="26"/>
  <c r="J1257" i="27"/>
  <c r="J1257" i="25"/>
  <c r="J1257" i="34"/>
  <c r="J1257" i="31"/>
  <c r="J1257" i="57"/>
  <c r="J1257" i="40"/>
  <c r="J1257" i="47"/>
  <c r="J1257" i="63"/>
  <c r="J1257" i="32"/>
  <c r="J1257" i="50"/>
  <c r="J1257" i="38"/>
  <c r="J1257" i="22"/>
  <c r="J1257" i="20"/>
  <c r="J1257" i="35"/>
  <c r="J1257" i="33"/>
  <c r="J1257" i="54"/>
  <c r="F1204" i="120"/>
  <c r="F1204" i="118"/>
  <c r="F1204" i="119"/>
  <c r="F1204" i="53"/>
  <c r="F1204" i="50"/>
  <c r="F1204" i="51"/>
  <c r="F1204" i="47"/>
  <c r="F1204" i="46"/>
  <c r="F1204" i="44"/>
  <c r="F1204" i="52"/>
  <c r="F1204" i="45"/>
  <c r="F1204" i="49"/>
  <c r="F1204" i="43"/>
  <c r="F1204" i="54"/>
  <c r="F1204" i="48"/>
  <c r="F1204" i="42"/>
  <c r="F1204" i="116"/>
  <c r="F1204" i="113"/>
  <c r="F1204" i="114"/>
  <c r="E1204" i="32"/>
  <c r="E1204" i="30"/>
  <c r="E1204" i="12"/>
  <c r="E1204" i="40"/>
  <c r="F1204" i="117"/>
  <c r="F1204" i="62"/>
  <c r="F1204" i="41"/>
  <c r="F1204" i="61"/>
  <c r="E276" i="14"/>
  <c r="E276" i="26"/>
  <c r="E276" i="17"/>
  <c r="E276" i="21"/>
  <c r="E276" i="39"/>
  <c r="E276" i="63"/>
  <c r="E276" i="37"/>
  <c r="E276" i="57"/>
  <c r="E276" i="56"/>
  <c r="E276" i="55"/>
  <c r="E276" i="58"/>
  <c r="F276" i="117"/>
  <c r="F276" i="62"/>
  <c r="F276" i="41"/>
  <c r="F276" i="61"/>
  <c r="F265" i="120"/>
  <c r="F265" i="116"/>
  <c r="F265" i="113"/>
  <c r="F265" i="118"/>
  <c r="F265" i="119"/>
  <c r="F265" i="114"/>
  <c r="F265" i="49"/>
  <c r="F265" i="54"/>
  <c r="F265" i="52"/>
  <c r="F265" i="45"/>
  <c r="F265" i="47"/>
  <c r="F265" i="43"/>
  <c r="F265" i="46"/>
  <c r="F265" i="50"/>
  <c r="F265" i="53"/>
  <c r="F265" i="51"/>
  <c r="F265" i="44"/>
  <c r="F265" i="48"/>
  <c r="F265" i="42"/>
  <c r="E265" i="120"/>
  <c r="E265" i="113"/>
  <c r="E265" i="116"/>
  <c r="E265" i="118"/>
  <c r="E265" i="49"/>
  <c r="E265" i="119"/>
  <c r="E265" i="114"/>
  <c r="E265" i="52"/>
  <c r="E265" i="50"/>
  <c r="E265" i="51"/>
  <c r="E265" i="44"/>
  <c r="E265" i="42"/>
  <c r="E265" i="47"/>
  <c r="E265" i="46"/>
  <c r="E265" i="45"/>
  <c r="E265" i="48"/>
  <c r="E265" i="53"/>
  <c r="E265" i="43"/>
  <c r="E265" i="54"/>
  <c r="E265" i="16"/>
  <c r="E265" i="35"/>
  <c r="E265" i="27"/>
  <c r="E265" i="25"/>
  <c r="E265" i="20"/>
  <c r="E265" i="22"/>
  <c r="E265" i="23"/>
  <c r="E265" i="38"/>
  <c r="E265" i="36"/>
  <c r="E265" i="13"/>
  <c r="E265" i="34"/>
  <c r="E265" i="31"/>
  <c r="E265" i="15"/>
  <c r="E265" i="24"/>
  <c r="E265" i="28"/>
  <c r="E265" i="19"/>
  <c r="E265" i="33"/>
  <c r="E265" i="29"/>
  <c r="E265" i="8"/>
  <c r="E265" i="11"/>
  <c r="E265" i="18"/>
  <c r="F434" i="11"/>
  <c r="F434" i="28"/>
  <c r="F434" i="35"/>
  <c r="F434" i="38"/>
  <c r="F434" i="18"/>
  <c r="F434" i="16"/>
  <c r="F434" i="36"/>
  <c r="F434" i="19"/>
  <c r="F434" i="25"/>
  <c r="F434" i="13"/>
  <c r="F434" i="24"/>
  <c r="F434" i="34"/>
  <c r="F434" i="29"/>
  <c r="F434" i="31"/>
  <c r="F434" i="27"/>
  <c r="F434" i="33"/>
  <c r="F434" i="8"/>
  <c r="F434" i="20"/>
  <c r="F434" i="22"/>
  <c r="F434" i="15"/>
  <c r="F434" i="23"/>
  <c r="E434" i="117"/>
  <c r="E434" i="61"/>
  <c r="E434" i="62"/>
  <c r="E434" i="41"/>
  <c r="F434" i="30"/>
  <c r="F434" i="32"/>
  <c r="F434" i="40"/>
  <c r="F434" i="12"/>
  <c r="F457" i="117"/>
  <c r="F457" i="61"/>
  <c r="F457" i="41"/>
  <c r="F457" i="62"/>
  <c r="E457" i="39"/>
  <c r="E457" i="21"/>
  <c r="E457" i="26"/>
  <c r="E457" i="37"/>
  <c r="E457" i="14"/>
  <c r="E457" i="17"/>
  <c r="E457" i="63"/>
  <c r="F457" i="38"/>
  <c r="F457" i="27"/>
  <c r="F457" i="34"/>
  <c r="F457" i="18"/>
  <c r="F457" i="29"/>
  <c r="F457" i="20"/>
  <c r="F457" i="25"/>
  <c r="F457" i="22"/>
  <c r="F457" i="28"/>
  <c r="F457" i="35"/>
  <c r="F457" i="11"/>
  <c r="F457" i="13"/>
  <c r="F457" i="31"/>
  <c r="F457" i="15"/>
  <c r="F457" i="36"/>
  <c r="F457" i="8"/>
  <c r="F457" i="24"/>
  <c r="F457" i="16"/>
  <c r="F457" i="33"/>
  <c r="F457" i="19"/>
  <c r="F457" i="23"/>
  <c r="F457" i="39"/>
  <c r="F457" i="63"/>
  <c r="F457" i="37"/>
  <c r="F457" i="26"/>
  <c r="F457" i="14"/>
  <c r="F457" i="21"/>
  <c r="F457" i="17"/>
  <c r="E432" i="55"/>
  <c r="E432" i="58"/>
  <c r="E432" i="57"/>
  <c r="E432" i="56"/>
  <c r="J432" i="117"/>
  <c r="J432" i="119"/>
  <c r="J432" i="118"/>
  <c r="J432" i="114"/>
  <c r="J432" i="113"/>
  <c r="J432" i="116"/>
  <c r="J432" i="120"/>
  <c r="J432" i="28"/>
  <c r="J432" i="49"/>
  <c r="J432" i="33"/>
  <c r="J432" i="50"/>
  <c r="J432" i="48"/>
  <c r="J432" i="46"/>
  <c r="J432" i="36"/>
  <c r="J432" i="24"/>
  <c r="J432" i="62"/>
  <c r="J432" i="53"/>
  <c r="J432" i="16"/>
  <c r="J432" i="63"/>
  <c r="J432" i="57"/>
  <c r="J432" i="21"/>
  <c r="J432" i="34"/>
  <c r="J432" i="25"/>
  <c r="J432" i="51"/>
  <c r="J432" i="61"/>
  <c r="J432" i="40"/>
  <c r="J432" i="39"/>
  <c r="J432" i="22"/>
  <c r="J432" i="11"/>
  <c r="J432" i="35"/>
  <c r="J432" i="13"/>
  <c r="J432" i="19"/>
  <c r="J432" i="43"/>
  <c r="J432" i="38"/>
  <c r="J432" i="52"/>
  <c r="J432" i="37"/>
  <c r="J432" i="15"/>
  <c r="J432" i="26"/>
  <c r="J432" i="17"/>
  <c r="J432" i="32"/>
  <c r="J432" i="30"/>
  <c r="J432" i="54"/>
  <c r="J432" i="29"/>
  <c r="J432" i="56"/>
  <c r="J432" i="20"/>
  <c r="J432" i="14"/>
  <c r="J432" i="12"/>
  <c r="J432" i="27"/>
  <c r="J432" i="44"/>
  <c r="J432" i="31"/>
  <c r="J432" i="58"/>
  <c r="J432" i="41"/>
  <c r="J432" i="8"/>
  <c r="J432" i="47"/>
  <c r="J432" i="18"/>
  <c r="J432" i="45"/>
  <c r="J432" i="23"/>
  <c r="J432" i="55"/>
  <c r="J432" i="42"/>
  <c r="F432" i="117"/>
  <c r="F432" i="61"/>
  <c r="F432" i="62"/>
  <c r="F432" i="41"/>
  <c r="I432" i="120"/>
  <c r="I432" i="117"/>
  <c r="I432" i="119"/>
  <c r="I432" i="118"/>
  <c r="I432" i="114"/>
  <c r="I432" i="113"/>
  <c r="I432" i="116"/>
  <c r="I432" i="28"/>
  <c r="I432" i="62"/>
  <c r="I432" i="61"/>
  <c r="I432" i="30"/>
  <c r="I432" i="21"/>
  <c r="I432" i="16"/>
  <c r="I432" i="50"/>
  <c r="I432" i="44"/>
  <c r="I432" i="37"/>
  <c r="I432" i="23"/>
  <c r="I432" i="14"/>
  <c r="I432" i="53"/>
  <c r="I432" i="26"/>
  <c r="I432" i="57"/>
  <c r="I432" i="46"/>
  <c r="I432" i="38"/>
  <c r="I432" i="24"/>
  <c r="I432" i="49"/>
  <c r="I432" i="58"/>
  <c r="I432" i="52"/>
  <c r="I432" i="42"/>
  <c r="I432" i="29"/>
  <c r="I432" i="15"/>
  <c r="I432" i="47"/>
  <c r="I432" i="31"/>
  <c r="I432" i="27"/>
  <c r="I432" i="56"/>
  <c r="I432" i="40"/>
  <c r="I432" i="33"/>
  <c r="I432" i="22"/>
  <c r="I432" i="25"/>
  <c r="I432" i="34"/>
  <c r="I432" i="54"/>
  <c r="I432" i="43"/>
  <c r="I432" i="63"/>
  <c r="I432" i="12"/>
  <c r="I432" i="48"/>
  <c r="I432" i="19"/>
  <c r="I432" i="36"/>
  <c r="I432" i="51"/>
  <c r="I432" i="11"/>
  <c r="I432" i="55"/>
  <c r="I432" i="35"/>
  <c r="I432" i="41"/>
  <c r="I432" i="39"/>
  <c r="I432" i="8"/>
  <c r="I432" i="18"/>
  <c r="I432" i="17"/>
  <c r="I432" i="32"/>
  <c r="I432" i="45"/>
  <c r="I432" i="13"/>
  <c r="I432" i="20"/>
  <c r="E435" i="55"/>
  <c r="E435" i="57"/>
  <c r="E435" i="58"/>
  <c r="E435" i="56"/>
  <c r="J435" i="120"/>
  <c r="J435" i="119"/>
  <c r="J435" i="116"/>
  <c r="J435" i="113"/>
  <c r="J435" i="117"/>
  <c r="J435" i="118"/>
  <c r="J435" i="114"/>
  <c r="J435" i="61"/>
  <c r="J435" i="49"/>
  <c r="J435" i="40"/>
  <c r="J435" i="28"/>
  <c r="J435" i="33"/>
  <c r="J435" i="48"/>
  <c r="J435" i="26"/>
  <c r="J435" i="13"/>
  <c r="J435" i="11"/>
  <c r="J435" i="43"/>
  <c r="J435" i="24"/>
  <c r="J435" i="16"/>
  <c r="J435" i="18"/>
  <c r="J435" i="62"/>
  <c r="J435" i="46"/>
  <c r="J435" i="37"/>
  <c r="J435" i="23"/>
  <c r="J435" i="29"/>
  <c r="J435" i="44"/>
  <c r="J435" i="25"/>
  <c r="J435" i="58"/>
  <c r="J435" i="54"/>
  <c r="J435" i="39"/>
  <c r="J435" i="20"/>
  <c r="J435" i="50"/>
  <c r="J435" i="12"/>
  <c r="J435" i="42"/>
  <c r="J435" i="52"/>
  <c r="J435" i="41"/>
  <c r="J435" i="32"/>
  <c r="J435" i="38"/>
  <c r="J435" i="55"/>
  <c r="J435" i="30"/>
  <c r="J435" i="14"/>
  <c r="J435" i="53"/>
  <c r="J435" i="51"/>
  <c r="J435" i="31"/>
  <c r="J435" i="17"/>
  <c r="J435" i="63"/>
  <c r="J435" i="45"/>
  <c r="J435" i="35"/>
  <c r="J435" i="34"/>
  <c r="J435" i="36"/>
  <c r="J435" i="22"/>
  <c r="J435" i="21"/>
  <c r="J435" i="8"/>
  <c r="J435" i="15"/>
  <c r="J435" i="57"/>
  <c r="J435" i="19"/>
  <c r="J435" i="56"/>
  <c r="J435" i="27"/>
  <c r="J435" i="47"/>
  <c r="F435" i="120"/>
  <c r="F435" i="113"/>
  <c r="F435" i="118"/>
  <c r="F435" i="119"/>
  <c r="F435" i="116"/>
  <c r="F435" i="53"/>
  <c r="F435" i="114"/>
  <c r="F435" i="44"/>
  <c r="F435" i="49"/>
  <c r="F435" i="52"/>
  <c r="F435" i="47"/>
  <c r="F435" i="43"/>
  <c r="F435" i="54"/>
  <c r="F435" i="42"/>
  <c r="F435" i="46"/>
  <c r="F435" i="50"/>
  <c r="F435" i="51"/>
  <c r="F435" i="48"/>
  <c r="F435" i="45"/>
  <c r="E435" i="32"/>
  <c r="E435" i="40"/>
  <c r="E435" i="30"/>
  <c r="E435" i="12"/>
  <c r="F437" i="58"/>
  <c r="F437" i="55"/>
  <c r="F437" i="57"/>
  <c r="F437" i="56"/>
  <c r="J437" i="119"/>
  <c r="J437" i="117"/>
  <c r="J437" i="120"/>
  <c r="J437" i="118"/>
  <c r="J437" i="116"/>
  <c r="J437" i="114"/>
  <c r="J437" i="113"/>
  <c r="J437" i="17"/>
  <c r="J437" i="40"/>
  <c r="J437" i="36"/>
  <c r="J437" i="11"/>
  <c r="J437" i="47"/>
  <c r="J437" i="43"/>
  <c r="J437" i="24"/>
  <c r="J437" i="14"/>
  <c r="J437" i="49"/>
  <c r="J437" i="31"/>
  <c r="J437" i="33"/>
  <c r="J437" i="63"/>
  <c r="J437" i="56"/>
  <c r="J437" i="52"/>
  <c r="J437" i="38"/>
  <c r="J437" i="25"/>
  <c r="J437" i="54"/>
  <c r="J437" i="45"/>
  <c r="J437" i="41"/>
  <c r="J437" i="19"/>
  <c r="J437" i="27"/>
  <c r="J437" i="48"/>
  <c r="J437" i="35"/>
  <c r="J437" i="21"/>
  <c r="J437" i="22"/>
  <c r="J437" i="18"/>
  <c r="J437" i="61"/>
  <c r="J437" i="37"/>
  <c r="J437" i="12"/>
  <c r="J437" i="51"/>
  <c r="J437" i="44"/>
  <c r="J437" i="62"/>
  <c r="J437" i="15"/>
  <c r="J437" i="53"/>
  <c r="J437" i="50"/>
  <c r="J437" i="34"/>
  <c r="J437" i="29"/>
  <c r="J437" i="16"/>
  <c r="J437" i="39"/>
  <c r="J437" i="42"/>
  <c r="J437" i="30"/>
  <c r="J437" i="26"/>
  <c r="J437" i="20"/>
  <c r="J437" i="23"/>
  <c r="J437" i="58"/>
  <c r="J437" i="13"/>
  <c r="J437" i="28"/>
  <c r="J437" i="55"/>
  <c r="J437" i="46"/>
  <c r="J437" i="57"/>
  <c r="J437" i="32"/>
  <c r="J437" i="8"/>
  <c r="F437" i="28"/>
  <c r="F437" i="35"/>
  <c r="F437" i="27"/>
  <c r="F437" i="25"/>
  <c r="F437" i="33"/>
  <c r="F437" i="23"/>
  <c r="F437" i="20"/>
  <c r="F437" i="24"/>
  <c r="F437" i="38"/>
  <c r="F437" i="22"/>
  <c r="F437" i="13"/>
  <c r="F437" i="18"/>
  <c r="F437" i="29"/>
  <c r="F437" i="36"/>
  <c r="F437" i="31"/>
  <c r="F437" i="11"/>
  <c r="F437" i="16"/>
  <c r="F437" i="19"/>
  <c r="F437" i="8"/>
  <c r="F437" i="15"/>
  <c r="F437" i="34"/>
  <c r="E473" i="30"/>
  <c r="E473" i="32"/>
  <c r="E473" i="12"/>
  <c r="E473" i="40"/>
  <c r="F473" i="13"/>
  <c r="F473" i="22"/>
  <c r="F473" i="31"/>
  <c r="F473" i="33"/>
  <c r="F473" i="19"/>
  <c r="F473" i="29"/>
  <c r="F473" i="34"/>
  <c r="F473" i="23"/>
  <c r="F473" i="16"/>
  <c r="F473" i="28"/>
  <c r="F473" i="27"/>
  <c r="F473" i="36"/>
  <c r="F473" i="38"/>
  <c r="F473" i="25"/>
  <c r="F473" i="24"/>
  <c r="F473" i="20"/>
  <c r="F473" i="18"/>
  <c r="F473" i="11"/>
  <c r="F473" i="15"/>
  <c r="F473" i="8"/>
  <c r="F473" i="35"/>
  <c r="J473" i="120"/>
  <c r="J473" i="117"/>
  <c r="J473" i="118"/>
  <c r="J473" i="119"/>
  <c r="J473" i="113"/>
  <c r="J473" i="116"/>
  <c r="J473" i="114"/>
  <c r="J473" i="54"/>
  <c r="J473" i="26"/>
  <c r="J473" i="61"/>
  <c r="J473" i="21"/>
  <c r="J473" i="27"/>
  <c r="J473" i="11"/>
  <c r="J473" i="30"/>
  <c r="J473" i="22"/>
  <c r="J473" i="53"/>
  <c r="J473" i="49"/>
  <c r="J473" i="39"/>
  <c r="J473" i="17"/>
  <c r="J473" i="46"/>
  <c r="J473" i="48"/>
  <c r="J473" i="33"/>
  <c r="J473" i="29"/>
  <c r="J473" i="41"/>
  <c r="J473" i="13"/>
  <c r="J473" i="52"/>
  <c r="J473" i="44"/>
  <c r="J473" i="23"/>
  <c r="J473" i="38"/>
  <c r="J473" i="36"/>
  <c r="J473" i="42"/>
  <c r="J473" i="20"/>
  <c r="J473" i="18"/>
  <c r="J473" i="40"/>
  <c r="J473" i="15"/>
  <c r="J473" i="51"/>
  <c r="J473" i="62"/>
  <c r="J473" i="12"/>
  <c r="J473" i="55"/>
  <c r="J473" i="63"/>
  <c r="J473" i="31"/>
  <c r="J473" i="25"/>
  <c r="J473" i="45"/>
  <c r="J473" i="19"/>
  <c r="J473" i="28"/>
  <c r="J473" i="47"/>
  <c r="J473" i="24"/>
  <c r="J473" i="43"/>
  <c r="J473" i="58"/>
  <c r="J473" i="16"/>
  <c r="J473" i="35"/>
  <c r="J473" i="34"/>
  <c r="J473" i="32"/>
  <c r="J473" i="57"/>
  <c r="J473" i="37"/>
  <c r="J473" i="56"/>
  <c r="J473" i="14"/>
  <c r="J473" i="50"/>
  <c r="J473" i="8"/>
  <c r="E475" i="23"/>
  <c r="E475" i="16"/>
  <c r="E475" i="24"/>
  <c r="E475" i="22"/>
  <c r="E475" i="34"/>
  <c r="E475" i="15"/>
  <c r="E475" i="18"/>
  <c r="E475" i="20"/>
  <c r="E475" i="19"/>
  <c r="E475" i="25"/>
  <c r="E475" i="31"/>
  <c r="E475" i="27"/>
  <c r="E475" i="38"/>
  <c r="E475" i="28"/>
  <c r="E475" i="29"/>
  <c r="E475" i="8"/>
  <c r="E475" i="35"/>
  <c r="E475" i="11"/>
  <c r="E475" i="13"/>
  <c r="E475" i="33"/>
  <c r="E475" i="36"/>
  <c r="E475" i="56"/>
  <c r="E475" i="58"/>
  <c r="E475" i="57"/>
  <c r="E475" i="55"/>
  <c r="J475" i="117"/>
  <c r="J475" i="119"/>
  <c r="J475" i="118"/>
  <c r="J475" i="120"/>
  <c r="J475" i="116"/>
  <c r="J475" i="113"/>
  <c r="J475" i="114"/>
  <c r="J475" i="23"/>
  <c r="J475" i="35"/>
  <c r="J475" i="25"/>
  <c r="J475" i="14"/>
  <c r="J475" i="54"/>
  <c r="J475" i="41"/>
  <c r="J475" i="29"/>
  <c r="J475" i="15"/>
  <c r="J475" i="63"/>
  <c r="J475" i="46"/>
  <c r="J475" i="33"/>
  <c r="J475" i="12"/>
  <c r="J475" i="32"/>
  <c r="J475" i="49"/>
  <c r="J475" i="42"/>
  <c r="J475" i="27"/>
  <c r="J475" i="28"/>
  <c r="J475" i="61"/>
  <c r="J475" i="48"/>
  <c r="J475" i="39"/>
  <c r="J475" i="24"/>
  <c r="J475" i="56"/>
  <c r="J475" i="57"/>
  <c r="J475" i="47"/>
  <c r="J475" i="19"/>
  <c r="J475" i="52"/>
  <c r="J475" i="43"/>
  <c r="J475" i="40"/>
  <c r="J475" i="26"/>
  <c r="J475" i="21"/>
  <c r="J475" i="11"/>
  <c r="J475" i="45"/>
  <c r="J475" i="34"/>
  <c r="J475" i="20"/>
  <c r="J475" i="36"/>
  <c r="J475" i="53"/>
  <c r="J475" i="44"/>
  <c r="J475" i="17"/>
  <c r="J475" i="37"/>
  <c r="J475" i="31"/>
  <c r="J475" i="38"/>
  <c r="J475" i="50"/>
  <c r="J475" i="22"/>
  <c r="J475" i="30"/>
  <c r="J475" i="62"/>
  <c r="J475" i="13"/>
  <c r="J475" i="16"/>
  <c r="J475" i="18"/>
  <c r="J475" i="55"/>
  <c r="J475" i="51"/>
  <c r="J475" i="58"/>
  <c r="J475" i="8"/>
  <c r="E452" i="16"/>
  <c r="E452" i="15"/>
  <c r="E452" i="25"/>
  <c r="E452" i="29"/>
  <c r="E452" i="35"/>
  <c r="E452" i="36"/>
  <c r="E452" i="18"/>
  <c r="E452" i="22"/>
  <c r="E452" i="23"/>
  <c r="E452" i="13"/>
  <c r="E452" i="33"/>
  <c r="E452" i="38"/>
  <c r="E452" i="24"/>
  <c r="E452" i="31"/>
  <c r="E452" i="27"/>
  <c r="E452" i="20"/>
  <c r="E452" i="28"/>
  <c r="E452" i="34"/>
  <c r="E452" i="8"/>
  <c r="E452" i="11"/>
  <c r="E452" i="19"/>
  <c r="E452" i="26"/>
  <c r="E452" i="17"/>
  <c r="E452" i="14"/>
  <c r="E452" i="63"/>
  <c r="E452" i="21"/>
  <c r="E452" i="39"/>
  <c r="E452" i="37"/>
  <c r="I452" i="117"/>
  <c r="I452" i="119"/>
  <c r="I452" i="118"/>
  <c r="I452" i="120"/>
  <c r="I452" i="116"/>
  <c r="I452" i="114"/>
  <c r="I452" i="113"/>
  <c r="I452" i="27"/>
  <c r="I452" i="37"/>
  <c r="I452" i="12"/>
  <c r="I452" i="54"/>
  <c r="I452" i="47"/>
  <c r="I452" i="44"/>
  <c r="I452" i="63"/>
  <c r="I452" i="28"/>
  <c r="I452" i="21"/>
  <c r="I452" i="58"/>
  <c r="I452" i="20"/>
  <c r="I452" i="50"/>
  <c r="I452" i="19"/>
  <c r="I452" i="22"/>
  <c r="I452" i="29"/>
  <c r="I452" i="14"/>
  <c r="I452" i="53"/>
  <c r="I452" i="46"/>
  <c r="I452" i="45"/>
  <c r="I452" i="36"/>
  <c r="I452" i="23"/>
  <c r="I452" i="15"/>
  <c r="I452" i="57"/>
  <c r="I452" i="17"/>
  <c r="I452" i="61"/>
  <c r="I452" i="42"/>
  <c r="I452" i="34"/>
  <c r="I452" i="25"/>
  <c r="I452" i="52"/>
  <c r="I452" i="56"/>
  <c r="I452" i="43"/>
  <c r="I452" i="31"/>
  <c r="I452" i="30"/>
  <c r="I452" i="24"/>
  <c r="I452" i="32"/>
  <c r="I452" i="35"/>
  <c r="I452" i="11"/>
  <c r="I452" i="41"/>
  <c r="I452" i="18"/>
  <c r="I452" i="38"/>
  <c r="I452" i="13"/>
  <c r="I452" i="8"/>
  <c r="I452" i="49"/>
  <c r="I452" i="55"/>
  <c r="I452" i="26"/>
  <c r="I452" i="62"/>
  <c r="I452" i="51"/>
  <c r="I452" i="40"/>
  <c r="I452" i="16"/>
  <c r="I452" i="33"/>
  <c r="I452" i="39"/>
  <c r="I452" i="48"/>
  <c r="E271" i="63"/>
  <c r="E271" i="39"/>
  <c r="E271" i="21"/>
  <c r="E271" i="17"/>
  <c r="E271" i="26"/>
  <c r="E271" i="14"/>
  <c r="E271" i="37"/>
  <c r="F271" i="18"/>
  <c r="F271" i="38"/>
  <c r="F271" i="34"/>
  <c r="F271" i="20"/>
  <c r="F271" i="31"/>
  <c r="F271" i="16"/>
  <c r="F271" i="13"/>
  <c r="F271" i="23"/>
  <c r="F271" i="27"/>
  <c r="F271" i="11"/>
  <c r="F271" i="8"/>
  <c r="F271" i="22"/>
  <c r="F271" i="24"/>
  <c r="F271" i="35"/>
  <c r="F271" i="29"/>
  <c r="F271" i="33"/>
  <c r="F271" i="28"/>
  <c r="F271" i="25"/>
  <c r="F271" i="36"/>
  <c r="F271" i="15"/>
  <c r="F271" i="19"/>
  <c r="E271" i="38"/>
  <c r="E271" i="24"/>
  <c r="E271" i="35"/>
  <c r="E271" i="31"/>
  <c r="E271" i="19"/>
  <c r="E271" i="34"/>
  <c r="E271" i="25"/>
  <c r="E271" i="33"/>
  <c r="E271" i="16"/>
  <c r="E271" i="27"/>
  <c r="E271" i="20"/>
  <c r="E271" i="15"/>
  <c r="E271" i="13"/>
  <c r="E271" i="23"/>
  <c r="E271" i="36"/>
  <c r="E271" i="18"/>
  <c r="E271" i="29"/>
  <c r="E271" i="11"/>
  <c r="E271" i="8"/>
  <c r="E271" i="28"/>
  <c r="E271" i="22"/>
  <c r="E271" i="117"/>
  <c r="E271" i="62"/>
  <c r="E271" i="41"/>
  <c r="E271" i="61"/>
  <c r="F273" i="12"/>
  <c r="F273" i="32"/>
  <c r="F273" i="40"/>
  <c r="F273" i="30"/>
  <c r="J273" i="120"/>
  <c r="J273" i="116"/>
  <c r="J273" i="119"/>
  <c r="J273" i="117"/>
  <c r="J273" i="118"/>
  <c r="J273" i="113"/>
  <c r="J273" i="114"/>
  <c r="J273" i="52"/>
  <c r="J273" i="36"/>
  <c r="J273" i="26"/>
  <c r="J273" i="11"/>
  <c r="J273" i="25"/>
  <c r="J273" i="42"/>
  <c r="J273" i="14"/>
  <c r="J273" i="35"/>
  <c r="J273" i="23"/>
  <c r="J273" i="20"/>
  <c r="J273" i="61"/>
  <c r="J273" i="51"/>
  <c r="J273" i="30"/>
  <c r="J273" i="41"/>
  <c r="J273" i="15"/>
  <c r="J273" i="49"/>
  <c r="J273" i="46"/>
  <c r="J273" i="58"/>
  <c r="J273" i="34"/>
  <c r="J273" i="19"/>
  <c r="J273" i="29"/>
  <c r="J273" i="44"/>
  <c r="J273" i="56"/>
  <c r="J273" i="40"/>
  <c r="J273" i="13"/>
  <c r="J273" i="39"/>
  <c r="J273" i="37"/>
  <c r="J273" i="54"/>
  <c r="J273" i="32"/>
  <c r="J273" i="17"/>
  <c r="J273" i="22"/>
  <c r="J273" i="62"/>
  <c r="J273" i="50"/>
  <c r="J273" i="33"/>
  <c r="J273" i="55"/>
  <c r="J273" i="53"/>
  <c r="J273" i="27"/>
  <c r="J273" i="38"/>
  <c r="J273" i="18"/>
  <c r="J273" i="47"/>
  <c r="J273" i="48"/>
  <c r="J273" i="57"/>
  <c r="J273" i="12"/>
  <c r="J273" i="45"/>
  <c r="J273" i="28"/>
  <c r="J273" i="16"/>
  <c r="J273" i="31"/>
  <c r="J273" i="43"/>
  <c r="J273" i="24"/>
  <c r="J273" i="21"/>
  <c r="J273" i="63"/>
  <c r="J273" i="8"/>
  <c r="E273" i="12"/>
  <c r="E273" i="30"/>
  <c r="E273" i="40"/>
  <c r="E273" i="32"/>
  <c r="F273" i="117"/>
  <c r="F273" i="61"/>
  <c r="F273" i="62"/>
  <c r="F273" i="41"/>
  <c r="I279" i="119"/>
  <c r="I279" i="120"/>
  <c r="I279" i="113"/>
  <c r="I279" i="117"/>
  <c r="I279" i="118"/>
  <c r="I279" i="116"/>
  <c r="I279" i="114"/>
  <c r="I279" i="35"/>
  <c r="I279" i="11"/>
  <c r="I279" i="51"/>
  <c r="I279" i="49"/>
  <c r="I279" i="36"/>
  <c r="I279" i="12"/>
  <c r="I279" i="47"/>
  <c r="I279" i="41"/>
  <c r="I279" i="43"/>
  <c r="I279" i="23"/>
  <c r="I279" i="58"/>
  <c r="I279" i="33"/>
  <c r="I279" i="37"/>
  <c r="I279" i="27"/>
  <c r="I279" i="50"/>
  <c r="I279" i="53"/>
  <c r="I279" i="32"/>
  <c r="I279" i="14"/>
  <c r="I279" i="45"/>
  <c r="I279" i="61"/>
  <c r="I279" i="16"/>
  <c r="I279" i="18"/>
  <c r="I279" i="29"/>
  <c r="I279" i="24"/>
  <c r="I279" i="56"/>
  <c r="I279" i="62"/>
  <c r="I279" i="26"/>
  <c r="I279" i="63"/>
  <c r="I279" i="46"/>
  <c r="I279" i="39"/>
  <c r="I279" i="13"/>
  <c r="I279" i="25"/>
  <c r="I279" i="22"/>
  <c r="I279" i="8"/>
  <c r="I279" i="55"/>
  <c r="I279" i="54"/>
  <c r="I279" i="30"/>
  <c r="I279" i="17"/>
  <c r="I279" i="44"/>
  <c r="I279" i="40"/>
  <c r="I279" i="28"/>
  <c r="I279" i="34"/>
  <c r="I279" i="15"/>
  <c r="I279" i="20"/>
  <c r="I279" i="48"/>
  <c r="I279" i="19"/>
  <c r="I279" i="52"/>
  <c r="I279" i="42"/>
  <c r="I279" i="38"/>
  <c r="I279" i="31"/>
  <c r="I279" i="21"/>
  <c r="I279" i="57"/>
  <c r="F279" i="40"/>
  <c r="F279" i="12"/>
  <c r="F279" i="30"/>
  <c r="F279" i="32"/>
  <c r="E279" i="32"/>
  <c r="E279" i="12"/>
  <c r="E279" i="40"/>
  <c r="E279" i="30"/>
  <c r="F279" i="57"/>
  <c r="F279" i="55"/>
  <c r="F279" i="56"/>
  <c r="F279" i="58"/>
  <c r="F277" i="57"/>
  <c r="F277" i="56"/>
  <c r="F277" i="58"/>
  <c r="F277" i="55"/>
  <c r="F277" i="120"/>
  <c r="F277" i="118"/>
  <c r="F277" i="119"/>
  <c r="F277" i="114"/>
  <c r="F277" i="46"/>
  <c r="F277" i="113"/>
  <c r="F277" i="42"/>
  <c r="F277" i="116"/>
  <c r="F277" i="43"/>
  <c r="F277" i="44"/>
  <c r="F277" i="48"/>
  <c r="F277" i="45"/>
  <c r="F277" i="47"/>
  <c r="F277" i="51"/>
  <c r="F277" i="49"/>
  <c r="F277" i="50"/>
  <c r="F277" i="54"/>
  <c r="F277" i="53"/>
  <c r="F277" i="52"/>
  <c r="E277" i="21"/>
  <c r="E277" i="63"/>
  <c r="E277" i="26"/>
  <c r="E277" i="14"/>
  <c r="E277" i="17"/>
  <c r="E277" i="37"/>
  <c r="E277" i="39"/>
  <c r="F266" i="120"/>
  <c r="F266" i="118"/>
  <c r="F266" i="119"/>
  <c r="F266" i="113"/>
  <c r="F266" i="53"/>
  <c r="F266" i="114"/>
  <c r="F266" i="116"/>
  <c r="F266" i="49"/>
  <c r="F266" i="52"/>
  <c r="F266" i="46"/>
  <c r="F266" i="51"/>
  <c r="F266" i="54"/>
  <c r="F266" i="43"/>
  <c r="F266" i="47"/>
  <c r="F266" i="45"/>
  <c r="F266" i="44"/>
  <c r="F266" i="42"/>
  <c r="F266" i="50"/>
  <c r="F266" i="48"/>
  <c r="E266" i="16"/>
  <c r="E266" i="34"/>
  <c r="E266" i="36"/>
  <c r="E266" i="18"/>
  <c r="E266" i="11"/>
  <c r="E266" i="27"/>
  <c r="E266" i="29"/>
  <c r="E266" i="33"/>
  <c r="E266" i="24"/>
  <c r="E266" i="28"/>
  <c r="E266" i="19"/>
  <c r="E266" i="25"/>
  <c r="E266" i="13"/>
  <c r="E266" i="35"/>
  <c r="E266" i="38"/>
  <c r="E266" i="20"/>
  <c r="E266" i="23"/>
  <c r="E266" i="22"/>
  <c r="E266" i="8"/>
  <c r="E266" i="31"/>
  <c r="E266" i="15"/>
  <c r="F266" i="39"/>
  <c r="F266" i="21"/>
  <c r="F266" i="26"/>
  <c r="F266" i="37"/>
  <c r="F266" i="14"/>
  <c r="F266" i="17"/>
  <c r="F266" i="63"/>
  <c r="F285" i="117"/>
  <c r="F285" i="61"/>
  <c r="F285" i="62"/>
  <c r="F285" i="41"/>
  <c r="F285" i="55"/>
  <c r="F285" i="57"/>
  <c r="F285" i="56"/>
  <c r="F285" i="58"/>
  <c r="F285" i="28"/>
  <c r="F285" i="19"/>
  <c r="F285" i="33"/>
  <c r="F285" i="36"/>
  <c r="F285" i="13"/>
  <c r="F285" i="27"/>
  <c r="F285" i="31"/>
  <c r="F285" i="23"/>
  <c r="F285" i="16"/>
  <c r="F285" i="38"/>
  <c r="F285" i="35"/>
  <c r="F285" i="18"/>
  <c r="F285" i="22"/>
  <c r="F285" i="20"/>
  <c r="F285" i="29"/>
  <c r="F285" i="15"/>
  <c r="F285" i="11"/>
  <c r="F285" i="24"/>
  <c r="F285" i="25"/>
  <c r="F285" i="8"/>
  <c r="F285" i="34"/>
  <c r="E285" i="16"/>
  <c r="E285" i="31"/>
  <c r="E285" i="27"/>
  <c r="E285" i="19"/>
  <c r="E285" i="23"/>
  <c r="E285" i="28"/>
  <c r="E285" i="15"/>
  <c r="E285" i="13"/>
  <c r="E285" i="18"/>
  <c r="E285" i="8"/>
  <c r="E285" i="11"/>
  <c r="E285" i="24"/>
  <c r="E285" i="35"/>
  <c r="E285" i="38"/>
  <c r="E285" i="22"/>
  <c r="E285" i="34"/>
  <c r="E285" i="25"/>
  <c r="E285" i="20"/>
  <c r="E285" i="33"/>
  <c r="E285" i="29"/>
  <c r="E285" i="36"/>
  <c r="E1430" i="117"/>
  <c r="E1430" i="62"/>
  <c r="E1430" i="41"/>
  <c r="E1430" i="61"/>
  <c r="E1430" i="55"/>
  <c r="E1430" i="57"/>
  <c r="E1430" i="56"/>
  <c r="E1430" i="58"/>
  <c r="F1430" i="31"/>
  <c r="F1430" i="35"/>
  <c r="F1430" i="15"/>
  <c r="F1430" i="18"/>
  <c r="F1430" i="23"/>
  <c r="F1430" i="24"/>
  <c r="F1430" i="27"/>
  <c r="F1430" i="36"/>
  <c r="F1430" i="33"/>
  <c r="F1430" i="19"/>
  <c r="F1430" i="29"/>
  <c r="F1430" i="28"/>
  <c r="F1430" i="22"/>
  <c r="F1430" i="38"/>
  <c r="F1430" i="20"/>
  <c r="F1430" i="25"/>
  <c r="F1430" i="13"/>
  <c r="F1430" i="16"/>
  <c r="F1430" i="8"/>
  <c r="F1430" i="34"/>
  <c r="F1430" i="11"/>
  <c r="E1430" i="40"/>
  <c r="E1430" i="30"/>
  <c r="E1430" i="32"/>
  <c r="E1430" i="12"/>
  <c r="E1431" i="57"/>
  <c r="E1431" i="56"/>
  <c r="E1431" i="55"/>
  <c r="E1431" i="58"/>
  <c r="F1431" i="120"/>
  <c r="F1431" i="118"/>
  <c r="F1431" i="119"/>
  <c r="F1431" i="116"/>
  <c r="F1431" i="113"/>
  <c r="F1431" i="45"/>
  <c r="F1431" i="114"/>
  <c r="F1431" i="43"/>
  <c r="F1431" i="44"/>
  <c r="F1431" i="51"/>
  <c r="F1431" i="52"/>
  <c r="F1431" i="50"/>
  <c r="F1431" i="54"/>
  <c r="F1431" i="53"/>
  <c r="F1431" i="47"/>
  <c r="F1431" i="42"/>
  <c r="F1431" i="48"/>
  <c r="F1431" i="49"/>
  <c r="F1431" i="46"/>
  <c r="F1431" i="26"/>
  <c r="F1431" i="37"/>
  <c r="F1431" i="21"/>
  <c r="F1431" i="63"/>
  <c r="F1431" i="17"/>
  <c r="F1431" i="39"/>
  <c r="F1431" i="14"/>
  <c r="E1431" i="120"/>
  <c r="E1431" i="118"/>
  <c r="E1431" i="119"/>
  <c r="E1431" i="113"/>
  <c r="E1431" i="116"/>
  <c r="E1431" i="114"/>
  <c r="E1431" i="48"/>
  <c r="E1431" i="52"/>
  <c r="E1431" i="42"/>
  <c r="E1431" i="54"/>
  <c r="E1431" i="43"/>
  <c r="E1431" i="47"/>
  <c r="E1431" i="44"/>
  <c r="E1431" i="50"/>
  <c r="E1431" i="51"/>
  <c r="E1431" i="53"/>
  <c r="E1431" i="49"/>
  <c r="E1431" i="46"/>
  <c r="E1431" i="45"/>
  <c r="I1439" i="119"/>
  <c r="I1439" i="117"/>
  <c r="I1439" i="120"/>
  <c r="I1439" i="118"/>
  <c r="I1439" i="116"/>
  <c r="I1439" i="114"/>
  <c r="I1439" i="113"/>
  <c r="I1439" i="54"/>
  <c r="I1439" i="25"/>
  <c r="I1439" i="43"/>
  <c r="I1439" i="32"/>
  <c r="I1439" i="12"/>
  <c r="I1439" i="38"/>
  <c r="I1439" i="35"/>
  <c r="I1439" i="14"/>
  <c r="I1439" i="46"/>
  <c r="I1439" i="22"/>
  <c r="I1439" i="55"/>
  <c r="I1439" i="37"/>
  <c r="I1439" i="30"/>
  <c r="I1439" i="50"/>
  <c r="I1439" i="57"/>
  <c r="I1439" i="61"/>
  <c r="I1439" i="34"/>
  <c r="I1439" i="19"/>
  <c r="I1439" i="21"/>
  <c r="I1439" i="26"/>
  <c r="I1439" i="11"/>
  <c r="I1439" i="31"/>
  <c r="I1439" i="17"/>
  <c r="I1439" i="42"/>
  <c r="I1439" i="51"/>
  <c r="I1439" i="27"/>
  <c r="I1439" i="52"/>
  <c r="I1439" i="48"/>
  <c r="I1439" i="13"/>
  <c r="I1439" i="29"/>
  <c r="I1439" i="58"/>
  <c r="I1439" i="47"/>
  <c r="I1439" i="24"/>
  <c r="I1439" i="41"/>
  <c r="I1439" i="49"/>
  <c r="I1439" i="53"/>
  <c r="I1439" i="20"/>
  <c r="I1439" i="62"/>
  <c r="I1439" i="36"/>
  <c r="I1439" i="16"/>
  <c r="I1439" i="23"/>
  <c r="I1439" i="33"/>
  <c r="I1439" i="45"/>
  <c r="I1439" i="56"/>
  <c r="I1439" i="44"/>
  <c r="I1439" i="40"/>
  <c r="I1439" i="15"/>
  <c r="I1439" i="18"/>
  <c r="I1439" i="28"/>
  <c r="I1439" i="39"/>
  <c r="I1439" i="63"/>
  <c r="I1439" i="8"/>
  <c r="F1439" i="58"/>
  <c r="F1439" i="56"/>
  <c r="F1439" i="55"/>
  <c r="F1439" i="57"/>
  <c r="F1439" i="31"/>
  <c r="F1439" i="25"/>
  <c r="F1439" i="13"/>
  <c r="F1439" i="20"/>
  <c r="F1439" i="11"/>
  <c r="F1439" i="22"/>
  <c r="F1439" i="28"/>
  <c r="F1439" i="34"/>
  <c r="F1439" i="33"/>
  <c r="F1439" i="36"/>
  <c r="F1439" i="29"/>
  <c r="F1439" i="24"/>
  <c r="F1439" i="27"/>
  <c r="F1439" i="19"/>
  <c r="F1439" i="15"/>
  <c r="F1439" i="23"/>
  <c r="F1439" i="38"/>
  <c r="F1439" i="8"/>
  <c r="F1439" i="35"/>
  <c r="F1439" i="18"/>
  <c r="F1439" i="16"/>
  <c r="E1439" i="40"/>
  <c r="E1439" i="32"/>
  <c r="E1439" i="30"/>
  <c r="E1439" i="12"/>
  <c r="F1445" i="32"/>
  <c r="F1445" i="40"/>
  <c r="F1445" i="30"/>
  <c r="F1445" i="12"/>
  <c r="E1445" i="55"/>
  <c r="E1445" i="57"/>
  <c r="E1445" i="56"/>
  <c r="E1445" i="58"/>
  <c r="F1445" i="14"/>
  <c r="F1445" i="17"/>
  <c r="F1445" i="63"/>
  <c r="F1445" i="21"/>
  <c r="F1445" i="39"/>
  <c r="F1445" i="26"/>
  <c r="F1445" i="37"/>
  <c r="F1445" i="31"/>
  <c r="F1445" i="16"/>
  <c r="F1445" i="27"/>
  <c r="F1445" i="33"/>
  <c r="F1445" i="13"/>
  <c r="F1445" i="38"/>
  <c r="F1445" i="15"/>
  <c r="F1445" i="25"/>
  <c r="F1445" i="28"/>
  <c r="F1445" i="11"/>
  <c r="F1445" i="35"/>
  <c r="F1445" i="18"/>
  <c r="F1445" i="24"/>
  <c r="F1445" i="36"/>
  <c r="F1445" i="34"/>
  <c r="F1445" i="22"/>
  <c r="F1445" i="23"/>
  <c r="F1445" i="8"/>
  <c r="F1445" i="19"/>
  <c r="F1445" i="29"/>
  <c r="F1445" i="20"/>
  <c r="E1455" i="38"/>
  <c r="E1455" i="35"/>
  <c r="E1455" i="31"/>
  <c r="E1455" i="23"/>
  <c r="E1455" i="22"/>
  <c r="E1455" i="28"/>
  <c r="E1455" i="15"/>
  <c r="E1455" i="11"/>
  <c r="E1455" i="29"/>
  <c r="E1455" i="13"/>
  <c r="E1455" i="24"/>
  <c r="E1455" i="36"/>
  <c r="E1455" i="25"/>
  <c r="E1455" i="18"/>
  <c r="E1455" i="16"/>
  <c r="E1455" i="27"/>
  <c r="E1455" i="34"/>
  <c r="E1455" i="19"/>
  <c r="E1455" i="20"/>
  <c r="E1455" i="33"/>
  <c r="E1455" i="8"/>
  <c r="F1455" i="31"/>
  <c r="F1455" i="22"/>
  <c r="F1455" i="35"/>
  <c r="F1455" i="33"/>
  <c r="F1455" i="15"/>
  <c r="F1455" i="29"/>
  <c r="F1455" i="28"/>
  <c r="F1455" i="13"/>
  <c r="F1455" i="23"/>
  <c r="F1455" i="27"/>
  <c r="F1455" i="20"/>
  <c r="F1455" i="19"/>
  <c r="F1455" i="38"/>
  <c r="F1455" i="18"/>
  <c r="F1455" i="36"/>
  <c r="F1455" i="11"/>
  <c r="F1455" i="34"/>
  <c r="F1455" i="8"/>
  <c r="F1455" i="25"/>
  <c r="F1455" i="16"/>
  <c r="F1455" i="24"/>
  <c r="E1455" i="117"/>
  <c r="E1455" i="41"/>
  <c r="E1455" i="61"/>
  <c r="E1455" i="62"/>
  <c r="F1455" i="120"/>
  <c r="F1455" i="119"/>
  <c r="F1455" i="113"/>
  <c r="F1455" i="114"/>
  <c r="F1455" i="118"/>
  <c r="F1455" i="116"/>
  <c r="F1455" i="51"/>
  <c r="F1455" i="47"/>
  <c r="F1455" i="44"/>
  <c r="F1455" i="42"/>
  <c r="F1455" i="50"/>
  <c r="F1455" i="54"/>
  <c r="F1455" i="45"/>
  <c r="F1455" i="46"/>
  <c r="F1455" i="53"/>
  <c r="F1455" i="48"/>
  <c r="F1455" i="49"/>
  <c r="F1455" i="52"/>
  <c r="F1455" i="43"/>
  <c r="E1432" i="117"/>
  <c r="E1432" i="61"/>
  <c r="E1432" i="62"/>
  <c r="E1432" i="41"/>
  <c r="E1432" i="120"/>
  <c r="E1432" i="118"/>
  <c r="E1432" i="116"/>
  <c r="E1432" i="113"/>
  <c r="E1432" i="114"/>
  <c r="E1432" i="119"/>
  <c r="E1432" i="51"/>
  <c r="E1432" i="54"/>
  <c r="E1432" i="48"/>
  <c r="E1432" i="53"/>
  <c r="E1432" i="49"/>
  <c r="E1432" i="43"/>
  <c r="E1432" i="52"/>
  <c r="E1432" i="50"/>
  <c r="E1432" i="45"/>
  <c r="E1432" i="47"/>
  <c r="E1432" i="42"/>
  <c r="E1432" i="44"/>
  <c r="E1432" i="46"/>
  <c r="J1432" i="120"/>
  <c r="J1432" i="118"/>
  <c r="J1432" i="119"/>
  <c r="J1432" i="117"/>
  <c r="J1432" i="116"/>
  <c r="J1432" i="114"/>
  <c r="J1432" i="113"/>
  <c r="J1432" i="39"/>
  <c r="J1432" i="50"/>
  <c r="J1432" i="45"/>
  <c r="J1432" i="63"/>
  <c r="J1432" i="22"/>
  <c r="J1432" i="48"/>
  <c r="J1432" i="35"/>
  <c r="J1432" i="31"/>
  <c r="J1432" i="14"/>
  <c r="J1432" i="44"/>
  <c r="J1432" i="56"/>
  <c r="J1432" i="12"/>
  <c r="J1432" i="24"/>
  <c r="J1432" i="30"/>
  <c r="J1432" i="62"/>
  <c r="J1432" i="26"/>
  <c r="J1432" i="18"/>
  <c r="J1432" i="11"/>
  <c r="J1432" i="46"/>
  <c r="J1432" i="33"/>
  <c r="J1432" i="29"/>
  <c r="J1432" i="15"/>
  <c r="J1432" i="27"/>
  <c r="J1432" i="42"/>
  <c r="J1432" i="20"/>
  <c r="J1432" i="16"/>
  <c r="J1432" i="47"/>
  <c r="J1432" i="52"/>
  <c r="J1432" i="43"/>
  <c r="J1432" i="13"/>
  <c r="J1432" i="25"/>
  <c r="J1432" i="55"/>
  <c r="J1432" i="37"/>
  <c r="J1432" i="38"/>
  <c r="J1432" i="19"/>
  <c r="J1432" i="49"/>
  <c r="J1432" i="58"/>
  <c r="J1432" i="51"/>
  <c r="J1432" i="34"/>
  <c r="J1432" i="61"/>
  <c r="J1432" i="28"/>
  <c r="J1432" i="36"/>
  <c r="J1432" i="54"/>
  <c r="J1432" i="57"/>
  <c r="J1432" i="53"/>
  <c r="J1432" i="8"/>
  <c r="J1432" i="32"/>
  <c r="J1432" i="41"/>
  <c r="J1432" i="17"/>
  <c r="J1432" i="23"/>
  <c r="J1432" i="40"/>
  <c r="J1432" i="21"/>
  <c r="E1432" i="55"/>
  <c r="E1432" i="58"/>
  <c r="E1432" i="56"/>
  <c r="E1432" i="57"/>
  <c r="G169" i="117"/>
  <c r="G134" i="117"/>
  <c r="G306" i="117"/>
  <c r="G1465" i="117"/>
  <c r="G112" i="117"/>
  <c r="G1538" i="117" s="1"/>
  <c r="I78" i="116"/>
  <c r="I78" i="119"/>
  <c r="I78" i="117"/>
  <c r="I78" i="114"/>
  <c r="I78" i="113"/>
  <c r="I78" i="118"/>
  <c r="I78" i="120"/>
  <c r="I78" i="13"/>
  <c r="I78" i="17"/>
  <c r="I78" i="21"/>
  <c r="I78" i="27"/>
  <c r="I78" i="33"/>
  <c r="I78" i="22"/>
  <c r="I78" i="37"/>
  <c r="I78" i="43"/>
  <c r="I78" i="39"/>
  <c r="I78" i="56"/>
  <c r="I78" i="48"/>
  <c r="I78" i="11"/>
  <c r="I78" i="51"/>
  <c r="I78" i="16"/>
  <c r="I78" i="18"/>
  <c r="I78" i="23"/>
  <c r="I78" i="63"/>
  <c r="I78" i="29"/>
  <c r="I78" i="35"/>
  <c r="I78" i="61"/>
  <c r="I78" i="45"/>
  <c r="I78" i="40"/>
  <c r="I78" i="58"/>
  <c r="I78" i="50"/>
  <c r="I78" i="42"/>
  <c r="I78" i="49"/>
  <c r="I78" i="19"/>
  <c r="I78" i="30"/>
  <c r="I78" i="36"/>
  <c r="I78" i="38"/>
  <c r="I78" i="46"/>
  <c r="I78" i="55"/>
  <c r="I78" i="12"/>
  <c r="I78" i="20"/>
  <c r="I78" i="32"/>
  <c r="I78" i="31"/>
  <c r="I78" i="34"/>
  <c r="I78" i="53"/>
  <c r="I78" i="44"/>
  <c r="I78" i="14"/>
  <c r="I78" i="24"/>
  <c r="I78" i="25"/>
  <c r="I78" i="62"/>
  <c r="I78" i="47"/>
  <c r="I78" i="52"/>
  <c r="I78" i="15"/>
  <c r="I78" i="26"/>
  <c r="I78" i="28"/>
  <c r="I78" i="41"/>
  <c r="I78" i="54"/>
  <c r="I78" i="57"/>
  <c r="I78" i="8"/>
  <c r="J78" i="119"/>
  <c r="J78" i="120"/>
  <c r="J78" i="117"/>
  <c r="J78" i="116"/>
  <c r="J78" i="114"/>
  <c r="J78" i="113"/>
  <c r="J78" i="12"/>
  <c r="J78" i="16"/>
  <c r="J78" i="17"/>
  <c r="J78" i="28"/>
  <c r="J78" i="27"/>
  <c r="J78" i="34"/>
  <c r="J78" i="40"/>
  <c r="J78" i="62"/>
  <c r="J78" i="44"/>
  <c r="J78" i="50"/>
  <c r="J78" i="45"/>
  <c r="J78" i="53"/>
  <c r="J78" i="57"/>
  <c r="J78" i="20"/>
  <c r="J78" i="24"/>
  <c r="J78" i="21"/>
  <c r="J78" i="29"/>
  <c r="J78" i="36"/>
  <c r="J78" i="35"/>
  <c r="J78" i="48"/>
  <c r="J78" i="47"/>
  <c r="J78" i="46"/>
  <c r="J78" i="13"/>
  <c r="J78" i="18"/>
  <c r="J78" i="31"/>
  <c r="J78" i="23"/>
  <c r="J78" i="33"/>
  <c r="J78" i="37"/>
  <c r="J78" i="42"/>
  <c r="J78" i="52"/>
  <c r="J78" i="55"/>
  <c r="J78" i="54"/>
  <c r="J78" i="8"/>
  <c r="J78" i="14"/>
  <c r="J78" i="22"/>
  <c r="J78" i="25"/>
  <c r="J78" i="63"/>
  <c r="J78" i="32"/>
  <c r="J78" i="61"/>
  <c r="J78" i="49"/>
  <c r="J78" i="38"/>
  <c r="J78" i="58"/>
  <c r="J78" i="11"/>
  <c r="J78" i="15"/>
  <c r="J78" i="26"/>
  <c r="J78" i="19"/>
  <c r="J78" i="30"/>
  <c r="J78" i="39"/>
  <c r="J78" i="41"/>
  <c r="J78" i="51"/>
  <c r="J78" i="43"/>
  <c r="J78" i="56"/>
  <c r="J78" i="118"/>
  <c r="F78" i="58"/>
  <c r="F78" i="55"/>
  <c r="F78" i="57"/>
  <c r="F78" i="56"/>
  <c r="G78" i="32"/>
  <c r="G78" i="30"/>
  <c r="G78" i="12"/>
  <c r="G78" i="40"/>
  <c r="E78" i="58"/>
  <c r="E78" i="55"/>
  <c r="E78" i="57"/>
  <c r="E78" i="56"/>
  <c r="F93" i="62"/>
  <c r="F93" i="61"/>
  <c r="F93" i="117"/>
  <c r="F93" i="41"/>
  <c r="F93" i="13"/>
  <c r="F93" i="16"/>
  <c r="F93" i="25"/>
  <c r="F93" i="33"/>
  <c r="F93" i="31"/>
  <c r="F93" i="35"/>
  <c r="F93" i="36"/>
  <c r="F93" i="29"/>
  <c r="F93" i="34"/>
  <c r="F93" i="19"/>
  <c r="F93" i="20"/>
  <c r="F93" i="23"/>
  <c r="F93" i="27"/>
  <c r="F93" i="38"/>
  <c r="F93" i="15"/>
  <c r="F93" i="28"/>
  <c r="F93" i="18"/>
  <c r="F93" i="11"/>
  <c r="F93" i="22"/>
  <c r="F93" i="24"/>
  <c r="F93" i="8"/>
  <c r="G93" i="12"/>
  <c r="G93" i="32"/>
  <c r="G93" i="30"/>
  <c r="G93" i="40"/>
  <c r="E93" i="57"/>
  <c r="E93" i="56"/>
  <c r="E93" i="58"/>
  <c r="E93" i="55"/>
  <c r="K93" i="120"/>
  <c r="K93" i="119"/>
  <c r="K93" i="114"/>
  <c r="K93" i="113"/>
  <c r="K93" i="117"/>
  <c r="K93" i="116"/>
  <c r="K93" i="14"/>
  <c r="K93" i="18"/>
  <c r="K93" i="27"/>
  <c r="K93" i="28"/>
  <c r="K93" i="26"/>
  <c r="K93" i="33"/>
  <c r="K93" i="41"/>
  <c r="K93" i="36"/>
  <c r="K93" i="44"/>
  <c r="K93" i="58"/>
  <c r="K93" i="48"/>
  <c r="K93" i="55"/>
  <c r="K93" i="57"/>
  <c r="K93" i="15"/>
  <c r="K93" i="19"/>
  <c r="K93" i="23"/>
  <c r="K93" i="30"/>
  <c r="K93" i="29"/>
  <c r="K93" i="39"/>
  <c r="K93" i="43"/>
  <c r="K93" i="38"/>
  <c r="K93" i="47"/>
  <c r="K93" i="46"/>
  <c r="K93" i="50"/>
  <c r="K93" i="11"/>
  <c r="K93" i="8"/>
  <c r="K93" i="13"/>
  <c r="K93" i="16"/>
  <c r="K93" i="20"/>
  <c r="K93" i="25"/>
  <c r="K93" i="22"/>
  <c r="K93" i="31"/>
  <c r="K93" i="62"/>
  <c r="K93" i="35"/>
  <c r="K93" i="42"/>
  <c r="K93" i="56"/>
  <c r="K93" i="37"/>
  <c r="K93" i="49"/>
  <c r="K93" i="51"/>
  <c r="K93" i="21"/>
  <c r="K93" i="61"/>
  <c r="K93" i="53"/>
  <c r="K93" i="24"/>
  <c r="K93" i="45"/>
  <c r="K93" i="52"/>
  <c r="K93" i="12"/>
  <c r="K93" i="32"/>
  <c r="K93" i="40"/>
  <c r="K93" i="34"/>
  <c r="K93" i="17"/>
  <c r="K93" i="63"/>
  <c r="K93" i="54"/>
  <c r="K93" i="118"/>
  <c r="F324" i="120"/>
  <c r="F324" i="119"/>
  <c r="F324" i="53"/>
  <c r="F324" i="116"/>
  <c r="F324" i="118"/>
  <c r="F324" i="113"/>
  <c r="F324" i="114"/>
  <c r="F324" i="44"/>
  <c r="F324" i="50"/>
  <c r="F324" i="46"/>
  <c r="F324" i="42"/>
  <c r="F324" i="52"/>
  <c r="F324" i="51"/>
  <c r="F324" i="43"/>
  <c r="F324" i="48"/>
  <c r="F324" i="54"/>
  <c r="F324" i="47"/>
  <c r="F324" i="45"/>
  <c r="F324" i="49"/>
  <c r="E324" i="55"/>
  <c r="E324" i="57"/>
  <c r="E324" i="56"/>
  <c r="E324" i="58"/>
  <c r="F324" i="58"/>
  <c r="F324" i="55"/>
  <c r="F324" i="57"/>
  <c r="F324" i="56"/>
  <c r="G169" i="17"/>
  <c r="G169" i="21"/>
  <c r="G169" i="37"/>
  <c r="G169" i="14"/>
  <c r="G169" i="39"/>
  <c r="G169" i="63"/>
  <c r="G169" i="26"/>
  <c r="C1526" i="48"/>
  <c r="C1534" i="53"/>
  <c r="C1526" i="113"/>
  <c r="C1529" i="113"/>
  <c r="C1531" i="113"/>
  <c r="C1530" i="113"/>
  <c r="C1528" i="113"/>
  <c r="C1527" i="113"/>
  <c r="C1531" i="41"/>
  <c r="C1529" i="41"/>
  <c r="C1527" i="41"/>
  <c r="C1526" i="116"/>
  <c r="C1529" i="116"/>
  <c r="C1531" i="116"/>
  <c r="C1534" i="116"/>
  <c r="C1527" i="116"/>
  <c r="C1528" i="116"/>
  <c r="C332" i="14"/>
  <c r="F131" i="98"/>
  <c r="F133" i="98" s="1"/>
  <c r="F6" i="98" s="1"/>
  <c r="C1015" i="27"/>
  <c r="C895" i="27"/>
  <c r="C776" i="27"/>
  <c r="C867" i="26"/>
  <c r="V145" i="110"/>
  <c r="C174" i="34"/>
  <c r="C1504" i="34" s="1"/>
  <c r="C1456" i="20"/>
  <c r="C1457" i="20" s="1"/>
  <c r="C1546" i="20" s="1"/>
  <c r="C390" i="20"/>
  <c r="C421" i="21"/>
  <c r="C423" i="21"/>
  <c r="C174" i="25"/>
  <c r="C1504" i="25" s="1"/>
  <c r="C1051" i="27"/>
  <c r="C816" i="27"/>
  <c r="C1002" i="27"/>
  <c r="C992" i="27"/>
  <c r="C928" i="27"/>
  <c r="C880" i="27"/>
  <c r="C1055" i="26"/>
  <c r="C899" i="26"/>
  <c r="C789" i="26"/>
  <c r="C166" i="20"/>
  <c r="C1028" i="15"/>
  <c r="C1062" i="15"/>
  <c r="C1424" i="32"/>
  <c r="C1509" i="32" s="1"/>
  <c r="C868" i="117"/>
  <c r="C972" i="117"/>
  <c r="C1033" i="117"/>
  <c r="C804" i="117"/>
  <c r="C783" i="117"/>
  <c r="C904" i="117"/>
  <c r="C1012" i="117"/>
  <c r="C776" i="117"/>
  <c r="C1066" i="117" s="1"/>
  <c r="C1508" i="117" s="1"/>
  <c r="C423" i="34"/>
  <c r="C421" i="24"/>
  <c r="C387" i="15"/>
  <c r="C420" i="15"/>
  <c r="C1420" i="34"/>
  <c r="C877" i="117"/>
  <c r="C929" i="117"/>
  <c r="C1002" i="117"/>
  <c r="C400" i="34"/>
  <c r="C1360" i="31"/>
  <c r="C1521" i="31" s="1"/>
  <c r="C1037" i="27"/>
  <c r="C848" i="27"/>
  <c r="C415" i="23"/>
  <c r="K319" i="20"/>
  <c r="K1506" i="20" s="1"/>
  <c r="K319" i="32"/>
  <c r="K1506" i="32" s="1"/>
  <c r="K319" i="18"/>
  <c r="K1506" i="18" s="1"/>
  <c r="K319" i="54"/>
  <c r="K1506" i="54" s="1"/>
  <c r="K319" i="12"/>
  <c r="K1506" i="12" s="1"/>
  <c r="K319" i="8"/>
  <c r="K1506" i="8" s="1"/>
  <c r="K319" i="22"/>
  <c r="K1506" i="22" s="1"/>
  <c r="BL763" i="70"/>
  <c r="C1417" i="39"/>
  <c r="C834" i="39"/>
  <c r="C1039" i="39"/>
  <c r="C970" i="39"/>
  <c r="C1053" i="117"/>
  <c r="C1038" i="117"/>
  <c r="C957" i="117"/>
  <c r="C1398" i="34"/>
  <c r="C57" i="34"/>
  <c r="C825" i="34"/>
  <c r="C922" i="34"/>
  <c r="C995" i="34"/>
  <c r="C974" i="34"/>
  <c r="C1014" i="20"/>
  <c r="C805" i="20"/>
  <c r="C819" i="20"/>
  <c r="C783" i="20"/>
  <c r="C990" i="20"/>
  <c r="C420" i="22"/>
  <c r="C390" i="22"/>
  <c r="C926" i="22"/>
  <c r="C798" i="22"/>
  <c r="C907" i="22"/>
  <c r="C861" i="22"/>
  <c r="C1050" i="21"/>
  <c r="C841" i="21"/>
  <c r="C846" i="21"/>
  <c r="C928" i="21"/>
  <c r="C58" i="27"/>
  <c r="C293" i="19"/>
  <c r="C1518" i="19" s="1"/>
  <c r="C809" i="52"/>
  <c r="C890" i="52"/>
  <c r="C807" i="52"/>
  <c r="C956" i="52"/>
  <c r="C814" i="52"/>
  <c r="C868" i="52"/>
  <c r="C949" i="52"/>
  <c r="C959" i="52"/>
  <c r="C790" i="52"/>
  <c r="C1008" i="52"/>
  <c r="C972" i="52"/>
  <c r="C1011" i="52"/>
  <c r="C975" i="52"/>
  <c r="C777" i="52"/>
  <c r="C903" i="52"/>
  <c r="C988" i="52"/>
  <c r="C1045" i="52"/>
  <c r="C996" i="52"/>
  <c r="C844" i="52"/>
  <c r="C990" i="52"/>
  <c r="C901" i="52"/>
  <c r="C888" i="52"/>
  <c r="C780" i="52"/>
  <c r="C955" i="52"/>
  <c r="C850" i="52"/>
  <c r="C788" i="52"/>
  <c r="C932" i="52"/>
  <c r="C997" i="52"/>
  <c r="C1472" i="52"/>
  <c r="C1484" i="52" s="1"/>
  <c r="C851" i="52"/>
  <c r="C822" i="52"/>
  <c r="C1053" i="52"/>
  <c r="C808" i="52"/>
  <c r="C1035" i="52"/>
  <c r="C963" i="52"/>
  <c r="C873" i="52"/>
  <c r="C1062" i="52"/>
  <c r="C837" i="52"/>
  <c r="C832" i="52"/>
  <c r="C957" i="52"/>
  <c r="C1018" i="52"/>
  <c r="C998" i="52"/>
  <c r="C876" i="52"/>
  <c r="C795" i="52"/>
  <c r="C995" i="52"/>
  <c r="C1033" i="52"/>
  <c r="C828" i="52"/>
  <c r="C1057" i="52"/>
  <c r="C1032" i="52"/>
  <c r="C968" i="52"/>
  <c r="C894" i="52"/>
  <c r="C1020" i="52"/>
  <c r="C778" i="52"/>
  <c r="C1050" i="52"/>
  <c r="C843" i="52"/>
  <c r="C811" i="52"/>
  <c r="C1047" i="52"/>
  <c r="C993" i="52"/>
  <c r="C916" i="52"/>
  <c r="C925" i="52"/>
  <c r="C1040" i="52"/>
  <c r="C804" i="52"/>
  <c r="C1014" i="52"/>
  <c r="C1036" i="52"/>
  <c r="C820" i="52"/>
  <c r="C919" i="52"/>
  <c r="C893" i="52"/>
  <c r="C826" i="52"/>
  <c r="C982" i="52"/>
  <c r="C871" i="52"/>
  <c r="C1017" i="52"/>
  <c r="C994" i="52"/>
  <c r="C802" i="52"/>
  <c r="C986" i="52"/>
  <c r="C839" i="52"/>
  <c r="C835" i="52"/>
  <c r="C992" i="52"/>
  <c r="C927" i="52"/>
  <c r="C984" i="52"/>
  <c r="C886" i="52"/>
  <c r="C870" i="52"/>
  <c r="C930" i="52"/>
  <c r="C1028" i="52"/>
  <c r="C854" i="52"/>
  <c r="C944" i="52"/>
  <c r="C1013" i="52"/>
  <c r="C833" i="52"/>
  <c r="C797" i="52"/>
  <c r="C816" i="52"/>
  <c r="C946" i="52"/>
  <c r="C902" i="52"/>
  <c r="C785" i="52"/>
  <c r="C867" i="52"/>
  <c r="C960" i="52"/>
  <c r="C905" i="52"/>
  <c r="C883" i="52"/>
  <c r="C882" i="52"/>
  <c r="C962" i="52"/>
  <c r="C952" i="52"/>
  <c r="C776" i="52"/>
  <c r="C1016" i="52"/>
  <c r="C915" i="52"/>
  <c r="C874" i="52"/>
  <c r="C786" i="52"/>
  <c r="C834" i="52"/>
  <c r="C1000" i="52"/>
  <c r="C824" i="52"/>
  <c r="C936" i="52"/>
  <c r="C1029" i="52"/>
  <c r="C1027" i="52"/>
  <c r="C1055" i="52"/>
  <c r="C866" i="52"/>
  <c r="C897" i="52"/>
  <c r="C967" i="52"/>
  <c r="C971" i="52"/>
  <c r="C879" i="52"/>
  <c r="C880" i="52"/>
  <c r="C918" i="52"/>
  <c r="C933" i="52"/>
  <c r="C1003" i="52"/>
  <c r="C965" i="52"/>
  <c r="C1026" i="52"/>
  <c r="C830" i="52"/>
  <c r="C836" i="52"/>
  <c r="C928" i="52"/>
  <c r="C1001" i="52"/>
  <c r="C827" i="52"/>
  <c r="C896" i="52"/>
  <c r="C857" i="52"/>
  <c r="C887" i="52"/>
  <c r="C1039" i="52"/>
  <c r="C849" i="52"/>
  <c r="C813" i="52"/>
  <c r="C1024" i="52"/>
  <c r="C784" i="52"/>
  <c r="C1043" i="52"/>
  <c r="C939" i="52"/>
  <c r="C910" i="52"/>
  <c r="C773" i="52"/>
  <c r="C1496" i="52" s="1"/>
  <c r="C980" i="52"/>
  <c r="C1044" i="52"/>
  <c r="C985" i="52"/>
  <c r="C821" i="52"/>
  <c r="C794" i="52"/>
  <c r="C954" i="52"/>
  <c r="C856" i="52"/>
  <c r="C1042" i="52"/>
  <c r="C806" i="52"/>
  <c r="C900" i="52"/>
  <c r="C976" i="52"/>
  <c r="C852" i="52"/>
  <c r="C948" i="52"/>
  <c r="C1021" i="52"/>
  <c r="C923" i="52"/>
  <c r="C846" i="52"/>
  <c r="C817" i="52"/>
  <c r="C787" i="52"/>
  <c r="C823" i="52"/>
  <c r="C892" i="52"/>
  <c r="C1034" i="52"/>
  <c r="C863" i="52"/>
  <c r="C818" i="52"/>
  <c r="C829" i="52"/>
  <c r="C1023" i="52"/>
  <c r="C938" i="52"/>
  <c r="C810" i="52"/>
  <c r="C979" i="52"/>
  <c r="C970" i="52"/>
  <c r="C801" i="52"/>
  <c r="C1038" i="52"/>
  <c r="C1031" i="52"/>
  <c r="C931" i="52"/>
  <c r="C951" i="52"/>
  <c r="C791" i="52"/>
  <c r="C853" i="52"/>
  <c r="C964" i="52"/>
  <c r="C1006" i="52"/>
  <c r="C838" i="52"/>
  <c r="C1007" i="52"/>
  <c r="C1060" i="52"/>
  <c r="C935" i="52"/>
  <c r="C1015" i="52"/>
  <c r="C815" i="52"/>
  <c r="C792" i="52"/>
  <c r="C920" i="52"/>
  <c r="C884" i="52"/>
  <c r="C891" i="52"/>
  <c r="C872" i="52"/>
  <c r="C941" i="52"/>
  <c r="C847" i="52"/>
  <c r="C921" i="52"/>
  <c r="C803" i="52"/>
  <c r="C929" i="52"/>
  <c r="C969" i="52"/>
  <c r="C1030" i="52"/>
  <c r="C1009" i="52"/>
  <c r="C1054" i="52"/>
  <c r="C1049" i="52"/>
  <c r="C942" i="52"/>
  <c r="C840" i="52"/>
  <c r="C1041" i="52"/>
  <c r="C937" i="52"/>
  <c r="C924" i="52"/>
  <c r="C908" i="52"/>
  <c r="C877" i="52"/>
  <c r="C898" i="52"/>
  <c r="C991" i="52"/>
  <c r="C1022" i="52"/>
  <c r="C981" i="52"/>
  <c r="C865" i="52"/>
  <c r="C983" i="52"/>
  <c r="C961" i="52"/>
  <c r="C1010" i="52"/>
  <c r="C841" i="52"/>
  <c r="C945" i="52"/>
  <c r="C912" i="52"/>
  <c r="C1002" i="52"/>
  <c r="C796" i="52"/>
  <c r="C1004" i="52"/>
  <c r="C842" i="52"/>
  <c r="C909" i="52"/>
  <c r="C974" i="52"/>
  <c r="C885" i="52"/>
  <c r="C966" i="52"/>
  <c r="C1058" i="52"/>
  <c r="C913" i="52"/>
  <c r="C899" i="52"/>
  <c r="C940" i="52"/>
  <c r="C934" i="52"/>
  <c r="C926" i="52"/>
  <c r="C911" i="52"/>
  <c r="C782" i="52"/>
  <c r="C864" i="52"/>
  <c r="C831" i="52"/>
  <c r="C953" i="52"/>
  <c r="C793" i="52"/>
  <c r="C999" i="52"/>
  <c r="C861" i="52"/>
  <c r="C895" i="52"/>
  <c r="C917" i="52"/>
  <c r="C798" i="52"/>
  <c r="C958" i="52"/>
  <c r="C855" i="52"/>
  <c r="C1059" i="52"/>
  <c r="C869" i="52"/>
  <c r="C906" i="52"/>
  <c r="C1061" i="52"/>
  <c r="C950" i="52"/>
  <c r="C825" i="52"/>
  <c r="C1019" i="52"/>
  <c r="C914" i="52"/>
  <c r="C1052" i="52"/>
  <c r="C904" i="52"/>
  <c r="C987" i="52"/>
  <c r="C845" i="52"/>
  <c r="C805" i="52"/>
  <c r="C799" i="52"/>
  <c r="C859" i="52"/>
  <c r="C1063" i="52"/>
  <c r="C889" i="52"/>
  <c r="C1046" i="52"/>
  <c r="C947" i="52"/>
  <c r="C875" i="52"/>
  <c r="C1056" i="52"/>
  <c r="C1005" i="52"/>
  <c r="C789" i="52"/>
  <c r="C1048" i="52"/>
  <c r="C862" i="52"/>
  <c r="C1012" i="52"/>
  <c r="C1064" i="52"/>
  <c r="C783" i="52"/>
  <c r="C989" i="52"/>
  <c r="C1025" i="52"/>
  <c r="C907" i="52"/>
  <c r="C1051" i="52"/>
  <c r="C1065" i="52"/>
  <c r="C812" i="52"/>
  <c r="C858" i="52"/>
  <c r="C878" i="52"/>
  <c r="C973" i="52"/>
  <c r="C779" i="52"/>
  <c r="C781" i="52"/>
  <c r="C977" i="52"/>
  <c r="C860" i="52"/>
  <c r="C1037" i="52"/>
  <c r="C922" i="52"/>
  <c r="C943" i="52"/>
  <c r="C978" i="52"/>
  <c r="C819" i="52"/>
  <c r="C881" i="52"/>
  <c r="C848" i="52"/>
  <c r="C800" i="52"/>
  <c r="C332" i="52"/>
  <c r="C312" i="52"/>
  <c r="C101" i="30"/>
  <c r="C1489" i="30" s="1"/>
  <c r="C1465" i="30"/>
  <c r="C1477" i="30" s="1"/>
  <c r="C105" i="30"/>
  <c r="C106" i="30" s="1"/>
  <c r="C1501" i="30" s="1"/>
  <c r="C112" i="30"/>
  <c r="C1538" i="30" s="1"/>
  <c r="G169" i="35"/>
  <c r="G169" i="22"/>
  <c r="G169" i="24"/>
  <c r="G169" i="33"/>
  <c r="G169" i="19"/>
  <c r="G169" i="25"/>
  <c r="G169" i="31"/>
  <c r="G169" i="27"/>
  <c r="G169" i="20"/>
  <c r="G169" i="16"/>
  <c r="G169" i="23"/>
  <c r="G169" i="34"/>
  <c r="G169" i="28"/>
  <c r="G169" i="15"/>
  <c r="G169" i="13"/>
  <c r="G169" i="8"/>
  <c r="G169" i="18"/>
  <c r="G169" i="38"/>
  <c r="G169" i="36"/>
  <c r="G169" i="11"/>
  <c r="G169" i="29"/>
  <c r="C105" i="114"/>
  <c r="C106" i="114" s="1"/>
  <c r="C1501" i="114" s="1"/>
  <c r="C1467" i="52"/>
  <c r="C1479" i="52" s="1"/>
  <c r="C135" i="52"/>
  <c r="C1491" i="52" s="1"/>
  <c r="C147" i="52"/>
  <c r="C1540" i="52" s="1"/>
  <c r="C258" i="43"/>
  <c r="C1505" i="43" s="1"/>
  <c r="C169" i="57"/>
  <c r="C147" i="120"/>
  <c r="C1540" i="120" s="1"/>
  <c r="C135" i="120"/>
  <c r="C1491" i="120" s="1"/>
  <c r="C1467" i="120"/>
  <c r="C1479" i="120" s="1"/>
  <c r="C385" i="120"/>
  <c r="C398" i="120"/>
  <c r="C1397" i="119"/>
  <c r="C314" i="119"/>
  <c r="C333" i="119"/>
  <c r="C1543" i="119" s="1"/>
  <c r="C310" i="119"/>
  <c r="C319" i="119" s="1"/>
  <c r="C1506" i="119" s="1"/>
  <c r="C1470" i="119"/>
  <c r="C1482" i="119" s="1"/>
  <c r="C317" i="119"/>
  <c r="C316" i="119"/>
  <c r="C312" i="119"/>
  <c r="C313" i="119"/>
  <c r="C318" i="119"/>
  <c r="C307" i="119"/>
  <c r="C1494" i="119" s="1"/>
  <c r="C42" i="114"/>
  <c r="C310" i="54"/>
  <c r="C313" i="54"/>
  <c r="C138" i="38"/>
  <c r="C140" i="38" s="1"/>
  <c r="C1503" i="38" s="1"/>
  <c r="G38" i="62"/>
  <c r="G1488" i="62" s="1"/>
  <c r="G1464" i="62"/>
  <c r="F773" i="41"/>
  <c r="F1496" i="41" s="1"/>
  <c r="F1472" i="41"/>
  <c r="G773" i="33"/>
  <c r="G1496" i="33" s="1"/>
  <c r="G1361" i="33"/>
  <c r="G1545" i="33" s="1"/>
  <c r="G1472" i="33"/>
  <c r="E291" i="117"/>
  <c r="E291" i="61"/>
  <c r="E291" i="62"/>
  <c r="E291" i="41"/>
  <c r="E1454" i="30"/>
  <c r="E1454" i="32"/>
  <c r="E1454" i="12"/>
  <c r="E1454" i="40"/>
  <c r="F1086" i="11"/>
  <c r="F1086" i="38"/>
  <c r="F1086" i="16"/>
  <c r="F1086" i="29"/>
  <c r="F1086" i="18"/>
  <c r="F1086" i="33"/>
  <c r="F1086" i="22"/>
  <c r="F1086" i="25"/>
  <c r="F1086" i="19"/>
  <c r="F1086" i="34"/>
  <c r="F1086" i="35"/>
  <c r="F1086" i="36"/>
  <c r="F1086" i="27"/>
  <c r="F1086" i="23"/>
  <c r="F1086" i="20"/>
  <c r="F1086" i="8"/>
  <c r="F1086" i="15"/>
  <c r="F1086" i="31"/>
  <c r="F1086" i="24"/>
  <c r="F1086" i="28"/>
  <c r="F1086" i="13"/>
  <c r="F1074" i="117"/>
  <c r="F1074" i="62"/>
  <c r="F1074" i="41"/>
  <c r="F1074" i="61"/>
  <c r="E1074" i="32"/>
  <c r="E1074" i="30"/>
  <c r="E1074" i="12"/>
  <c r="E1074" i="40"/>
  <c r="F1074" i="31"/>
  <c r="F1074" i="28"/>
  <c r="F1074" i="13"/>
  <c r="F1074" i="38"/>
  <c r="F1074" i="11"/>
  <c r="F1074" i="33"/>
  <c r="F1074" i="29"/>
  <c r="F1074" i="22"/>
  <c r="F1074" i="18"/>
  <c r="F1074" i="16"/>
  <c r="F1074" i="25"/>
  <c r="F1074" i="23"/>
  <c r="F1074" i="36"/>
  <c r="F1074" i="34"/>
  <c r="F1074" i="35"/>
  <c r="F1074" i="24"/>
  <c r="F1074" i="27"/>
  <c r="F1074" i="15"/>
  <c r="F1074" i="19"/>
  <c r="F1074" i="8"/>
  <c r="F1074" i="20"/>
  <c r="F1349" i="117"/>
  <c r="F1349" i="62"/>
  <c r="F1349" i="41"/>
  <c r="F1349" i="61"/>
  <c r="E1349" i="58"/>
  <c r="E1349" i="56"/>
  <c r="E1349" i="57"/>
  <c r="E1349" i="55"/>
  <c r="E1349" i="63"/>
  <c r="E1349" i="14"/>
  <c r="E1349" i="39"/>
  <c r="E1349" i="21"/>
  <c r="E1349" i="26"/>
  <c r="E1349" i="17"/>
  <c r="E1349" i="37"/>
  <c r="F1252" i="26"/>
  <c r="F1252" i="39"/>
  <c r="F1252" i="21"/>
  <c r="F1252" i="63"/>
  <c r="F1252" i="17"/>
  <c r="F1252" i="37"/>
  <c r="F1252" i="14"/>
  <c r="E1252" i="55"/>
  <c r="E1252" i="56"/>
  <c r="E1252" i="57"/>
  <c r="E1252" i="58"/>
  <c r="F1252" i="57"/>
  <c r="F1252" i="56"/>
  <c r="F1252" i="55"/>
  <c r="F1252" i="58"/>
  <c r="F1252" i="117"/>
  <c r="F1252" i="62"/>
  <c r="F1252" i="41"/>
  <c r="F1252" i="61"/>
  <c r="F1260" i="40"/>
  <c r="F1260" i="12"/>
  <c r="F1260" i="32"/>
  <c r="F1260" i="30"/>
  <c r="E1260" i="22"/>
  <c r="E1260" i="18"/>
  <c r="E1260" i="29"/>
  <c r="E1260" i="25"/>
  <c r="E1260" i="23"/>
  <c r="E1260" i="35"/>
  <c r="E1260" i="36"/>
  <c r="E1260" i="27"/>
  <c r="E1260" i="15"/>
  <c r="E1260" i="34"/>
  <c r="E1260" i="28"/>
  <c r="E1260" i="19"/>
  <c r="E1260" i="24"/>
  <c r="E1260" i="31"/>
  <c r="E1260" i="20"/>
  <c r="E1260" i="8"/>
  <c r="E1260" i="11"/>
  <c r="E1260" i="13"/>
  <c r="E1260" i="38"/>
  <c r="E1260" i="16"/>
  <c r="E1260" i="33"/>
  <c r="F1260" i="117"/>
  <c r="F1260" i="62"/>
  <c r="F1260" i="41"/>
  <c r="F1260" i="61"/>
  <c r="F1301" i="13"/>
  <c r="F1301" i="31"/>
  <c r="F1301" i="28"/>
  <c r="F1301" i="38"/>
  <c r="F1301" i="29"/>
  <c r="F1301" i="33"/>
  <c r="F1301" i="16"/>
  <c r="F1301" i="11"/>
  <c r="F1301" i="22"/>
  <c r="F1301" i="18"/>
  <c r="F1301" i="36"/>
  <c r="F1301" i="19"/>
  <c r="F1301" i="24"/>
  <c r="F1301" i="34"/>
  <c r="F1301" i="27"/>
  <c r="F1301" i="25"/>
  <c r="F1301" i="23"/>
  <c r="F1301" i="35"/>
  <c r="F1301" i="15"/>
  <c r="F1301" i="20"/>
  <c r="F1301" i="8"/>
  <c r="E1272" i="26"/>
  <c r="E1272" i="17"/>
  <c r="E1272" i="63"/>
  <c r="E1272" i="21"/>
  <c r="E1272" i="14"/>
  <c r="E1272" i="37"/>
  <c r="E1272" i="39"/>
  <c r="F1272" i="13"/>
  <c r="F1272" i="28"/>
  <c r="F1272" i="31"/>
  <c r="F1272" i="16"/>
  <c r="F1272" i="22"/>
  <c r="F1272" i="29"/>
  <c r="F1272" i="18"/>
  <c r="F1272" i="38"/>
  <c r="F1272" i="11"/>
  <c r="F1272" i="33"/>
  <c r="F1272" i="19"/>
  <c r="F1272" i="25"/>
  <c r="F1272" i="36"/>
  <c r="F1272" i="27"/>
  <c r="F1272" i="23"/>
  <c r="F1272" i="24"/>
  <c r="F1272" i="20"/>
  <c r="F1272" i="34"/>
  <c r="F1272" i="15"/>
  <c r="F1272" i="8"/>
  <c r="F1272" i="35"/>
  <c r="E1272" i="56"/>
  <c r="E1272" i="57"/>
  <c r="E1272" i="58"/>
  <c r="E1272" i="55"/>
  <c r="E1272" i="119"/>
  <c r="E1272" i="49"/>
  <c r="E1272" i="45"/>
  <c r="E1272" i="42"/>
  <c r="E1272" i="54"/>
  <c r="E1272" i="43"/>
  <c r="E1272" i="53"/>
  <c r="E1272" i="46"/>
  <c r="E1272" i="44"/>
  <c r="E1272" i="48"/>
  <c r="E1272" i="50"/>
  <c r="E1272" i="51"/>
  <c r="E1272" i="52"/>
  <c r="E1272" i="114"/>
  <c r="E1272" i="47"/>
  <c r="E1272" i="113"/>
  <c r="E1272" i="116"/>
  <c r="E1272" i="118"/>
  <c r="E1272" i="120"/>
  <c r="E1296" i="32"/>
  <c r="E1296" i="30"/>
  <c r="E1296" i="12"/>
  <c r="E1296" i="40"/>
  <c r="F1217" i="13"/>
  <c r="F1217" i="18"/>
  <c r="F1217" i="16"/>
  <c r="F1217" i="38"/>
  <c r="F1217" i="33"/>
  <c r="F1217" i="11"/>
  <c r="F1217" i="29"/>
  <c r="F1217" i="22"/>
  <c r="F1217" i="36"/>
  <c r="F1217" i="23"/>
  <c r="F1217" i="25"/>
  <c r="F1217" i="34"/>
  <c r="F1217" i="35"/>
  <c r="F1217" i="24"/>
  <c r="F1217" i="15"/>
  <c r="F1217" i="8"/>
  <c r="F1217" i="27"/>
  <c r="F1217" i="19"/>
  <c r="F1217" i="20"/>
  <c r="F1217" i="28"/>
  <c r="F1217" i="31"/>
  <c r="F1217" i="120"/>
  <c r="F1217" i="118"/>
  <c r="F1217" i="119"/>
  <c r="F1217" i="53"/>
  <c r="F1217" i="46"/>
  <c r="F1217" i="51"/>
  <c r="F1217" i="47"/>
  <c r="F1217" i="50"/>
  <c r="F1217" i="52"/>
  <c r="F1217" i="44"/>
  <c r="F1217" i="45"/>
  <c r="F1217" i="49"/>
  <c r="F1217" i="43"/>
  <c r="F1217" i="54"/>
  <c r="F1217" i="48"/>
  <c r="F1217" i="113"/>
  <c r="F1217" i="42"/>
  <c r="F1217" i="116"/>
  <c r="F1217" i="114"/>
  <c r="I1217" i="119"/>
  <c r="I1217" i="120"/>
  <c r="I1217" i="117"/>
  <c r="I1217" i="118"/>
  <c r="I1217" i="116"/>
  <c r="I1217" i="114"/>
  <c r="I1217" i="113"/>
  <c r="I1217" i="37"/>
  <c r="I1217" i="18"/>
  <c r="I1217" i="48"/>
  <c r="I1217" i="40"/>
  <c r="I1217" i="12"/>
  <c r="I1217" i="51"/>
  <c r="I1217" i="22"/>
  <c r="I1217" i="24"/>
  <c r="I1217" i="54"/>
  <c r="I1217" i="33"/>
  <c r="I1217" i="27"/>
  <c r="I1217" i="57"/>
  <c r="I1217" i="28"/>
  <c r="I1217" i="42"/>
  <c r="I1217" i="15"/>
  <c r="I1217" i="16"/>
  <c r="I1217" i="45"/>
  <c r="I1217" i="17"/>
  <c r="I1217" i="47"/>
  <c r="I1217" i="39"/>
  <c r="I1217" i="35"/>
  <c r="I1217" i="50"/>
  <c r="I1217" i="29"/>
  <c r="I1217" i="21"/>
  <c r="I1217" i="53"/>
  <c r="I1217" i="32"/>
  <c r="I1217" i="26"/>
  <c r="I1217" i="56"/>
  <c r="I1217" i="31"/>
  <c r="I1217" i="41"/>
  <c r="I1217" i="11"/>
  <c r="I1217" i="34"/>
  <c r="I1217" i="44"/>
  <c r="I1217" i="13"/>
  <c r="I1217" i="46"/>
  <c r="I1217" i="38"/>
  <c r="I1217" i="63"/>
  <c r="I1217" i="49"/>
  <c r="I1217" i="8"/>
  <c r="I1217" i="61"/>
  <c r="I1217" i="14"/>
  <c r="I1217" i="52"/>
  <c r="I1217" i="23"/>
  <c r="I1217" i="25"/>
  <c r="I1217" i="55"/>
  <c r="I1217" i="20"/>
  <c r="I1217" i="62"/>
  <c r="I1217" i="58"/>
  <c r="I1217" i="30"/>
  <c r="I1217" i="43"/>
  <c r="I1217" i="19"/>
  <c r="I1217" i="36"/>
  <c r="E1236" i="32"/>
  <c r="E1236" i="30"/>
  <c r="E1236" i="12"/>
  <c r="E1236" i="40"/>
  <c r="F1236" i="117"/>
  <c r="F1236" i="62"/>
  <c r="F1236" i="41"/>
  <c r="F1236" i="61"/>
  <c r="F1236" i="31"/>
  <c r="F1236" i="28"/>
  <c r="F1236" i="13"/>
  <c r="F1236" i="11"/>
  <c r="F1236" i="29"/>
  <c r="F1236" i="22"/>
  <c r="F1236" i="38"/>
  <c r="F1236" i="16"/>
  <c r="F1236" i="33"/>
  <c r="F1236" i="18"/>
  <c r="F1236" i="19"/>
  <c r="F1236" i="36"/>
  <c r="F1236" i="25"/>
  <c r="F1236" i="27"/>
  <c r="F1236" i="34"/>
  <c r="F1236" i="23"/>
  <c r="F1236" i="35"/>
  <c r="F1236" i="24"/>
  <c r="F1236" i="15"/>
  <c r="F1236" i="20"/>
  <c r="F1236" i="8"/>
  <c r="E1236" i="63"/>
  <c r="E1236" i="14"/>
  <c r="E1236" i="21"/>
  <c r="E1236" i="17"/>
  <c r="E1236" i="39"/>
  <c r="E1236" i="37"/>
  <c r="E1236" i="26"/>
  <c r="F1244" i="12"/>
  <c r="F1244" i="32"/>
  <c r="F1244" i="30"/>
  <c r="F1244" i="40"/>
  <c r="F1244" i="57"/>
  <c r="F1244" i="56"/>
  <c r="F1244" i="55"/>
  <c r="F1244" i="58"/>
  <c r="F1244" i="117"/>
  <c r="F1244" i="62"/>
  <c r="F1244" i="41"/>
  <c r="F1244" i="61"/>
  <c r="E1244" i="63"/>
  <c r="E1244" i="17"/>
  <c r="E1244" i="14"/>
  <c r="E1244" i="26"/>
  <c r="E1244" i="21"/>
  <c r="E1244" i="37"/>
  <c r="E1244" i="39"/>
  <c r="F1325" i="119"/>
  <c r="F1325" i="50"/>
  <c r="F1325" i="51"/>
  <c r="F1325" i="46"/>
  <c r="F1325" i="53"/>
  <c r="F1325" i="47"/>
  <c r="F1325" i="52"/>
  <c r="F1325" i="49"/>
  <c r="F1325" i="44"/>
  <c r="F1325" i="45"/>
  <c r="F1325" i="54"/>
  <c r="F1325" i="43"/>
  <c r="F1325" i="42"/>
  <c r="F1325" i="116"/>
  <c r="F1325" i="48"/>
  <c r="F1325" i="114"/>
  <c r="F1325" i="113"/>
  <c r="F1325" i="120"/>
  <c r="F1325" i="118"/>
  <c r="J1325" i="119"/>
  <c r="J1325" i="120"/>
  <c r="J1325" i="117"/>
  <c r="J1325" i="118"/>
  <c r="J1325" i="114"/>
  <c r="J1325" i="48"/>
  <c r="J1325" i="40"/>
  <c r="J1325" i="53"/>
  <c r="J1325" i="8"/>
  <c r="J1325" i="41"/>
  <c r="J1325" i="19"/>
  <c r="J1325" i="13"/>
  <c r="J1325" i="63"/>
  <c r="J1325" i="27"/>
  <c r="J1325" i="32"/>
  <c r="J1325" i="35"/>
  <c r="J1325" i="25"/>
  <c r="J1325" i="18"/>
  <c r="J1325" i="34"/>
  <c r="J1325" i="31"/>
  <c r="J1325" i="17"/>
  <c r="J1325" i="51"/>
  <c r="J1325" i="43"/>
  <c r="J1325" i="56"/>
  <c r="J1325" i="16"/>
  <c r="J1325" i="62"/>
  <c r="J1325" i="11"/>
  <c r="J1325" i="12"/>
  <c r="J1325" i="21"/>
  <c r="J1325" i="26"/>
  <c r="J1325" i="28"/>
  <c r="J1325" i="116"/>
  <c r="J1325" i="57"/>
  <c r="J1325" i="33"/>
  <c r="J1325" i="39"/>
  <c r="J1325" i="37"/>
  <c r="J1325" i="49"/>
  <c r="J1325" i="54"/>
  <c r="J1325" i="113"/>
  <c r="J1325" i="14"/>
  <c r="J1325" i="15"/>
  <c r="J1325" i="38"/>
  <c r="J1325" i="50"/>
  <c r="J1325" i="55"/>
  <c r="J1325" i="45"/>
  <c r="J1325" i="22"/>
  <c r="J1325" i="23"/>
  <c r="J1325" i="47"/>
  <c r="J1325" i="52"/>
  <c r="J1325" i="42"/>
  <c r="J1325" i="24"/>
  <c r="J1325" i="58"/>
  <c r="J1325" i="29"/>
  <c r="J1325" i="61"/>
  <c r="J1325" i="30"/>
  <c r="J1325" i="20"/>
  <c r="J1325" i="46"/>
  <c r="J1325" i="44"/>
  <c r="J1325" i="36"/>
  <c r="E1197" i="32"/>
  <c r="E1197" i="30"/>
  <c r="E1197" i="12"/>
  <c r="E1197" i="40"/>
  <c r="J1197" i="119"/>
  <c r="J1197" i="120"/>
  <c r="J1197" i="117"/>
  <c r="J1197" i="118"/>
  <c r="J1197" i="116"/>
  <c r="J1197" i="34"/>
  <c r="J1197" i="25"/>
  <c r="J1197" i="18"/>
  <c r="J1197" i="51"/>
  <c r="J1197" i="44"/>
  <c r="J1197" i="56"/>
  <c r="J1197" i="12"/>
  <c r="J1197" i="41"/>
  <c r="J1197" i="11"/>
  <c r="J1197" i="19"/>
  <c r="J1197" i="63"/>
  <c r="J1197" i="27"/>
  <c r="J1197" i="28"/>
  <c r="J1197" i="113"/>
  <c r="J1197" i="21"/>
  <c r="J1197" i="26"/>
  <c r="J1197" i="15"/>
  <c r="J1197" i="47"/>
  <c r="J1197" i="40"/>
  <c r="J1197" i="52"/>
  <c r="J1197" i="50"/>
  <c r="J1197" i="43"/>
  <c r="J1197" i="55"/>
  <c r="J1197" i="24"/>
  <c r="J1197" i="62"/>
  <c r="J1197" i="58"/>
  <c r="J1197" i="13"/>
  <c r="J1197" i="114"/>
  <c r="J1197" i="57"/>
  <c r="J1197" i="33"/>
  <c r="J1197" i="17"/>
  <c r="J1197" i="38"/>
  <c r="J1197" i="49"/>
  <c r="J1197" i="54"/>
  <c r="J1197" i="48"/>
  <c r="J1197" i="53"/>
  <c r="J1197" i="14"/>
  <c r="J1197" i="22"/>
  <c r="J1197" i="30"/>
  <c r="J1197" i="35"/>
  <c r="J1197" i="16"/>
  <c r="J1197" i="61"/>
  <c r="J1197" i="8"/>
  <c r="J1197" i="23"/>
  <c r="J1197" i="32"/>
  <c r="J1197" i="39"/>
  <c r="J1197" i="37"/>
  <c r="J1197" i="46"/>
  <c r="J1197" i="45"/>
  <c r="J1197" i="36"/>
  <c r="J1197" i="29"/>
  <c r="J1197" i="42"/>
  <c r="J1197" i="31"/>
  <c r="J1197" i="20"/>
  <c r="E1197" i="120"/>
  <c r="E1197" i="118"/>
  <c r="E1197" i="119"/>
  <c r="E1197" i="49"/>
  <c r="E1197" i="45"/>
  <c r="E1197" i="54"/>
  <c r="E1197" i="42"/>
  <c r="E1197" i="43"/>
  <c r="E1197" i="53"/>
  <c r="E1197" i="48"/>
  <c r="E1197" i="50"/>
  <c r="E1197" i="46"/>
  <c r="E1197" i="44"/>
  <c r="E1197" i="51"/>
  <c r="E1197" i="52"/>
  <c r="E1197" i="116"/>
  <c r="E1197" i="47"/>
  <c r="E1197" i="114"/>
  <c r="E1197" i="113"/>
  <c r="F1320" i="119"/>
  <c r="F1320" i="46"/>
  <c r="F1320" i="50"/>
  <c r="F1320" i="53"/>
  <c r="F1320" i="51"/>
  <c r="F1320" i="47"/>
  <c r="F1320" i="52"/>
  <c r="F1320" i="44"/>
  <c r="F1320" i="49"/>
  <c r="F1320" i="45"/>
  <c r="F1320" i="54"/>
  <c r="F1320" i="48"/>
  <c r="F1320" i="43"/>
  <c r="F1320" i="42"/>
  <c r="F1320" i="116"/>
  <c r="F1320" i="113"/>
  <c r="F1320" i="114"/>
  <c r="F1320" i="118"/>
  <c r="F1320" i="120"/>
  <c r="E1320" i="117"/>
  <c r="E1320" i="62"/>
  <c r="E1320" i="41"/>
  <c r="E1320" i="61"/>
  <c r="F1320" i="39"/>
  <c r="F1320" i="26"/>
  <c r="F1320" i="63"/>
  <c r="F1320" i="21"/>
  <c r="F1320" i="17"/>
  <c r="F1320" i="14"/>
  <c r="F1320" i="37"/>
  <c r="E1344" i="63"/>
  <c r="E1344" i="17"/>
  <c r="E1344" i="21"/>
  <c r="E1344" i="14"/>
  <c r="E1344" i="37"/>
  <c r="E1344" i="39"/>
  <c r="E1344" i="26"/>
  <c r="I1344" i="119"/>
  <c r="I1344" i="120"/>
  <c r="I1344" i="117"/>
  <c r="I1344" i="118"/>
  <c r="I1344" i="116"/>
  <c r="I1344" i="114"/>
  <c r="I1344" i="44"/>
  <c r="I1344" i="63"/>
  <c r="I1344" i="48"/>
  <c r="I1344" i="28"/>
  <c r="I1344" i="40"/>
  <c r="I1344" i="54"/>
  <c r="I1344" i="13"/>
  <c r="I1344" i="51"/>
  <c r="I1344" i="18"/>
  <c r="I1344" i="27"/>
  <c r="I1344" i="57"/>
  <c r="I1344" i="21"/>
  <c r="I1344" i="35"/>
  <c r="I1344" i="22"/>
  <c r="I1344" i="45"/>
  <c r="I1344" i="39"/>
  <c r="I1344" i="42"/>
  <c r="I1344" i="15"/>
  <c r="I1344" i="46"/>
  <c r="I1344" i="16"/>
  <c r="I1344" i="38"/>
  <c r="I1344" i="52"/>
  <c r="I1344" i="29"/>
  <c r="I1344" i="49"/>
  <c r="I1344" i="62"/>
  <c r="I1344" i="12"/>
  <c r="I1344" i="113"/>
  <c r="I1344" i="55"/>
  <c r="I1344" i="19"/>
  <c r="I1344" i="43"/>
  <c r="I1344" i="36"/>
  <c r="I1344" i="41"/>
  <c r="I1344" i="31"/>
  <c r="I1344" i="58"/>
  <c r="I1344" i="47"/>
  <c r="I1344" i="23"/>
  <c r="I1344" i="20"/>
  <c r="I1344" i="11"/>
  <c r="I1344" i="30"/>
  <c r="I1344" i="50"/>
  <c r="I1344" i="24"/>
  <c r="I1344" i="33"/>
  <c r="I1344" i="17"/>
  <c r="I1344" i="32"/>
  <c r="I1344" i="14"/>
  <c r="I1344" i="25"/>
  <c r="I1344" i="61"/>
  <c r="I1344" i="56"/>
  <c r="I1344" i="53"/>
  <c r="I1344" i="26"/>
  <c r="I1344" i="37"/>
  <c r="I1344" i="34"/>
  <c r="I1344" i="8"/>
  <c r="F1241" i="40"/>
  <c r="F1241" i="12"/>
  <c r="F1241" i="32"/>
  <c r="F1241" i="30"/>
  <c r="F1241" i="26"/>
  <c r="F1241" i="39"/>
  <c r="F1241" i="17"/>
  <c r="F1241" i="63"/>
  <c r="F1241" i="21"/>
  <c r="F1241" i="37"/>
  <c r="F1241" i="14"/>
  <c r="E1323" i="26"/>
  <c r="E1323" i="17"/>
  <c r="E1323" i="21"/>
  <c r="E1323" i="63"/>
  <c r="E1323" i="14"/>
  <c r="E1323" i="39"/>
  <c r="E1323" i="37"/>
  <c r="F1323" i="117"/>
  <c r="F1323" i="62"/>
  <c r="F1323" i="61"/>
  <c r="F1323" i="41"/>
  <c r="J1323" i="119"/>
  <c r="J1323" i="120"/>
  <c r="J1323" i="118"/>
  <c r="J1323" i="117"/>
  <c r="J1323" i="114"/>
  <c r="J1323" i="116"/>
  <c r="J1323" i="41"/>
  <c r="J1323" i="34"/>
  <c r="J1323" i="52"/>
  <c r="J1323" i="8"/>
  <c r="J1323" i="44"/>
  <c r="J1323" i="45"/>
  <c r="J1323" i="35"/>
  <c r="J1323" i="11"/>
  <c r="J1323" i="16"/>
  <c r="J1323" i="33"/>
  <c r="J1323" i="28"/>
  <c r="J1323" i="63"/>
  <c r="J1323" i="50"/>
  <c r="J1323" i="113"/>
  <c r="J1323" i="23"/>
  <c r="J1323" i="26"/>
  <c r="J1323" i="62"/>
  <c r="J1323" i="56"/>
  <c r="J1323" i="29"/>
  <c r="J1323" i="21"/>
  <c r="J1323" i="13"/>
  <c r="J1323" i="42"/>
  <c r="J1323" i="61"/>
  <c r="J1323" i="20"/>
  <c r="J1323" i="51"/>
  <c r="J1323" i="57"/>
  <c r="J1323" i="39"/>
  <c r="J1323" i="24"/>
  <c r="J1323" i="19"/>
  <c r="J1323" i="46"/>
  <c r="J1323" i="32"/>
  <c r="J1323" i="48"/>
  <c r="J1323" i="58"/>
  <c r="J1323" i="54"/>
  <c r="J1323" i="31"/>
  <c r="J1323" i="40"/>
  <c r="J1323" i="53"/>
  <c r="J1323" i="18"/>
  <c r="J1323" i="37"/>
  <c r="J1323" i="17"/>
  <c r="J1323" i="36"/>
  <c r="J1323" i="14"/>
  <c r="J1323" i="22"/>
  <c r="J1323" i="25"/>
  <c r="J1323" i="55"/>
  <c r="J1323" i="30"/>
  <c r="J1323" i="12"/>
  <c r="J1323" i="49"/>
  <c r="J1323" i="43"/>
  <c r="J1323" i="47"/>
  <c r="J1323" i="38"/>
  <c r="J1323" i="15"/>
  <c r="J1323" i="27"/>
  <c r="F1323" i="57"/>
  <c r="F1323" i="56"/>
  <c r="F1323" i="55"/>
  <c r="F1323" i="58"/>
  <c r="F1291" i="58"/>
  <c r="F1291" i="57"/>
  <c r="F1291" i="56"/>
  <c r="F1291" i="55"/>
  <c r="F1291" i="26"/>
  <c r="F1291" i="39"/>
  <c r="F1291" i="21"/>
  <c r="F1291" i="63"/>
  <c r="F1291" i="17"/>
  <c r="F1291" i="14"/>
  <c r="F1291" i="37"/>
  <c r="J1291" i="119"/>
  <c r="J1291" i="120"/>
  <c r="J1291" i="117"/>
  <c r="J1291" i="118"/>
  <c r="J1291" i="114"/>
  <c r="J1291" i="11"/>
  <c r="J1291" i="16"/>
  <c r="J1291" i="33"/>
  <c r="J1291" i="28"/>
  <c r="J1291" i="63"/>
  <c r="J1291" i="50"/>
  <c r="J1291" i="41"/>
  <c r="J1291" i="34"/>
  <c r="J1291" i="52"/>
  <c r="J1291" i="8"/>
  <c r="J1291" i="44"/>
  <c r="J1291" i="45"/>
  <c r="J1291" i="35"/>
  <c r="J1291" i="113"/>
  <c r="J1291" i="42"/>
  <c r="J1291" i="61"/>
  <c r="J1291" i="17"/>
  <c r="J1291" i="51"/>
  <c r="J1291" i="57"/>
  <c r="J1291" i="39"/>
  <c r="J1291" i="23"/>
  <c r="J1291" i="26"/>
  <c r="J1291" i="62"/>
  <c r="J1291" i="56"/>
  <c r="J1291" i="29"/>
  <c r="J1291" i="21"/>
  <c r="J1291" i="13"/>
  <c r="J1291" i="116"/>
  <c r="J1291" i="38"/>
  <c r="J1291" i="15"/>
  <c r="J1291" i="27"/>
  <c r="J1291" i="54"/>
  <c r="J1291" i="31"/>
  <c r="J1291" i="40"/>
  <c r="J1291" i="32"/>
  <c r="J1291" i="48"/>
  <c r="J1291" i="58"/>
  <c r="J1291" i="36"/>
  <c r="J1291" i="20"/>
  <c r="J1291" i="22"/>
  <c r="J1291" i="25"/>
  <c r="J1291" i="55"/>
  <c r="J1291" i="30"/>
  <c r="J1291" i="12"/>
  <c r="J1291" i="24"/>
  <c r="J1291" i="19"/>
  <c r="J1291" i="46"/>
  <c r="J1291" i="18"/>
  <c r="J1291" i="43"/>
  <c r="J1291" i="37"/>
  <c r="J1291" i="47"/>
  <c r="J1291" i="14"/>
  <c r="J1291" i="53"/>
  <c r="J1291" i="49"/>
  <c r="F1259" i="40"/>
  <c r="F1259" i="12"/>
  <c r="F1259" i="30"/>
  <c r="F1259" i="32"/>
  <c r="F1259" i="58"/>
  <c r="F1259" i="57"/>
  <c r="F1259" i="55"/>
  <c r="F1259" i="56"/>
  <c r="F1312" i="51"/>
  <c r="F1312" i="53"/>
  <c r="F1312" i="50"/>
  <c r="F1312" i="46"/>
  <c r="F1312" i="47"/>
  <c r="F1312" i="49"/>
  <c r="F1312" i="45"/>
  <c r="F1312" i="52"/>
  <c r="F1312" i="44"/>
  <c r="F1312" i="54"/>
  <c r="F1312" i="48"/>
  <c r="F1312" i="43"/>
  <c r="F1312" i="42"/>
  <c r="F1312" i="113"/>
  <c r="F1312" i="114"/>
  <c r="F1312" i="116"/>
  <c r="F1312" i="120"/>
  <c r="F1312" i="119"/>
  <c r="F1312" i="118"/>
  <c r="E1312" i="32"/>
  <c r="E1312" i="30"/>
  <c r="E1312" i="40"/>
  <c r="E1312" i="12"/>
  <c r="F1312" i="117"/>
  <c r="F1312" i="62"/>
  <c r="F1312" i="41"/>
  <c r="F1312" i="61"/>
  <c r="E1312" i="33"/>
  <c r="E1312" i="22"/>
  <c r="E1312" i="25"/>
  <c r="E1312" i="29"/>
  <c r="E1312" i="18"/>
  <c r="E1312" i="36"/>
  <c r="E1312" i="19"/>
  <c r="E1312" i="24"/>
  <c r="E1312" i="34"/>
  <c r="E1312" i="27"/>
  <c r="E1312" i="31"/>
  <c r="E1312" i="28"/>
  <c r="E1312" i="35"/>
  <c r="E1312" i="20"/>
  <c r="E1312" i="15"/>
  <c r="E1312" i="23"/>
  <c r="E1312" i="11"/>
  <c r="E1312" i="8"/>
  <c r="E1312" i="13"/>
  <c r="E1312" i="16"/>
  <c r="E1312" i="38"/>
  <c r="F1357" i="120"/>
  <c r="F1357" i="119"/>
  <c r="F1357" i="118"/>
  <c r="F1357" i="53"/>
  <c r="F1357" i="51"/>
  <c r="F1357" i="47"/>
  <c r="F1357" i="50"/>
  <c r="F1357" i="46"/>
  <c r="F1357" i="45"/>
  <c r="F1357" i="49"/>
  <c r="F1357" i="52"/>
  <c r="F1357" i="44"/>
  <c r="F1357" i="54"/>
  <c r="F1357" i="48"/>
  <c r="F1357" i="43"/>
  <c r="F1357" i="116"/>
  <c r="F1357" i="42"/>
  <c r="F1357" i="113"/>
  <c r="F1357" i="114"/>
  <c r="E1357" i="32"/>
  <c r="E1357" i="30"/>
  <c r="E1357" i="12"/>
  <c r="E1357" i="40"/>
  <c r="F1357" i="39"/>
  <c r="F1357" i="26"/>
  <c r="F1357" i="63"/>
  <c r="F1357" i="17"/>
  <c r="F1357" i="21"/>
  <c r="F1357" i="37"/>
  <c r="F1357" i="14"/>
  <c r="F1223" i="117"/>
  <c r="F1223" i="62"/>
  <c r="F1223" i="41"/>
  <c r="F1223" i="61"/>
  <c r="F1223" i="12"/>
  <c r="F1223" i="32"/>
  <c r="F1223" i="30"/>
  <c r="F1223" i="40"/>
  <c r="F1223" i="58"/>
  <c r="F1223" i="57"/>
  <c r="F1223" i="56"/>
  <c r="F1223" i="55"/>
  <c r="F1223" i="118"/>
  <c r="F1223" i="119"/>
  <c r="F1223" i="50"/>
  <c r="F1223" i="53"/>
  <c r="F1223" i="46"/>
  <c r="F1223" i="51"/>
  <c r="F1223" i="47"/>
  <c r="F1223" i="44"/>
  <c r="F1223" i="49"/>
  <c r="F1223" i="52"/>
  <c r="F1223" i="45"/>
  <c r="F1223" i="43"/>
  <c r="F1223" i="54"/>
  <c r="F1223" i="113"/>
  <c r="F1223" i="48"/>
  <c r="F1223" i="114"/>
  <c r="F1223" i="42"/>
  <c r="F1223" i="116"/>
  <c r="F1223" i="120"/>
  <c r="F1150" i="57"/>
  <c r="F1150" i="56"/>
  <c r="F1150" i="58"/>
  <c r="F1150" i="55"/>
  <c r="E1150" i="29"/>
  <c r="E1150" i="38"/>
  <c r="E1150" i="16"/>
  <c r="E1150" i="33"/>
  <c r="E1150" i="18"/>
  <c r="E1150" i="27"/>
  <c r="E1150" i="35"/>
  <c r="E1150" i="31"/>
  <c r="E1150" i="22"/>
  <c r="E1150" i="36"/>
  <c r="E1150" i="25"/>
  <c r="E1150" i="19"/>
  <c r="E1150" i="20"/>
  <c r="E1150" i="11"/>
  <c r="E1150" i="28"/>
  <c r="E1150" i="24"/>
  <c r="E1150" i="15"/>
  <c r="E1150" i="23"/>
  <c r="E1150" i="34"/>
  <c r="E1150" i="13"/>
  <c r="E1150" i="8"/>
  <c r="E1150" i="26"/>
  <c r="E1150" i="63"/>
  <c r="E1150" i="17"/>
  <c r="E1150" i="21"/>
  <c r="E1150" i="14"/>
  <c r="E1150" i="39"/>
  <c r="E1150" i="37"/>
  <c r="F1107" i="40"/>
  <c r="F1107" i="12"/>
  <c r="F1107" i="30"/>
  <c r="F1107" i="32"/>
  <c r="E1107" i="117"/>
  <c r="E1107" i="62"/>
  <c r="E1107" i="41"/>
  <c r="E1107" i="61"/>
  <c r="F1107" i="117"/>
  <c r="F1107" i="62"/>
  <c r="F1107" i="41"/>
  <c r="F1107" i="61"/>
  <c r="I1107" i="119"/>
  <c r="I1107" i="120"/>
  <c r="I1107" i="117"/>
  <c r="I1107" i="118"/>
  <c r="I1107" i="116"/>
  <c r="I1107" i="113"/>
  <c r="I1107" i="114"/>
  <c r="I1107" i="22"/>
  <c r="I1107" i="35"/>
  <c r="I1107" i="14"/>
  <c r="I1107" i="41"/>
  <c r="I1107" i="55"/>
  <c r="I1107" i="40"/>
  <c r="I1107" i="49"/>
  <c r="I1107" i="28"/>
  <c r="I1107" i="31"/>
  <c r="I1107" i="25"/>
  <c r="I1107" i="61"/>
  <c r="I1107" i="20"/>
  <c r="I1107" i="63"/>
  <c r="I1107" i="54"/>
  <c r="I1107" i="39"/>
  <c r="I1107" i="21"/>
  <c r="I1107" i="8"/>
  <c r="I1107" i="27"/>
  <c r="I1107" i="46"/>
  <c r="I1107" i="19"/>
  <c r="I1107" i="36"/>
  <c r="I1107" i="53"/>
  <c r="I1107" i="38"/>
  <c r="I1107" i="42"/>
  <c r="I1107" i="23"/>
  <c r="I1107" i="30"/>
  <c r="I1107" i="43"/>
  <c r="I1107" i="57"/>
  <c r="I1107" i="62"/>
  <c r="I1107" i="11"/>
  <c r="I1107" i="48"/>
  <c r="I1107" i="33"/>
  <c r="I1107" i="13"/>
  <c r="I1107" i="18"/>
  <c r="I1107" i="44"/>
  <c r="I1107" i="16"/>
  <c r="I1107" i="15"/>
  <c r="I1107" i="24"/>
  <c r="I1107" i="34"/>
  <c r="I1107" i="32"/>
  <c r="I1107" i="50"/>
  <c r="I1107" i="26"/>
  <c r="I1107" i="51"/>
  <c r="I1107" i="37"/>
  <c r="I1107" i="47"/>
  <c r="I1107" i="58"/>
  <c r="I1107" i="29"/>
  <c r="I1107" i="17"/>
  <c r="I1107" i="12"/>
  <c r="I1107" i="56"/>
  <c r="I1107" i="45"/>
  <c r="I1107" i="52"/>
  <c r="E1211" i="118"/>
  <c r="E1211" i="119"/>
  <c r="E1211" i="49"/>
  <c r="E1211" i="45"/>
  <c r="E1211" i="42"/>
  <c r="E1211" i="43"/>
  <c r="E1211" i="54"/>
  <c r="E1211" i="53"/>
  <c r="E1211" i="48"/>
  <c r="E1211" i="46"/>
  <c r="E1211" i="52"/>
  <c r="E1211" i="50"/>
  <c r="E1211" i="44"/>
  <c r="E1211" i="116"/>
  <c r="E1211" i="51"/>
  <c r="E1211" i="47"/>
  <c r="E1211" i="113"/>
  <c r="E1211" i="114"/>
  <c r="E1211" i="120"/>
  <c r="E1211" i="117"/>
  <c r="E1211" i="62"/>
  <c r="E1211" i="41"/>
  <c r="E1211" i="61"/>
  <c r="F1211" i="28"/>
  <c r="F1211" i="31"/>
  <c r="F1211" i="13"/>
  <c r="F1211" i="16"/>
  <c r="F1211" i="33"/>
  <c r="F1211" i="29"/>
  <c r="F1211" i="22"/>
  <c r="F1211" i="38"/>
  <c r="F1211" i="11"/>
  <c r="F1211" i="18"/>
  <c r="F1211" i="25"/>
  <c r="F1211" i="34"/>
  <c r="F1211" i="23"/>
  <c r="F1211" i="35"/>
  <c r="F1211" i="36"/>
  <c r="F1211" i="27"/>
  <c r="F1211" i="19"/>
  <c r="F1211" i="24"/>
  <c r="F1211" i="8"/>
  <c r="F1211" i="15"/>
  <c r="F1211" i="20"/>
  <c r="F1112" i="120"/>
  <c r="F1112" i="118"/>
  <c r="F1112" i="119"/>
  <c r="F1112" i="50"/>
  <c r="F1112" i="46"/>
  <c r="F1112" i="51"/>
  <c r="F1112" i="47"/>
  <c r="F1112" i="53"/>
  <c r="F1112" i="52"/>
  <c r="F1112" i="45"/>
  <c r="F1112" i="44"/>
  <c r="F1112" i="49"/>
  <c r="F1112" i="54"/>
  <c r="F1112" i="43"/>
  <c r="F1112" i="48"/>
  <c r="F1112" i="116"/>
  <c r="F1112" i="42"/>
  <c r="F1112" i="113"/>
  <c r="F1112" i="114"/>
  <c r="F1112" i="117"/>
  <c r="F1112" i="62"/>
  <c r="F1112" i="41"/>
  <c r="F1112" i="61"/>
  <c r="F1112" i="26"/>
  <c r="F1112" i="39"/>
  <c r="F1112" i="17"/>
  <c r="F1112" i="63"/>
  <c r="F1112" i="21"/>
  <c r="F1112" i="37"/>
  <c r="F1112" i="14"/>
  <c r="E1327" i="63"/>
  <c r="E1327" i="17"/>
  <c r="E1327" i="26"/>
  <c r="E1327" i="21"/>
  <c r="E1327" i="14"/>
  <c r="E1327" i="39"/>
  <c r="E1327" i="37"/>
  <c r="E1327" i="55"/>
  <c r="E1327" i="56"/>
  <c r="E1327" i="57"/>
  <c r="E1327" i="58"/>
  <c r="E1327" i="32"/>
  <c r="E1327" i="30"/>
  <c r="E1327" i="12"/>
  <c r="E1327" i="40"/>
  <c r="E1210" i="55"/>
  <c r="E1210" i="56"/>
  <c r="E1210" i="57"/>
  <c r="E1210" i="58"/>
  <c r="E1210" i="32"/>
  <c r="E1210" i="30"/>
  <c r="E1210" i="12"/>
  <c r="E1210" i="40"/>
  <c r="E1210" i="119"/>
  <c r="E1210" i="49"/>
  <c r="E1210" i="45"/>
  <c r="E1210" i="54"/>
  <c r="E1210" i="42"/>
  <c r="E1210" i="43"/>
  <c r="E1210" i="53"/>
  <c r="E1210" i="48"/>
  <c r="E1210" i="44"/>
  <c r="E1210" i="46"/>
  <c r="E1210" i="50"/>
  <c r="E1210" i="51"/>
  <c r="E1210" i="114"/>
  <c r="E1210" i="52"/>
  <c r="E1210" i="47"/>
  <c r="E1210" i="116"/>
  <c r="E1210" i="113"/>
  <c r="E1210" i="120"/>
  <c r="E1210" i="118"/>
  <c r="F1210" i="39"/>
  <c r="F1210" i="26"/>
  <c r="F1210" i="21"/>
  <c r="F1210" i="17"/>
  <c r="F1210" i="63"/>
  <c r="F1210" i="37"/>
  <c r="F1210" i="14"/>
  <c r="F1271" i="118"/>
  <c r="F1271" i="119"/>
  <c r="F1271" i="53"/>
  <c r="F1271" i="46"/>
  <c r="F1271" i="50"/>
  <c r="F1271" i="51"/>
  <c r="F1271" i="47"/>
  <c r="F1271" i="44"/>
  <c r="F1271" i="45"/>
  <c r="F1271" i="52"/>
  <c r="F1271" i="49"/>
  <c r="F1271" i="54"/>
  <c r="F1271" i="43"/>
  <c r="F1271" i="116"/>
  <c r="F1271" i="113"/>
  <c r="F1271" i="42"/>
  <c r="F1271" i="48"/>
  <c r="F1271" i="114"/>
  <c r="F1271" i="120"/>
  <c r="F1271" i="58"/>
  <c r="F1271" i="57"/>
  <c r="F1271" i="56"/>
  <c r="F1271" i="55"/>
  <c r="E1271" i="38"/>
  <c r="E1271" i="16"/>
  <c r="E1271" i="33"/>
  <c r="E1271" i="22"/>
  <c r="E1271" i="18"/>
  <c r="E1271" i="36"/>
  <c r="E1271" i="29"/>
  <c r="E1271" i="25"/>
  <c r="E1271" i="34"/>
  <c r="E1271" i="19"/>
  <c r="E1271" i="28"/>
  <c r="E1271" i="24"/>
  <c r="E1271" i="20"/>
  <c r="E1271" i="27"/>
  <c r="E1271" i="35"/>
  <c r="E1271" i="15"/>
  <c r="E1271" i="23"/>
  <c r="E1271" i="31"/>
  <c r="E1271" i="11"/>
  <c r="E1271" i="13"/>
  <c r="E1271" i="8"/>
  <c r="E1120" i="120"/>
  <c r="E1120" i="119"/>
  <c r="E1120" i="118"/>
  <c r="E1120" i="45"/>
  <c r="E1120" i="43"/>
  <c r="E1120" i="54"/>
  <c r="E1120" i="42"/>
  <c r="E1120" i="49"/>
  <c r="E1120" i="53"/>
  <c r="E1120" i="48"/>
  <c r="E1120" i="52"/>
  <c r="E1120" i="50"/>
  <c r="E1120" i="44"/>
  <c r="E1120" i="46"/>
  <c r="E1120" i="114"/>
  <c r="E1120" i="47"/>
  <c r="E1120" i="51"/>
  <c r="E1120" i="116"/>
  <c r="E1120" i="113"/>
  <c r="E1120" i="117"/>
  <c r="E1120" i="62"/>
  <c r="E1120" i="41"/>
  <c r="E1120" i="61"/>
  <c r="F1120" i="119"/>
  <c r="F1120" i="53"/>
  <c r="F1120" i="50"/>
  <c r="F1120" i="46"/>
  <c r="F1120" i="47"/>
  <c r="F1120" i="51"/>
  <c r="F1120" i="52"/>
  <c r="F1120" i="49"/>
  <c r="F1120" i="44"/>
  <c r="F1120" i="45"/>
  <c r="F1120" i="43"/>
  <c r="F1120" i="54"/>
  <c r="F1120" i="114"/>
  <c r="F1120" i="116"/>
  <c r="F1120" i="113"/>
  <c r="F1120" i="48"/>
  <c r="F1120" i="42"/>
  <c r="F1120" i="120"/>
  <c r="F1120" i="118"/>
  <c r="F1128" i="46"/>
  <c r="F1128" i="53"/>
  <c r="F1128" i="50"/>
  <c r="F1128" i="51"/>
  <c r="F1128" i="47"/>
  <c r="F1128" i="49"/>
  <c r="F1128" i="52"/>
  <c r="F1128" i="44"/>
  <c r="F1128" i="45"/>
  <c r="F1128" i="43"/>
  <c r="F1128" i="54"/>
  <c r="F1128" i="48"/>
  <c r="F1128" i="42"/>
  <c r="F1128" i="113"/>
  <c r="F1128" i="114"/>
  <c r="F1128" i="116"/>
  <c r="F1128" i="120"/>
  <c r="F1128" i="118"/>
  <c r="F1128" i="119"/>
  <c r="E1128" i="32"/>
  <c r="E1128" i="30"/>
  <c r="E1128" i="40"/>
  <c r="E1128" i="12"/>
  <c r="F1128" i="58"/>
  <c r="F1128" i="57"/>
  <c r="F1128" i="56"/>
  <c r="F1128" i="55"/>
  <c r="F1128" i="12"/>
  <c r="F1128" i="32"/>
  <c r="F1128" i="30"/>
  <c r="F1128" i="40"/>
  <c r="J1341" i="120"/>
  <c r="J1341" i="119"/>
  <c r="J1341" i="117"/>
  <c r="J1341" i="118"/>
  <c r="J1341" i="114"/>
  <c r="J1341" i="58"/>
  <c r="J1341" i="15"/>
  <c r="J1341" i="62"/>
  <c r="J1341" i="27"/>
  <c r="J1341" i="32"/>
  <c r="J1341" i="21"/>
  <c r="J1341" i="19"/>
  <c r="J1341" i="18"/>
  <c r="J1341" i="33"/>
  <c r="J1341" i="23"/>
  <c r="J1341" i="55"/>
  <c r="J1341" i="50"/>
  <c r="J1341" i="43"/>
  <c r="J1341" i="54"/>
  <c r="J1341" i="49"/>
  <c r="J1341" i="42"/>
  <c r="J1341" i="57"/>
  <c r="J1341" i="16"/>
  <c r="J1341" i="45"/>
  <c r="J1341" i="12"/>
  <c r="J1341" i="29"/>
  <c r="J1341" i="14"/>
  <c r="J1341" i="13"/>
  <c r="J1341" i="37"/>
  <c r="J1341" i="46"/>
  <c r="J1341" i="38"/>
  <c r="J1341" i="116"/>
  <c r="J1341" i="39"/>
  <c r="J1341" i="26"/>
  <c r="J1341" i="34"/>
  <c r="J1341" i="52"/>
  <c r="J1341" i="40"/>
  <c r="J1341" i="28"/>
  <c r="J1341" i="30"/>
  <c r="J1341" i="113"/>
  <c r="J1341" i="35"/>
  <c r="J1341" i="53"/>
  <c r="J1341" i="61"/>
  <c r="J1341" i="51"/>
  <c r="J1341" i="8"/>
  <c r="J1341" i="63"/>
  <c r="J1341" i="36"/>
  <c r="J1341" i="25"/>
  <c r="J1341" i="48"/>
  <c r="J1341" i="56"/>
  <c r="J1341" i="44"/>
  <c r="J1341" i="17"/>
  <c r="J1341" i="20"/>
  <c r="J1341" i="24"/>
  <c r="J1341" i="41"/>
  <c r="J1341" i="31"/>
  <c r="J1341" i="47"/>
  <c r="J1341" i="22"/>
  <c r="J1341" i="11"/>
  <c r="E1341" i="120"/>
  <c r="E1341" i="118"/>
  <c r="E1341" i="119"/>
  <c r="E1341" i="42"/>
  <c r="E1341" i="54"/>
  <c r="E1341" i="49"/>
  <c r="E1341" i="45"/>
  <c r="E1341" i="43"/>
  <c r="E1341" i="53"/>
  <c r="E1341" i="48"/>
  <c r="E1341" i="44"/>
  <c r="E1341" i="50"/>
  <c r="E1341" i="46"/>
  <c r="E1341" i="52"/>
  <c r="E1341" i="47"/>
  <c r="E1341" i="116"/>
  <c r="E1341" i="113"/>
  <c r="E1341" i="51"/>
  <c r="E1341" i="114"/>
  <c r="E1341" i="63"/>
  <c r="E1341" i="21"/>
  <c r="E1341" i="17"/>
  <c r="E1341" i="14"/>
  <c r="E1341" i="39"/>
  <c r="E1341" i="37"/>
  <c r="E1341" i="26"/>
  <c r="E1341" i="38"/>
  <c r="E1341" i="33"/>
  <c r="E1341" i="16"/>
  <c r="E1341" i="22"/>
  <c r="E1341" i="18"/>
  <c r="E1341" i="25"/>
  <c r="E1341" i="27"/>
  <c r="E1341" i="31"/>
  <c r="E1341" i="28"/>
  <c r="E1341" i="24"/>
  <c r="E1341" i="36"/>
  <c r="E1341" i="29"/>
  <c r="E1341" i="34"/>
  <c r="E1341" i="23"/>
  <c r="E1341" i="35"/>
  <c r="E1341" i="19"/>
  <c r="E1341" i="20"/>
  <c r="E1341" i="15"/>
  <c r="E1341" i="11"/>
  <c r="E1341" i="13"/>
  <c r="E1341" i="8"/>
  <c r="F1200" i="31"/>
  <c r="F1200" i="13"/>
  <c r="F1200" i="38"/>
  <c r="F1200" i="33"/>
  <c r="F1200" i="29"/>
  <c r="F1200" i="18"/>
  <c r="F1200" i="16"/>
  <c r="F1200" i="11"/>
  <c r="F1200" i="22"/>
  <c r="F1200" i="34"/>
  <c r="F1200" i="19"/>
  <c r="F1200" i="35"/>
  <c r="F1200" i="20"/>
  <c r="F1200" i="36"/>
  <c r="F1200" i="23"/>
  <c r="F1200" i="24"/>
  <c r="F1200" i="25"/>
  <c r="F1200" i="15"/>
  <c r="F1200" i="8"/>
  <c r="F1200" i="27"/>
  <c r="F1200" i="28"/>
  <c r="F1200" i="40"/>
  <c r="F1200" i="12"/>
  <c r="F1200" i="30"/>
  <c r="F1200" i="32"/>
  <c r="F1200" i="120"/>
  <c r="F1200" i="118"/>
  <c r="F1200" i="119"/>
  <c r="F1200" i="46"/>
  <c r="F1200" i="51"/>
  <c r="F1200" i="53"/>
  <c r="F1200" i="50"/>
  <c r="F1200" i="47"/>
  <c r="F1200" i="49"/>
  <c r="F1200" i="52"/>
  <c r="F1200" i="44"/>
  <c r="F1200" i="45"/>
  <c r="F1200" i="43"/>
  <c r="F1200" i="54"/>
  <c r="F1200" i="48"/>
  <c r="F1200" i="113"/>
  <c r="F1200" i="42"/>
  <c r="F1200" i="116"/>
  <c r="F1200" i="114"/>
  <c r="F1164" i="39"/>
  <c r="F1164" i="26"/>
  <c r="F1164" i="63"/>
  <c r="F1164" i="17"/>
  <c r="F1164" i="21"/>
  <c r="F1164" i="37"/>
  <c r="F1164" i="14"/>
  <c r="F1164" i="120"/>
  <c r="F1164" i="118"/>
  <c r="F1164" i="119"/>
  <c r="F1164" i="46"/>
  <c r="F1164" i="50"/>
  <c r="F1164" i="51"/>
  <c r="F1164" i="47"/>
  <c r="F1164" i="53"/>
  <c r="F1164" i="52"/>
  <c r="F1164" i="49"/>
  <c r="F1164" i="44"/>
  <c r="F1164" i="45"/>
  <c r="F1164" i="54"/>
  <c r="F1164" i="43"/>
  <c r="F1164" i="48"/>
  <c r="F1164" i="116"/>
  <c r="F1164" i="113"/>
  <c r="F1164" i="42"/>
  <c r="F1164" i="114"/>
  <c r="J1164" i="120"/>
  <c r="J1164" i="119"/>
  <c r="J1164" i="117"/>
  <c r="J1164" i="118"/>
  <c r="J1164" i="116"/>
  <c r="J1164" i="113"/>
  <c r="J1164" i="114"/>
  <c r="J1164" i="48"/>
  <c r="J1164" i="38"/>
  <c r="J1164" i="46"/>
  <c r="J1164" i="12"/>
  <c r="J1164" i="47"/>
  <c r="J1164" i="13"/>
  <c r="J1164" i="23"/>
  <c r="J1164" i="11"/>
  <c r="J1164" i="32"/>
  <c r="J1164" i="20"/>
  <c r="J1164" i="49"/>
  <c r="J1164" i="19"/>
  <c r="J1164" i="61"/>
  <c r="J1164" i="44"/>
  <c r="J1164" i="51"/>
  <c r="J1164" i="39"/>
  <c r="J1164" i="55"/>
  <c r="J1164" i="31"/>
  <c r="J1164" i="41"/>
  <c r="J1164" i="16"/>
  <c r="J1164" i="35"/>
  <c r="J1164" i="57"/>
  <c r="J1164" i="18"/>
  <c r="J1164" i="24"/>
  <c r="J1164" i="43"/>
  <c r="J1164" i="21"/>
  <c r="J1164" i="22"/>
  <c r="J1164" i="15"/>
  <c r="J1164" i="17"/>
  <c r="J1164" i="45"/>
  <c r="J1164" i="58"/>
  <c r="J1164" i="52"/>
  <c r="J1164" i="25"/>
  <c r="J1164" i="29"/>
  <c r="J1164" i="56"/>
  <c r="J1164" i="53"/>
  <c r="J1164" i="33"/>
  <c r="J1164" i="54"/>
  <c r="J1164" i="28"/>
  <c r="J1164" i="50"/>
  <c r="J1164" i="27"/>
  <c r="J1164" i="36"/>
  <c r="J1164" i="34"/>
  <c r="J1164" i="30"/>
  <c r="J1164" i="40"/>
  <c r="J1164" i="14"/>
  <c r="J1164" i="62"/>
  <c r="J1164" i="42"/>
  <c r="J1164" i="37"/>
  <c r="J1164" i="63"/>
  <c r="J1164" i="8"/>
  <c r="J1164" i="26"/>
  <c r="F1351" i="120"/>
  <c r="F1351" i="118"/>
  <c r="F1351" i="119"/>
  <c r="F1351" i="46"/>
  <c r="F1351" i="50"/>
  <c r="F1351" i="53"/>
  <c r="F1351" i="51"/>
  <c r="F1351" i="47"/>
  <c r="F1351" i="44"/>
  <c r="F1351" i="45"/>
  <c r="F1351" i="52"/>
  <c r="F1351" i="49"/>
  <c r="F1351" i="54"/>
  <c r="F1351" i="43"/>
  <c r="F1351" i="48"/>
  <c r="F1351" i="114"/>
  <c r="F1351" i="42"/>
  <c r="F1351" i="116"/>
  <c r="F1351" i="113"/>
  <c r="F1351" i="58"/>
  <c r="F1351" i="57"/>
  <c r="F1351" i="56"/>
  <c r="F1351" i="55"/>
  <c r="E1351" i="119"/>
  <c r="E1351" i="49"/>
  <c r="E1351" i="54"/>
  <c r="E1351" i="42"/>
  <c r="E1351" i="45"/>
  <c r="E1351" i="43"/>
  <c r="E1351" i="53"/>
  <c r="E1351" i="52"/>
  <c r="E1351" i="48"/>
  <c r="E1351" i="50"/>
  <c r="E1351" i="46"/>
  <c r="E1351" i="44"/>
  <c r="E1351" i="47"/>
  <c r="E1351" i="113"/>
  <c r="E1351" i="51"/>
  <c r="E1351" i="114"/>
  <c r="E1351" i="116"/>
  <c r="E1351" i="120"/>
  <c r="E1351" i="118"/>
  <c r="E1351" i="25"/>
  <c r="E1351" i="34"/>
  <c r="E1351" i="27"/>
  <c r="E1351" i="36"/>
  <c r="E1351" i="20"/>
  <c r="E1351" i="15"/>
  <c r="E1351" i="23"/>
  <c r="E1351" i="19"/>
  <c r="E1351" i="28"/>
  <c r="E1351" i="31"/>
  <c r="E1351" i="24"/>
  <c r="E1351" i="11"/>
  <c r="E1351" i="35"/>
  <c r="E1351" i="8"/>
  <c r="E1351" i="13"/>
  <c r="E1351" i="38"/>
  <c r="E1351" i="22"/>
  <c r="E1351" i="33"/>
  <c r="E1351" i="29"/>
  <c r="E1351" i="16"/>
  <c r="E1351" i="18"/>
  <c r="F1233" i="33"/>
  <c r="F1233" i="16"/>
  <c r="F1233" i="11"/>
  <c r="F1233" i="18"/>
  <c r="F1233" i="29"/>
  <c r="F1233" i="22"/>
  <c r="F1233" i="38"/>
  <c r="F1233" i="36"/>
  <c r="F1233" i="25"/>
  <c r="F1233" i="34"/>
  <c r="F1233" i="27"/>
  <c r="F1233" i="35"/>
  <c r="F1233" i="8"/>
  <c r="F1233" i="19"/>
  <c r="F1233" i="24"/>
  <c r="F1233" i="20"/>
  <c r="F1233" i="28"/>
  <c r="F1233" i="13"/>
  <c r="F1233" i="23"/>
  <c r="F1233" i="15"/>
  <c r="F1233" i="31"/>
  <c r="E1233" i="120"/>
  <c r="E1233" i="118"/>
  <c r="E1233" i="119"/>
  <c r="E1233" i="45"/>
  <c r="E1233" i="42"/>
  <c r="E1233" i="49"/>
  <c r="E1233" i="54"/>
  <c r="E1233" i="43"/>
  <c r="E1233" i="53"/>
  <c r="E1233" i="50"/>
  <c r="E1233" i="48"/>
  <c r="E1233" i="46"/>
  <c r="E1233" i="52"/>
  <c r="E1233" i="44"/>
  <c r="E1233" i="113"/>
  <c r="E1233" i="51"/>
  <c r="E1233" i="47"/>
  <c r="E1233" i="114"/>
  <c r="E1233" i="116"/>
  <c r="F1233" i="117"/>
  <c r="F1233" i="62"/>
  <c r="F1233" i="41"/>
  <c r="F1233" i="61"/>
  <c r="F1233" i="120"/>
  <c r="F1233" i="118"/>
  <c r="F1233" i="119"/>
  <c r="F1233" i="51"/>
  <c r="F1233" i="50"/>
  <c r="F1233" i="53"/>
  <c r="F1233" i="46"/>
  <c r="F1233" i="47"/>
  <c r="F1233" i="44"/>
  <c r="F1233" i="45"/>
  <c r="F1233" i="52"/>
  <c r="F1233" i="49"/>
  <c r="F1233" i="54"/>
  <c r="F1233" i="43"/>
  <c r="F1233" i="113"/>
  <c r="F1233" i="42"/>
  <c r="F1233" i="48"/>
  <c r="F1233" i="114"/>
  <c r="F1233" i="116"/>
  <c r="E290" i="117"/>
  <c r="E290" i="61"/>
  <c r="E290" i="41"/>
  <c r="E290" i="62"/>
  <c r="F290" i="26"/>
  <c r="F290" i="14"/>
  <c r="F290" i="17"/>
  <c r="F290" i="39"/>
  <c r="F290" i="63"/>
  <c r="F290" i="21"/>
  <c r="F290" i="37"/>
  <c r="F290" i="40"/>
  <c r="F290" i="30"/>
  <c r="F290" i="32"/>
  <c r="F290" i="12"/>
  <c r="I290" i="117"/>
  <c r="I290" i="119"/>
  <c r="I290" i="118"/>
  <c r="I290" i="116"/>
  <c r="I290" i="114"/>
  <c r="I290" i="113"/>
  <c r="I290" i="120"/>
  <c r="I290" i="30"/>
  <c r="I290" i="38"/>
  <c r="I290" i="22"/>
  <c r="I290" i="44"/>
  <c r="I290" i="28"/>
  <c r="I290" i="56"/>
  <c r="I290" i="52"/>
  <c r="I290" i="25"/>
  <c r="I290" i="48"/>
  <c r="I290" i="34"/>
  <c r="I290" i="50"/>
  <c r="I290" i="43"/>
  <c r="I290" i="47"/>
  <c r="I290" i="61"/>
  <c r="I290" i="37"/>
  <c r="I290" i="21"/>
  <c r="I290" i="29"/>
  <c r="I290" i="11"/>
  <c r="I290" i="55"/>
  <c r="I290" i="23"/>
  <c r="I290" i="49"/>
  <c r="I290" i="46"/>
  <c r="I290" i="63"/>
  <c r="I290" i="17"/>
  <c r="I290" i="36"/>
  <c r="I290" i="31"/>
  <c r="I290" i="39"/>
  <c r="I290" i="24"/>
  <c r="I290" i="12"/>
  <c r="I290" i="32"/>
  <c r="I290" i="57"/>
  <c r="I290" i="53"/>
  <c r="I290" i="15"/>
  <c r="I290" i="14"/>
  <c r="I290" i="41"/>
  <c r="I290" i="51"/>
  <c r="I290" i="16"/>
  <c r="I290" i="18"/>
  <c r="I290" i="20"/>
  <c r="I290" i="54"/>
  <c r="I290" i="27"/>
  <c r="I290" i="13"/>
  <c r="I290" i="19"/>
  <c r="I290" i="26"/>
  <c r="I290" i="42"/>
  <c r="I290" i="35"/>
  <c r="I290" i="62"/>
  <c r="I290" i="33"/>
  <c r="I290" i="40"/>
  <c r="I290" i="58"/>
  <c r="I290" i="45"/>
  <c r="I290" i="8"/>
  <c r="E286" i="38"/>
  <c r="E286" i="11"/>
  <c r="E286" i="23"/>
  <c r="E286" i="18"/>
  <c r="E286" i="35"/>
  <c r="E286" i="24"/>
  <c r="E286" i="34"/>
  <c r="E286" i="36"/>
  <c r="E286" i="19"/>
  <c r="E286" i="27"/>
  <c r="E286" i="15"/>
  <c r="E286" i="31"/>
  <c r="E286" i="22"/>
  <c r="E286" i="16"/>
  <c r="E286" i="33"/>
  <c r="E286" i="8"/>
  <c r="E286" i="25"/>
  <c r="E286" i="13"/>
  <c r="E286" i="20"/>
  <c r="E286" i="28"/>
  <c r="E286" i="29"/>
  <c r="E286" i="63"/>
  <c r="E286" i="39"/>
  <c r="E286" i="21"/>
  <c r="E286" i="14"/>
  <c r="E286" i="37"/>
  <c r="E286" i="26"/>
  <c r="E286" i="17"/>
  <c r="E286" i="120"/>
  <c r="E286" i="116"/>
  <c r="E286" i="119"/>
  <c r="E286" i="114"/>
  <c r="E286" i="118"/>
  <c r="E286" i="113"/>
  <c r="E286" i="49"/>
  <c r="E286" i="52"/>
  <c r="E286" i="47"/>
  <c r="E286" i="44"/>
  <c r="E286" i="48"/>
  <c r="E286" i="51"/>
  <c r="E286" i="42"/>
  <c r="E286" i="50"/>
  <c r="E286" i="46"/>
  <c r="E286" i="54"/>
  <c r="E286" i="43"/>
  <c r="E286" i="45"/>
  <c r="E286" i="53"/>
  <c r="F466" i="40"/>
  <c r="F466" i="32"/>
  <c r="F466" i="12"/>
  <c r="F466" i="30"/>
  <c r="E466" i="16"/>
  <c r="E466" i="28"/>
  <c r="E466" i="27"/>
  <c r="E466" i="38"/>
  <c r="E466" i="23"/>
  <c r="E466" i="11"/>
  <c r="E466" i="25"/>
  <c r="E466" i="22"/>
  <c r="E466" i="15"/>
  <c r="E466" i="36"/>
  <c r="E466" i="33"/>
  <c r="E466" i="20"/>
  <c r="E466" i="13"/>
  <c r="E466" i="31"/>
  <c r="E466" i="18"/>
  <c r="E466" i="8"/>
  <c r="E466" i="19"/>
  <c r="E466" i="24"/>
  <c r="E466" i="35"/>
  <c r="E466" i="34"/>
  <c r="E466" i="29"/>
  <c r="E466" i="26"/>
  <c r="E466" i="14"/>
  <c r="E466" i="39"/>
  <c r="E466" i="63"/>
  <c r="E466" i="37"/>
  <c r="E466" i="21"/>
  <c r="E466" i="17"/>
  <c r="E441" i="30"/>
  <c r="E441" i="32"/>
  <c r="E441" i="40"/>
  <c r="E441" i="12"/>
  <c r="E441" i="14"/>
  <c r="E441" i="17"/>
  <c r="E441" i="37"/>
  <c r="E441" i="26"/>
  <c r="E441" i="21"/>
  <c r="E441" i="39"/>
  <c r="E441" i="63"/>
  <c r="F441" i="15"/>
  <c r="F441" i="28"/>
  <c r="F441" i="35"/>
  <c r="F441" i="34"/>
  <c r="F441" i="36"/>
  <c r="F441" i="33"/>
  <c r="F441" i="27"/>
  <c r="F441" i="18"/>
  <c r="F441" i="13"/>
  <c r="F441" i="23"/>
  <c r="F441" i="20"/>
  <c r="F441" i="19"/>
  <c r="F441" i="11"/>
  <c r="F441" i="16"/>
  <c r="F441" i="22"/>
  <c r="F441" i="25"/>
  <c r="F441" i="8"/>
  <c r="F441" i="31"/>
  <c r="F441" i="38"/>
  <c r="F441" i="24"/>
  <c r="F441" i="29"/>
  <c r="E462" i="13"/>
  <c r="E462" i="16"/>
  <c r="E462" i="24"/>
  <c r="E462" i="27"/>
  <c r="E462" i="15"/>
  <c r="E462" i="20"/>
  <c r="E462" i="31"/>
  <c r="E462" i="19"/>
  <c r="E462" i="33"/>
  <c r="E462" i="23"/>
  <c r="E462" i="25"/>
  <c r="E462" i="35"/>
  <c r="E462" i="38"/>
  <c r="E462" i="28"/>
  <c r="E462" i="36"/>
  <c r="E462" i="18"/>
  <c r="E462" i="29"/>
  <c r="E462" i="11"/>
  <c r="E462" i="22"/>
  <c r="E462" i="8"/>
  <c r="E462" i="34"/>
  <c r="F462" i="117"/>
  <c r="F462" i="41"/>
  <c r="F462" i="62"/>
  <c r="F462" i="61"/>
  <c r="F462" i="120"/>
  <c r="F462" i="119"/>
  <c r="F462" i="116"/>
  <c r="F462" i="113"/>
  <c r="F462" i="118"/>
  <c r="F462" i="114"/>
  <c r="F462" i="53"/>
  <c r="F462" i="48"/>
  <c r="F462" i="45"/>
  <c r="F462" i="54"/>
  <c r="F462" i="52"/>
  <c r="F462" i="51"/>
  <c r="F462" i="46"/>
  <c r="F462" i="43"/>
  <c r="F462" i="42"/>
  <c r="F462" i="50"/>
  <c r="F462" i="49"/>
  <c r="F462" i="47"/>
  <c r="F462" i="44"/>
  <c r="F472" i="120"/>
  <c r="F472" i="118"/>
  <c r="F472" i="119"/>
  <c r="F472" i="114"/>
  <c r="F472" i="113"/>
  <c r="F472" i="53"/>
  <c r="F472" i="116"/>
  <c r="F472" i="52"/>
  <c r="F472" i="45"/>
  <c r="F472" i="48"/>
  <c r="F472" i="54"/>
  <c r="F472" i="49"/>
  <c r="F472" i="46"/>
  <c r="F472" i="42"/>
  <c r="F472" i="44"/>
  <c r="F472" i="43"/>
  <c r="F472" i="47"/>
  <c r="F472" i="50"/>
  <c r="F472" i="51"/>
  <c r="E472" i="63"/>
  <c r="E472" i="17"/>
  <c r="E472" i="39"/>
  <c r="E472" i="26"/>
  <c r="E472" i="37"/>
  <c r="E472" i="14"/>
  <c r="E472" i="21"/>
  <c r="E472" i="56"/>
  <c r="E472" i="58"/>
  <c r="E472" i="57"/>
  <c r="E472" i="55"/>
  <c r="F472" i="26"/>
  <c r="F472" i="21"/>
  <c r="F472" i="37"/>
  <c r="F472" i="14"/>
  <c r="F472" i="17"/>
  <c r="F472" i="39"/>
  <c r="F472" i="63"/>
  <c r="E460" i="39"/>
  <c r="E460" i="14"/>
  <c r="E460" i="17"/>
  <c r="E460" i="21"/>
  <c r="E460" i="26"/>
  <c r="E460" i="63"/>
  <c r="E460" i="37"/>
  <c r="E460" i="57"/>
  <c r="E460" i="55"/>
  <c r="E460" i="58"/>
  <c r="E460" i="56"/>
  <c r="I460" i="116"/>
  <c r="I460" i="118"/>
  <c r="I460" i="119"/>
  <c r="I460" i="120"/>
  <c r="I460" i="117"/>
  <c r="I460" i="114"/>
  <c r="I460" i="113"/>
  <c r="I460" i="12"/>
  <c r="I460" i="53"/>
  <c r="I460" i="46"/>
  <c r="I460" i="45"/>
  <c r="I460" i="36"/>
  <c r="I460" i="23"/>
  <c r="I460" i="15"/>
  <c r="I460" i="57"/>
  <c r="I460" i="17"/>
  <c r="I460" i="11"/>
  <c r="I460" i="61"/>
  <c r="I460" i="27"/>
  <c r="I460" i="37"/>
  <c r="I460" i="34"/>
  <c r="I460" i="55"/>
  <c r="I460" i="43"/>
  <c r="I460" i="63"/>
  <c r="I460" i="26"/>
  <c r="I460" i="16"/>
  <c r="I460" i="20"/>
  <c r="I460" i="49"/>
  <c r="I460" i="41"/>
  <c r="I460" i="51"/>
  <c r="I460" i="14"/>
  <c r="I460" i="56"/>
  <c r="I460" i="44"/>
  <c r="I460" i="38"/>
  <c r="I460" i="24"/>
  <c r="I460" i="58"/>
  <c r="I460" i="13"/>
  <c r="I460" i="50"/>
  <c r="I460" i="32"/>
  <c r="I460" i="25"/>
  <c r="I460" i="54"/>
  <c r="I460" i="40"/>
  <c r="I460" i="31"/>
  <c r="I460" i="28"/>
  <c r="I460" i="18"/>
  <c r="I460" i="35"/>
  <c r="I460" i="33"/>
  <c r="I460" i="62"/>
  <c r="I460" i="19"/>
  <c r="I460" i="39"/>
  <c r="I460" i="29"/>
  <c r="I460" i="8"/>
  <c r="I460" i="30"/>
  <c r="I460" i="42"/>
  <c r="I460" i="52"/>
  <c r="I460" i="21"/>
  <c r="I460" i="22"/>
  <c r="I460" i="47"/>
  <c r="I460" i="48"/>
  <c r="F460" i="14"/>
  <c r="F460" i="17"/>
  <c r="F460" i="39"/>
  <c r="F460" i="37"/>
  <c r="F460" i="21"/>
  <c r="F460" i="63"/>
  <c r="F460" i="26"/>
  <c r="F463" i="12"/>
  <c r="F463" i="30"/>
  <c r="F463" i="32"/>
  <c r="F463" i="40"/>
  <c r="F463" i="38"/>
  <c r="F463" i="28"/>
  <c r="F463" i="36"/>
  <c r="F463" i="16"/>
  <c r="F463" i="13"/>
  <c r="F463" i="15"/>
  <c r="F463" i="20"/>
  <c r="F463" i="24"/>
  <c r="F463" i="31"/>
  <c r="F463" i="34"/>
  <c r="F463" i="18"/>
  <c r="F463" i="33"/>
  <c r="F463" i="29"/>
  <c r="F463" i="27"/>
  <c r="F463" i="11"/>
  <c r="F463" i="19"/>
  <c r="F463" i="25"/>
  <c r="F463" i="8"/>
  <c r="F463" i="35"/>
  <c r="F463" i="23"/>
  <c r="F463" i="22"/>
  <c r="F463" i="58"/>
  <c r="F463" i="57"/>
  <c r="F463" i="55"/>
  <c r="F463" i="56"/>
  <c r="E463" i="117"/>
  <c r="E463" i="41"/>
  <c r="E463" i="62"/>
  <c r="E463" i="61"/>
  <c r="E461" i="117"/>
  <c r="E461" i="62"/>
  <c r="E461" i="41"/>
  <c r="E461" i="61"/>
  <c r="E461" i="36"/>
  <c r="E461" i="11"/>
  <c r="E461" i="15"/>
  <c r="E461" i="22"/>
  <c r="E461" i="38"/>
  <c r="E461" i="28"/>
  <c r="E461" i="18"/>
  <c r="E461" i="33"/>
  <c r="E461" i="25"/>
  <c r="E461" i="20"/>
  <c r="E461" i="35"/>
  <c r="E461" i="29"/>
  <c r="E461" i="19"/>
  <c r="E461" i="23"/>
  <c r="E461" i="16"/>
  <c r="E461" i="31"/>
  <c r="E461" i="13"/>
  <c r="E461" i="24"/>
  <c r="E461" i="34"/>
  <c r="E461" i="8"/>
  <c r="E461" i="27"/>
  <c r="F461" i="28"/>
  <c r="F461" i="25"/>
  <c r="F461" i="38"/>
  <c r="F461" i="31"/>
  <c r="F461" i="34"/>
  <c r="F461" i="36"/>
  <c r="F461" i="16"/>
  <c r="F461" i="13"/>
  <c r="F461" i="19"/>
  <c r="F461" i="27"/>
  <c r="F461" i="20"/>
  <c r="F461" i="33"/>
  <c r="F461" i="22"/>
  <c r="F461" i="24"/>
  <c r="F461" i="18"/>
  <c r="F461" i="8"/>
  <c r="F461" i="35"/>
  <c r="F461" i="15"/>
  <c r="F461" i="11"/>
  <c r="F461" i="23"/>
  <c r="F461" i="29"/>
  <c r="F461" i="40"/>
  <c r="F461" i="32"/>
  <c r="F461" i="12"/>
  <c r="F461" i="30"/>
  <c r="F436" i="26"/>
  <c r="F436" i="17"/>
  <c r="F436" i="21"/>
  <c r="F436" i="63"/>
  <c r="F436" i="37"/>
  <c r="F436" i="39"/>
  <c r="F436" i="14"/>
  <c r="E436" i="117"/>
  <c r="E436" i="62"/>
  <c r="E436" i="41"/>
  <c r="E436" i="61"/>
  <c r="I436" i="120"/>
  <c r="I436" i="119"/>
  <c r="I436" i="117"/>
  <c r="I436" i="113"/>
  <c r="I436" i="114"/>
  <c r="I436" i="118"/>
  <c r="I436" i="116"/>
  <c r="I436" i="56"/>
  <c r="I436" i="30"/>
  <c r="I436" i="58"/>
  <c r="I436" i="20"/>
  <c r="I436" i="49"/>
  <c r="I436" i="62"/>
  <c r="I436" i="22"/>
  <c r="I436" i="46"/>
  <c r="I436" i="24"/>
  <c r="I436" i="29"/>
  <c r="I436" i="18"/>
  <c r="I436" i="44"/>
  <c r="I436" i="15"/>
  <c r="I436" i="40"/>
  <c r="I436" i="28"/>
  <c r="I436" i="57"/>
  <c r="I436" i="17"/>
  <c r="I436" i="50"/>
  <c r="I436" i="41"/>
  <c r="I436" i="19"/>
  <c r="I436" i="39"/>
  <c r="I436" i="51"/>
  <c r="I436" i="33"/>
  <c r="I436" i="14"/>
  <c r="I436" i="31"/>
  <c r="I436" i="16"/>
  <c r="I436" i="8"/>
  <c r="I436" i="23"/>
  <c r="I436" i="13"/>
  <c r="I436" i="32"/>
  <c r="I436" i="36"/>
  <c r="I436" i="25"/>
  <c r="I436" i="63"/>
  <c r="I436" i="55"/>
  <c r="I436" i="26"/>
  <c r="I436" i="11"/>
  <c r="I436" i="27"/>
  <c r="I436" i="38"/>
  <c r="I436" i="12"/>
  <c r="I436" i="21"/>
  <c r="I436" i="43"/>
  <c r="I436" i="48"/>
  <c r="I436" i="42"/>
  <c r="I436" i="52"/>
  <c r="I436" i="34"/>
  <c r="I436" i="54"/>
  <c r="I436" i="45"/>
  <c r="I436" i="35"/>
  <c r="I436" i="61"/>
  <c r="I436" i="53"/>
  <c r="I436" i="37"/>
  <c r="I436" i="47"/>
  <c r="E1444" i="120"/>
  <c r="E1444" i="118"/>
  <c r="E1444" i="119"/>
  <c r="E1444" i="43"/>
  <c r="E1444" i="114"/>
  <c r="E1444" i="113"/>
  <c r="E1444" i="116"/>
  <c r="E1444" i="46"/>
  <c r="E1444" i="45"/>
  <c r="E1444" i="52"/>
  <c r="E1444" i="49"/>
  <c r="E1444" i="42"/>
  <c r="E1444" i="48"/>
  <c r="E1444" i="54"/>
  <c r="E1444" i="47"/>
  <c r="E1444" i="51"/>
  <c r="E1444" i="53"/>
  <c r="E1444" i="50"/>
  <c r="E1444" i="44"/>
  <c r="F1444" i="26"/>
  <c r="F1444" i="17"/>
  <c r="F1444" i="39"/>
  <c r="F1444" i="63"/>
  <c r="F1444" i="37"/>
  <c r="F1444" i="14"/>
  <c r="F1444" i="21"/>
  <c r="E1444" i="28"/>
  <c r="E1444" i="23"/>
  <c r="E1444" i="33"/>
  <c r="E1444" i="19"/>
  <c r="E1444" i="22"/>
  <c r="E1444" i="11"/>
  <c r="E1444" i="29"/>
  <c r="E1444" i="38"/>
  <c r="E1444" i="18"/>
  <c r="E1444" i="27"/>
  <c r="E1444" i="36"/>
  <c r="E1444" i="24"/>
  <c r="E1444" i="16"/>
  <c r="E1444" i="35"/>
  <c r="E1444" i="13"/>
  <c r="E1444" i="20"/>
  <c r="E1444" i="34"/>
  <c r="E1444" i="25"/>
  <c r="E1444" i="15"/>
  <c r="E1444" i="31"/>
  <c r="E1444" i="8"/>
  <c r="E267" i="117"/>
  <c r="E267" i="62"/>
  <c r="E267" i="41"/>
  <c r="E267" i="61"/>
  <c r="E267" i="120"/>
  <c r="E267" i="118"/>
  <c r="E267" i="119"/>
  <c r="E267" i="114"/>
  <c r="E267" i="113"/>
  <c r="E267" i="116"/>
  <c r="E267" i="54"/>
  <c r="E267" i="52"/>
  <c r="E267" i="50"/>
  <c r="E267" i="53"/>
  <c r="E267" i="43"/>
  <c r="E267" i="47"/>
  <c r="E267" i="42"/>
  <c r="E267" i="49"/>
  <c r="E267" i="48"/>
  <c r="E267" i="51"/>
  <c r="E267" i="46"/>
  <c r="E267" i="44"/>
  <c r="E267" i="45"/>
  <c r="E267" i="56"/>
  <c r="E267" i="55"/>
  <c r="E267" i="57"/>
  <c r="E267" i="58"/>
  <c r="F274" i="117"/>
  <c r="F274" i="61"/>
  <c r="F274" i="62"/>
  <c r="F274" i="41"/>
  <c r="J274" i="118"/>
  <c r="J274" i="119"/>
  <c r="J274" i="120"/>
  <c r="J274" i="116"/>
  <c r="J274" i="113"/>
  <c r="J274" i="117"/>
  <c r="J274" i="114"/>
  <c r="J274" i="58"/>
  <c r="J274" i="46"/>
  <c r="J274" i="42"/>
  <c r="J274" i="30"/>
  <c r="J274" i="27"/>
  <c r="J274" i="56"/>
  <c r="J274" i="52"/>
  <c r="J274" i="61"/>
  <c r="J274" i="37"/>
  <c r="J274" i="26"/>
  <c r="J274" i="35"/>
  <c r="J274" i="14"/>
  <c r="J274" i="22"/>
  <c r="J274" i="36"/>
  <c r="J274" i="45"/>
  <c r="J274" i="41"/>
  <c r="J274" i="29"/>
  <c r="J274" i="19"/>
  <c r="J274" i="55"/>
  <c r="J274" i="51"/>
  <c r="J274" i="40"/>
  <c r="J274" i="25"/>
  <c r="J274" i="18"/>
  <c r="J274" i="33"/>
  <c r="J274" i="15"/>
  <c r="J274" i="20"/>
  <c r="J274" i="44"/>
  <c r="J274" i="63"/>
  <c r="J274" i="54"/>
  <c r="J274" i="39"/>
  <c r="J274" i="13"/>
  <c r="J274" i="34"/>
  <c r="J274" i="43"/>
  <c r="J274" i="28"/>
  <c r="J274" i="53"/>
  <c r="J274" i="38"/>
  <c r="J274" i="12"/>
  <c r="J274" i="32"/>
  <c r="J274" i="48"/>
  <c r="J274" i="62"/>
  <c r="J274" i="16"/>
  <c r="J274" i="50"/>
  <c r="J274" i="24"/>
  <c r="J274" i="21"/>
  <c r="J274" i="11"/>
  <c r="J274" i="47"/>
  <c r="J274" i="31"/>
  <c r="J274" i="57"/>
  <c r="J274" i="49"/>
  <c r="J274" i="23"/>
  <c r="J274" i="17"/>
  <c r="J274" i="8"/>
  <c r="E274" i="117"/>
  <c r="E274" i="41"/>
  <c r="E274" i="61"/>
  <c r="E274" i="62"/>
  <c r="E282" i="117"/>
  <c r="E282" i="61"/>
  <c r="E282" i="41"/>
  <c r="E282" i="62"/>
  <c r="E282" i="40"/>
  <c r="E282" i="32"/>
  <c r="E282" i="30"/>
  <c r="E282" i="12"/>
  <c r="F282" i="36"/>
  <c r="F282" i="29"/>
  <c r="F282" i="38"/>
  <c r="F282" i="34"/>
  <c r="F282" i="22"/>
  <c r="F282" i="24"/>
  <c r="F282" i="11"/>
  <c r="F282" i="20"/>
  <c r="F282" i="13"/>
  <c r="F282" i="15"/>
  <c r="F282" i="19"/>
  <c r="F282" i="28"/>
  <c r="F282" i="33"/>
  <c r="F282" i="23"/>
  <c r="F282" i="27"/>
  <c r="F282" i="18"/>
  <c r="F282" i="8"/>
  <c r="F282" i="16"/>
  <c r="F282" i="35"/>
  <c r="F282" i="25"/>
  <c r="F282" i="31"/>
  <c r="E289" i="120"/>
  <c r="E289" i="119"/>
  <c r="E289" i="116"/>
  <c r="E289" i="118"/>
  <c r="E289" i="49"/>
  <c r="E289" i="114"/>
  <c r="E289" i="113"/>
  <c r="E289" i="44"/>
  <c r="E289" i="48"/>
  <c r="E289" i="47"/>
  <c r="E289" i="52"/>
  <c r="E289" i="46"/>
  <c r="E289" i="50"/>
  <c r="E289" i="43"/>
  <c r="E289" i="45"/>
  <c r="E289" i="51"/>
  <c r="E289" i="54"/>
  <c r="E289" i="42"/>
  <c r="E289" i="53"/>
  <c r="E289" i="58"/>
  <c r="E289" i="57"/>
  <c r="E289" i="56"/>
  <c r="E289" i="55"/>
  <c r="F289" i="27"/>
  <c r="F289" i="25"/>
  <c r="F289" i="29"/>
  <c r="F289" i="28"/>
  <c r="F289" i="19"/>
  <c r="F289" i="22"/>
  <c r="F289" i="11"/>
  <c r="F289" i="38"/>
  <c r="F289" i="34"/>
  <c r="F289" i="13"/>
  <c r="F289" i="8"/>
  <c r="F289" i="18"/>
  <c r="F289" i="31"/>
  <c r="F289" i="35"/>
  <c r="F289" i="24"/>
  <c r="F289" i="33"/>
  <c r="F289" i="20"/>
  <c r="F289" i="23"/>
  <c r="F289" i="36"/>
  <c r="F289" i="16"/>
  <c r="F289" i="15"/>
  <c r="E264" i="26"/>
  <c r="E264" i="63"/>
  <c r="E264" i="39"/>
  <c r="E264" i="14"/>
  <c r="E264" i="37"/>
  <c r="E264" i="21"/>
  <c r="E264" i="17"/>
  <c r="F264" i="117"/>
  <c r="F264" i="61"/>
  <c r="F264" i="41"/>
  <c r="F264" i="62"/>
  <c r="J264" i="120"/>
  <c r="J264" i="118"/>
  <c r="J264" i="119"/>
  <c r="J264" i="117"/>
  <c r="J264" i="116"/>
  <c r="J264" i="113"/>
  <c r="J264" i="114"/>
  <c r="J264" i="63"/>
  <c r="J264" i="48"/>
  <c r="J264" i="35"/>
  <c r="J264" i="25"/>
  <c r="J264" i="18"/>
  <c r="J264" i="15"/>
  <c r="J264" i="46"/>
  <c r="J264" i="39"/>
  <c r="J264" i="51"/>
  <c r="J264" i="56"/>
  <c r="J264" i="11"/>
  <c r="J264" i="40"/>
  <c r="J264" i="29"/>
  <c r="J264" i="57"/>
  <c r="J264" i="45"/>
  <c r="J264" i="38"/>
  <c r="J264" i="24"/>
  <c r="J264" i="17"/>
  <c r="J264" i="58"/>
  <c r="J264" i="41"/>
  <c r="J264" i="31"/>
  <c r="J264" i="42"/>
  <c r="J264" i="37"/>
  <c r="J264" i="55"/>
  <c r="J264" i="52"/>
  <c r="J264" i="53"/>
  <c r="J264" i="30"/>
  <c r="J264" i="14"/>
  <c r="J264" i="36"/>
  <c r="J264" i="28"/>
  <c r="J264" i="47"/>
  <c r="J264" i="8"/>
  <c r="J264" i="49"/>
  <c r="J264" i="26"/>
  <c r="J264" i="20"/>
  <c r="J264" i="32"/>
  <c r="J264" i="22"/>
  <c r="J264" i="33"/>
  <c r="J264" i="43"/>
  <c r="J264" i="62"/>
  <c r="J264" i="13"/>
  <c r="J264" i="54"/>
  <c r="J264" i="27"/>
  <c r="J264" i="16"/>
  <c r="J264" i="61"/>
  <c r="J264" i="23"/>
  <c r="J264" i="44"/>
  <c r="J264" i="19"/>
  <c r="J264" i="50"/>
  <c r="J264" i="21"/>
  <c r="J264" i="12"/>
  <c r="J264" i="34"/>
  <c r="E1451" i="40"/>
  <c r="E1451" i="12"/>
  <c r="E1451" i="32"/>
  <c r="E1451" i="30"/>
  <c r="J1451" i="119"/>
  <c r="J1451" i="120"/>
  <c r="J1451" i="117"/>
  <c r="J1451" i="116"/>
  <c r="J1451" i="118"/>
  <c r="J1451" i="114"/>
  <c r="J1451" i="113"/>
  <c r="J1451" i="22"/>
  <c r="J1451" i="56"/>
  <c r="J1451" i="40"/>
  <c r="J1451" i="24"/>
  <c r="J1451" i="13"/>
  <c r="J1451" i="44"/>
  <c r="J1451" i="57"/>
  <c r="J1451" i="42"/>
  <c r="J1451" i="20"/>
  <c r="J1451" i="38"/>
  <c r="J1451" i="46"/>
  <c r="J1451" i="15"/>
  <c r="J1451" i="11"/>
  <c r="J1451" i="58"/>
  <c r="J1451" i="47"/>
  <c r="J1451" i="32"/>
  <c r="J1451" i="19"/>
  <c r="J1451" i="16"/>
  <c r="J1451" i="33"/>
  <c r="J1451" i="34"/>
  <c r="J1451" i="45"/>
  <c r="J1451" i="14"/>
  <c r="J1451" i="30"/>
  <c r="J1451" i="31"/>
  <c r="J1451" i="55"/>
  <c r="J1451" i="62"/>
  <c r="J1451" i="43"/>
  <c r="J1451" i="12"/>
  <c r="J1451" i="35"/>
  <c r="J1451" i="39"/>
  <c r="J1451" i="18"/>
  <c r="J1451" i="25"/>
  <c r="J1451" i="63"/>
  <c r="J1451" i="61"/>
  <c r="J1451" i="17"/>
  <c r="J1451" i="51"/>
  <c r="J1451" i="29"/>
  <c r="J1451" i="48"/>
  <c r="J1451" i="23"/>
  <c r="J1451" i="54"/>
  <c r="J1451" i="36"/>
  <c r="J1451" i="53"/>
  <c r="J1451" i="27"/>
  <c r="J1451" i="49"/>
  <c r="J1451" i="28"/>
  <c r="J1451" i="8"/>
  <c r="J1451" i="50"/>
  <c r="J1451" i="26"/>
  <c r="J1451" i="41"/>
  <c r="J1451" i="52"/>
  <c r="J1451" i="37"/>
  <c r="J1451" i="21"/>
  <c r="E1451" i="16"/>
  <c r="E1451" i="20"/>
  <c r="E1451" i="33"/>
  <c r="E1451" i="11"/>
  <c r="E1451" i="25"/>
  <c r="E1451" i="19"/>
  <c r="E1451" i="35"/>
  <c r="E1451" i="36"/>
  <c r="E1451" i="27"/>
  <c r="E1451" i="34"/>
  <c r="E1451" i="24"/>
  <c r="E1451" i="29"/>
  <c r="E1451" i="15"/>
  <c r="E1451" i="13"/>
  <c r="E1451" i="28"/>
  <c r="E1451" i="23"/>
  <c r="E1451" i="38"/>
  <c r="E1451" i="22"/>
  <c r="E1451" i="8"/>
  <c r="E1451" i="18"/>
  <c r="E1451" i="31"/>
  <c r="F1438" i="117"/>
  <c r="F1438" i="41"/>
  <c r="F1438" i="62"/>
  <c r="F1438" i="61"/>
  <c r="E1438" i="21"/>
  <c r="E1438" i="17"/>
  <c r="E1438" i="63"/>
  <c r="E1438" i="39"/>
  <c r="E1438" i="37"/>
  <c r="E1438" i="14"/>
  <c r="E1438" i="26"/>
  <c r="F1438" i="14"/>
  <c r="F1438" i="39"/>
  <c r="F1438" i="17"/>
  <c r="F1438" i="63"/>
  <c r="F1438" i="37"/>
  <c r="F1438" i="21"/>
  <c r="F1438" i="26"/>
  <c r="F1429" i="56"/>
  <c r="F1429" i="57"/>
  <c r="F1429" i="58"/>
  <c r="F1429" i="55"/>
  <c r="E1429" i="32"/>
  <c r="E1429" i="40"/>
  <c r="E1429" i="30"/>
  <c r="E1429" i="12"/>
  <c r="E1429" i="21"/>
  <c r="E1429" i="26"/>
  <c r="E1429" i="37"/>
  <c r="E1429" i="63"/>
  <c r="E1429" i="39"/>
  <c r="E1429" i="17"/>
  <c r="E1429" i="14"/>
  <c r="E1446" i="117"/>
  <c r="E1446" i="61"/>
  <c r="E1446" i="41"/>
  <c r="E1446" i="62"/>
  <c r="I1446" i="120"/>
  <c r="I1446" i="118"/>
  <c r="I1446" i="113"/>
  <c r="I1446" i="116"/>
  <c r="I1446" i="114"/>
  <c r="I1446" i="119"/>
  <c r="I1446" i="117"/>
  <c r="I1446" i="38"/>
  <c r="I1446" i="55"/>
  <c r="I1446" i="42"/>
  <c r="I1446" i="22"/>
  <c r="I1446" i="41"/>
  <c r="I1446" i="43"/>
  <c r="I1446" i="29"/>
  <c r="I1446" i="53"/>
  <c r="I1446" i="62"/>
  <c r="I1446" i="54"/>
  <c r="I1446" i="61"/>
  <c r="I1446" i="28"/>
  <c r="I1446" i="19"/>
  <c r="I1446" i="24"/>
  <c r="I1446" i="52"/>
  <c r="I1446" i="34"/>
  <c r="I1446" i="25"/>
  <c r="I1446" i="12"/>
  <c r="I1446" i="35"/>
  <c r="I1446" i="23"/>
  <c r="I1446" i="50"/>
  <c r="I1446" i="32"/>
  <c r="I1446" i="47"/>
  <c r="I1446" i="27"/>
  <c r="I1446" i="33"/>
  <c r="I1446" i="51"/>
  <c r="I1446" i="48"/>
  <c r="I1446" i="14"/>
  <c r="I1446" i="40"/>
  <c r="I1446" i="44"/>
  <c r="I1446" i="13"/>
  <c r="I1446" i="21"/>
  <c r="I1446" i="45"/>
  <c r="I1446" i="46"/>
  <c r="I1446" i="58"/>
  <c r="I1446" i="31"/>
  <c r="I1446" i="36"/>
  <c r="I1446" i="57"/>
  <c r="I1446" i="63"/>
  <c r="I1446" i="17"/>
  <c r="I1446" i="39"/>
  <c r="I1446" i="56"/>
  <c r="I1446" i="20"/>
  <c r="I1446" i="30"/>
  <c r="I1446" i="26"/>
  <c r="I1446" i="11"/>
  <c r="I1446" i="37"/>
  <c r="I1446" i="49"/>
  <c r="I1446" i="16"/>
  <c r="I1446" i="15"/>
  <c r="I1446" i="18"/>
  <c r="I1446" i="8"/>
  <c r="E1446" i="30"/>
  <c r="E1446" i="40"/>
  <c r="E1446" i="32"/>
  <c r="E1446" i="12"/>
  <c r="J1449" i="120"/>
  <c r="J1449" i="118"/>
  <c r="J1449" i="119"/>
  <c r="J1449" i="117"/>
  <c r="J1449" i="113"/>
  <c r="J1449" i="116"/>
  <c r="J1449" i="114"/>
  <c r="J1449" i="58"/>
  <c r="J1449" i="48"/>
  <c r="J1449" i="61"/>
  <c r="J1449" i="20"/>
  <c r="J1449" i="45"/>
  <c r="J1449" i="14"/>
  <c r="J1449" i="37"/>
  <c r="J1449" i="16"/>
  <c r="J1449" i="40"/>
  <c r="J1449" i="15"/>
  <c r="J1449" i="55"/>
  <c r="J1449" i="29"/>
  <c r="J1449" i="19"/>
  <c r="J1449" i="54"/>
  <c r="J1449" i="36"/>
  <c r="J1449" i="21"/>
  <c r="J1449" i="33"/>
  <c r="J1449" i="62"/>
  <c r="J1449" i="57"/>
  <c r="J1449" i="28"/>
  <c r="J1449" i="11"/>
  <c r="J1449" i="17"/>
  <c r="J1449" i="43"/>
  <c r="J1449" i="52"/>
  <c r="J1449" i="39"/>
  <c r="J1449" i="13"/>
  <c r="J1449" i="27"/>
  <c r="J1449" i="31"/>
  <c r="J1449" i="53"/>
  <c r="J1449" i="23"/>
  <c r="J1449" i="47"/>
  <c r="J1449" i="41"/>
  <c r="J1449" i="25"/>
  <c r="J1449" i="46"/>
  <c r="J1449" i="34"/>
  <c r="J1449" i="12"/>
  <c r="J1449" i="44"/>
  <c r="J1449" i="35"/>
  <c r="J1449" i="49"/>
  <c r="J1449" i="32"/>
  <c r="J1449" i="51"/>
  <c r="J1449" i="22"/>
  <c r="J1449" i="56"/>
  <c r="J1449" i="50"/>
  <c r="J1449" i="63"/>
  <c r="J1449" i="30"/>
  <c r="J1449" i="42"/>
  <c r="J1449" i="26"/>
  <c r="J1449" i="24"/>
  <c r="J1449" i="18"/>
  <c r="J1449" i="38"/>
  <c r="J1449" i="8"/>
  <c r="F1449" i="117"/>
  <c r="F1449" i="62"/>
  <c r="F1449" i="41"/>
  <c r="F1449" i="61"/>
  <c r="E1449" i="17"/>
  <c r="E1449" i="39"/>
  <c r="E1449" i="21"/>
  <c r="E1449" i="37"/>
  <c r="E1449" i="26"/>
  <c r="E1449" i="63"/>
  <c r="E1449" i="14"/>
  <c r="F37" i="117"/>
  <c r="F772" i="117"/>
  <c r="G85" i="55"/>
  <c r="G85" i="56"/>
  <c r="G85" i="57"/>
  <c r="G85" i="58"/>
  <c r="G85" i="113"/>
  <c r="G85" i="42"/>
  <c r="G85" i="52"/>
  <c r="G85" i="46"/>
  <c r="G85" i="44"/>
  <c r="G85" i="49"/>
  <c r="G85" i="47"/>
  <c r="G85" i="45"/>
  <c r="G85" i="48"/>
  <c r="G85" i="50"/>
  <c r="G85" i="54"/>
  <c r="G85" i="51"/>
  <c r="G85" i="53"/>
  <c r="G85" i="119"/>
  <c r="G85" i="116"/>
  <c r="G85" i="118"/>
  <c r="G85" i="43"/>
  <c r="G85" i="120"/>
  <c r="G85" i="114"/>
  <c r="I85" i="120"/>
  <c r="I85" i="117"/>
  <c r="I85" i="118"/>
  <c r="I85" i="114"/>
  <c r="I85" i="119"/>
  <c r="I85" i="116"/>
  <c r="I85" i="113"/>
  <c r="I85" i="14"/>
  <c r="I85" i="20"/>
  <c r="I85" i="26"/>
  <c r="I85" i="28"/>
  <c r="I85" i="27"/>
  <c r="I85" i="33"/>
  <c r="I85" i="29"/>
  <c r="I85" i="41"/>
  <c r="I85" i="46"/>
  <c r="I85" i="38"/>
  <c r="I85" i="49"/>
  <c r="I85" i="56"/>
  <c r="I85" i="11"/>
  <c r="I85" i="12"/>
  <c r="I85" i="16"/>
  <c r="I85" i="21"/>
  <c r="I85" i="22"/>
  <c r="I85" i="24"/>
  <c r="I85" i="34"/>
  <c r="I85" i="42"/>
  <c r="I85" i="61"/>
  <c r="I85" i="37"/>
  <c r="I85" i="55"/>
  <c r="I85" i="43"/>
  <c r="I85" i="58"/>
  <c r="I85" i="54"/>
  <c r="I85" i="13"/>
  <c r="I85" i="17"/>
  <c r="I85" i="18"/>
  <c r="I85" i="23"/>
  <c r="I85" i="25"/>
  <c r="I85" i="35"/>
  <c r="I85" i="44"/>
  <c r="I85" i="62"/>
  <c r="I85" i="40"/>
  <c r="I85" i="57"/>
  <c r="I85" i="45"/>
  <c r="I85" i="52"/>
  <c r="I85" i="48"/>
  <c r="I85" i="31"/>
  <c r="I85" i="39"/>
  <c r="I85" i="51"/>
  <c r="I85" i="30"/>
  <c r="I85" i="32"/>
  <c r="I85" i="50"/>
  <c r="I85" i="15"/>
  <c r="I85" i="63"/>
  <c r="I85" i="53"/>
  <c r="I85" i="19"/>
  <c r="I85" i="36"/>
  <c r="I85" i="47"/>
  <c r="I85" i="8"/>
  <c r="G85" i="31"/>
  <c r="G85" i="27"/>
  <c r="G85" i="38"/>
  <c r="G85" i="24"/>
  <c r="G85" i="25"/>
  <c r="G85" i="18"/>
  <c r="G85" i="28"/>
  <c r="G85" i="11"/>
  <c r="G85" i="15"/>
  <c r="G85" i="19"/>
  <c r="G85" i="16"/>
  <c r="G85" i="20"/>
  <c r="G85" i="23"/>
  <c r="G85" i="29"/>
  <c r="G85" i="34"/>
  <c r="G85" i="36"/>
  <c r="G85" i="8"/>
  <c r="G85" i="33"/>
  <c r="G85" i="35"/>
  <c r="G85" i="22"/>
  <c r="G85" i="13"/>
  <c r="F85" i="12"/>
  <c r="F85" i="40"/>
  <c r="F85" i="32"/>
  <c r="F85" i="30"/>
  <c r="E92" i="12"/>
  <c r="E92" i="32"/>
  <c r="E92" i="30"/>
  <c r="E92" i="40"/>
  <c r="E92" i="41"/>
  <c r="E92" i="61"/>
  <c r="E92" i="62"/>
  <c r="E92" i="117"/>
  <c r="K92" i="118"/>
  <c r="K92" i="114"/>
  <c r="K92" i="119"/>
  <c r="K92" i="120"/>
  <c r="K92" i="117"/>
  <c r="K92" i="113"/>
  <c r="K92" i="116"/>
  <c r="K92" i="14"/>
  <c r="K92" i="20"/>
  <c r="K92" i="22"/>
  <c r="K92" i="27"/>
  <c r="K92" i="25"/>
  <c r="K92" i="33"/>
  <c r="K92" i="44"/>
  <c r="K92" i="41"/>
  <c r="K92" i="53"/>
  <c r="K92" i="47"/>
  <c r="K92" i="49"/>
  <c r="K92" i="56"/>
  <c r="K92" i="11"/>
  <c r="K92" i="15"/>
  <c r="K92" i="19"/>
  <c r="K92" i="26"/>
  <c r="K92" i="28"/>
  <c r="K92" i="63"/>
  <c r="K92" i="29"/>
  <c r="K92" i="39"/>
  <c r="K92" i="37"/>
  <c r="K92" i="55"/>
  <c r="K92" i="32"/>
  <c r="K92" i="51"/>
  <c r="K92" i="50"/>
  <c r="K92" i="13"/>
  <c r="K92" i="17"/>
  <c r="K92" i="18"/>
  <c r="K92" i="23"/>
  <c r="K92" i="24"/>
  <c r="K92" i="35"/>
  <c r="K92" i="42"/>
  <c r="K92" i="62"/>
  <c r="K92" i="46"/>
  <c r="K92" i="38"/>
  <c r="K92" i="45"/>
  <c r="K92" i="52"/>
  <c r="K92" i="48"/>
  <c r="K92" i="21"/>
  <c r="K92" i="36"/>
  <c r="K92" i="43"/>
  <c r="K92" i="31"/>
  <c r="K92" i="61"/>
  <c r="K92" i="58"/>
  <c r="K92" i="12"/>
  <c r="K92" i="30"/>
  <c r="K92" i="40"/>
  <c r="K92" i="54"/>
  <c r="K92" i="16"/>
  <c r="K92" i="34"/>
  <c r="K92" i="57"/>
  <c r="K92" i="8"/>
  <c r="E92" i="120"/>
  <c r="E92" i="113"/>
  <c r="E92" i="114"/>
  <c r="E92" i="116"/>
  <c r="E92" i="53"/>
  <c r="E92" i="51"/>
  <c r="E92" i="42"/>
  <c r="E92" i="44"/>
  <c r="E92" i="49"/>
  <c r="E92" i="45"/>
  <c r="E92" i="46"/>
  <c r="E92" i="50"/>
  <c r="E92" i="54"/>
  <c r="E92" i="43"/>
  <c r="E92" i="47"/>
  <c r="E92" i="48"/>
  <c r="E92" i="52"/>
  <c r="E92" i="119"/>
  <c r="E92" i="118"/>
  <c r="I92" i="117"/>
  <c r="I92" i="116"/>
  <c r="I92" i="113"/>
  <c r="I92" i="114"/>
  <c r="I92" i="15"/>
  <c r="I92" i="19"/>
  <c r="I92" i="22"/>
  <c r="I92" i="28"/>
  <c r="I92" i="26"/>
  <c r="I92" i="61"/>
  <c r="I92" i="45"/>
  <c r="I92" i="38"/>
  <c r="I92" i="56"/>
  <c r="I92" i="46"/>
  <c r="I92" i="52"/>
  <c r="I92" i="11"/>
  <c r="I92" i="12"/>
  <c r="I92" i="17"/>
  <c r="I92" i="21"/>
  <c r="I92" i="23"/>
  <c r="I92" i="30"/>
  <c r="I92" i="63"/>
  <c r="I92" i="62"/>
  <c r="I92" i="31"/>
  <c r="I92" i="40"/>
  <c r="I92" i="58"/>
  <c r="I92" i="53"/>
  <c r="I92" i="37"/>
  <c r="I92" i="36"/>
  <c r="I92" i="14"/>
  <c r="I92" i="18"/>
  <c r="I92" i="20"/>
  <c r="I92" i="25"/>
  <c r="I92" i="29"/>
  <c r="I92" i="39"/>
  <c r="I92" i="43"/>
  <c r="I92" i="16"/>
  <c r="I92" i="35"/>
  <c r="I92" i="47"/>
  <c r="I92" i="48"/>
  <c r="I92" i="49"/>
  <c r="I92" i="8"/>
  <c r="I92" i="27"/>
  <c r="I92" i="41"/>
  <c r="I92" i="54"/>
  <c r="I92" i="50"/>
  <c r="I92" i="55"/>
  <c r="I92" i="24"/>
  <c r="I92" i="33"/>
  <c r="I92" i="42"/>
  <c r="I92" i="51"/>
  <c r="I92" i="13"/>
  <c r="I92" i="32"/>
  <c r="I92" i="34"/>
  <c r="I92" i="44"/>
  <c r="I92" i="57"/>
  <c r="I92" i="118"/>
  <c r="I92" i="119"/>
  <c r="I92" i="120"/>
  <c r="E329" i="41"/>
  <c r="E329" i="117"/>
  <c r="E329" i="62"/>
  <c r="E329" i="61"/>
  <c r="F329" i="40"/>
  <c r="F329" i="30"/>
  <c r="F329" i="12"/>
  <c r="F329" i="32"/>
  <c r="F329" i="28"/>
  <c r="F329" i="31"/>
  <c r="F329" i="34"/>
  <c r="F329" i="36"/>
  <c r="F329" i="18"/>
  <c r="F329" i="15"/>
  <c r="F329" i="23"/>
  <c r="F329" i="13"/>
  <c r="F329" i="29"/>
  <c r="F329" i="35"/>
  <c r="F329" i="19"/>
  <c r="F329" i="22"/>
  <c r="F329" i="38"/>
  <c r="F329" i="16"/>
  <c r="F329" i="20"/>
  <c r="F329" i="27"/>
  <c r="F329" i="11"/>
  <c r="F329" i="8"/>
  <c r="F329" i="25"/>
  <c r="F329" i="33"/>
  <c r="F329" i="24"/>
  <c r="G167" i="43"/>
  <c r="G167" i="52"/>
  <c r="G174" i="52" s="1"/>
  <c r="G1504" i="52" s="1"/>
  <c r="G167" i="114"/>
  <c r="G174" i="114" s="1"/>
  <c r="G1504" i="114" s="1"/>
  <c r="G167" i="49"/>
  <c r="G167" i="120"/>
  <c r="G167" i="46"/>
  <c r="G167" i="47"/>
  <c r="G167" i="53"/>
  <c r="G167" i="116"/>
  <c r="G167" i="118"/>
  <c r="G167" i="44"/>
  <c r="G174" i="44" s="1"/>
  <c r="G1504" i="44" s="1"/>
  <c r="G167" i="45"/>
  <c r="G167" i="42"/>
  <c r="G167" i="113"/>
  <c r="G167" i="119"/>
  <c r="G167" i="50"/>
  <c r="G174" i="50" s="1"/>
  <c r="G1504" i="50" s="1"/>
  <c r="G167" i="51"/>
  <c r="G174" i="51" s="1"/>
  <c r="G1504" i="51" s="1"/>
  <c r="G167" i="54"/>
  <c r="G167" i="48"/>
  <c r="G174" i="48" s="1"/>
  <c r="G1504" i="48" s="1"/>
  <c r="G173" i="55"/>
  <c r="G173" i="56"/>
  <c r="G173" i="57"/>
  <c r="G173" i="58"/>
  <c r="C418" i="52"/>
  <c r="C387" i="52"/>
  <c r="C66" i="48"/>
  <c r="C1500" i="48" s="1"/>
  <c r="C1466" i="49"/>
  <c r="C1478" i="49" s="1"/>
  <c r="C127" i="49"/>
  <c r="C1539" i="49" s="1"/>
  <c r="C117" i="49"/>
  <c r="C1490" i="49" s="1"/>
  <c r="C1532" i="61"/>
  <c r="C397" i="120"/>
  <c r="C105" i="120"/>
  <c r="C106" i="120" s="1"/>
  <c r="C1501" i="120" s="1"/>
  <c r="C942" i="119"/>
  <c r="C987" i="119"/>
  <c r="C1062" i="119"/>
  <c r="C957" i="119"/>
  <c r="C816" i="119"/>
  <c r="C1469" i="119"/>
  <c r="C1481" i="119" s="1"/>
  <c r="C230" i="119"/>
  <c r="C231" i="119"/>
  <c r="C229" i="119"/>
  <c r="C246" i="119"/>
  <c r="C252" i="119"/>
  <c r="C240" i="119"/>
  <c r="C233" i="119"/>
  <c r="C255" i="119"/>
  <c r="C232" i="119"/>
  <c r="C224" i="119"/>
  <c r="C1493" i="119" s="1"/>
  <c r="C294" i="119"/>
  <c r="C1542" i="119" s="1"/>
  <c r="C254" i="119"/>
  <c r="C248" i="119"/>
  <c r="C253" i="119"/>
  <c r="C59" i="54"/>
  <c r="C392" i="52"/>
  <c r="C258" i="44"/>
  <c r="C1505" i="44" s="1"/>
  <c r="C428" i="42"/>
  <c r="C1507" i="42" s="1"/>
  <c r="C1466" i="63"/>
  <c r="C1478" i="63" s="1"/>
  <c r="C117" i="63"/>
  <c r="C1490" i="63" s="1"/>
  <c r="C127" i="63"/>
  <c r="C1539" i="63" s="1"/>
  <c r="C165" i="57"/>
  <c r="C409" i="120"/>
  <c r="C251" i="119"/>
  <c r="C930" i="119"/>
  <c r="C921" i="119"/>
  <c r="C789" i="119"/>
  <c r="C979" i="119"/>
  <c r="C238" i="119"/>
  <c r="C384" i="119"/>
  <c r="C428" i="119" s="1"/>
  <c r="C1507" i="119" s="1"/>
  <c r="C164" i="114"/>
  <c r="C387" i="114"/>
  <c r="C66" i="51"/>
  <c r="C1500" i="51" s="1"/>
  <c r="C242" i="49"/>
  <c r="E291" i="12"/>
  <c r="E291" i="32"/>
  <c r="E291" i="30"/>
  <c r="E291" i="40"/>
  <c r="F1454" i="36"/>
  <c r="F1454" i="34"/>
  <c r="F1454" i="20"/>
  <c r="F1454" i="11"/>
  <c r="F1454" i="28"/>
  <c r="F1454" i="15"/>
  <c r="F1454" i="29"/>
  <c r="F1454" i="38"/>
  <c r="F1454" i="25"/>
  <c r="F1454" i="13"/>
  <c r="F1454" i="33"/>
  <c r="F1454" i="23"/>
  <c r="F1454" i="16"/>
  <c r="F1454" i="18"/>
  <c r="F1454" i="24"/>
  <c r="F1454" i="22"/>
  <c r="F1454" i="8"/>
  <c r="F1454" i="31"/>
  <c r="F1454" i="27"/>
  <c r="F1454" i="19"/>
  <c r="F1454" i="35"/>
  <c r="F1182" i="119"/>
  <c r="F1182" i="50"/>
  <c r="F1182" i="46"/>
  <c r="F1182" i="51"/>
  <c r="F1182" i="53"/>
  <c r="F1182" i="47"/>
  <c r="F1182" i="45"/>
  <c r="F1182" i="49"/>
  <c r="F1182" i="52"/>
  <c r="F1182" i="44"/>
  <c r="F1182" i="54"/>
  <c r="F1182" i="43"/>
  <c r="F1182" i="48"/>
  <c r="F1182" i="42"/>
  <c r="F1182" i="114"/>
  <c r="F1182" i="113"/>
  <c r="F1182" i="116"/>
  <c r="F1182" i="120"/>
  <c r="F1182" i="118"/>
  <c r="F1188" i="58"/>
  <c r="F1188" i="57"/>
  <c r="F1188" i="56"/>
  <c r="F1188" i="55"/>
  <c r="F1188" i="117"/>
  <c r="F1188" i="62"/>
  <c r="F1188" i="61"/>
  <c r="F1188" i="41"/>
  <c r="F1188" i="26"/>
  <c r="F1188" i="39"/>
  <c r="F1188" i="63"/>
  <c r="F1188" i="21"/>
  <c r="F1188" i="17"/>
  <c r="F1188" i="14"/>
  <c r="F1188" i="37"/>
  <c r="E1188" i="16"/>
  <c r="E1188" i="33"/>
  <c r="E1188" i="38"/>
  <c r="E1188" i="22"/>
  <c r="E1188" i="18"/>
  <c r="E1188" i="25"/>
  <c r="E1188" i="23"/>
  <c r="E1188" i="31"/>
  <c r="E1188" i="29"/>
  <c r="E1188" i="36"/>
  <c r="E1188" i="34"/>
  <c r="E1188" i="27"/>
  <c r="E1188" i="19"/>
  <c r="E1188" i="28"/>
  <c r="E1188" i="11"/>
  <c r="E1188" i="24"/>
  <c r="E1188" i="20"/>
  <c r="E1188" i="15"/>
  <c r="E1188" i="35"/>
  <c r="E1188" i="13"/>
  <c r="E1188" i="8"/>
  <c r="E1269" i="26"/>
  <c r="E1269" i="63"/>
  <c r="E1269" i="17"/>
  <c r="E1269" i="14"/>
  <c r="E1269" i="21"/>
  <c r="E1269" i="37"/>
  <c r="E1269" i="39"/>
  <c r="F1269" i="120"/>
  <c r="F1269" i="118"/>
  <c r="F1269" i="119"/>
  <c r="F1269" i="53"/>
  <c r="F1269" i="46"/>
  <c r="F1269" i="51"/>
  <c r="F1269" i="50"/>
  <c r="F1269" i="47"/>
  <c r="F1269" i="52"/>
  <c r="F1269" i="44"/>
  <c r="F1269" i="45"/>
  <c r="F1269" i="49"/>
  <c r="F1269" i="43"/>
  <c r="F1269" i="54"/>
  <c r="F1269" i="48"/>
  <c r="F1269" i="113"/>
  <c r="F1269" i="42"/>
  <c r="F1269" i="114"/>
  <c r="F1269" i="116"/>
  <c r="F1269" i="26"/>
  <c r="F1269" i="39"/>
  <c r="F1269" i="63"/>
  <c r="F1269" i="21"/>
  <c r="F1269" i="17"/>
  <c r="F1269" i="14"/>
  <c r="F1269" i="37"/>
  <c r="F1269" i="58"/>
  <c r="F1269" i="57"/>
  <c r="F1269" i="56"/>
  <c r="F1269" i="55"/>
  <c r="F1141" i="40"/>
  <c r="F1141" i="12"/>
  <c r="F1141" i="30"/>
  <c r="F1141" i="32"/>
  <c r="F1141" i="117"/>
  <c r="F1141" i="62"/>
  <c r="F1141" i="41"/>
  <c r="F1141" i="61"/>
  <c r="I1141" i="119"/>
  <c r="I1141" i="120"/>
  <c r="I1141" i="117"/>
  <c r="I1141" i="118"/>
  <c r="I1141" i="116"/>
  <c r="I1141" i="113"/>
  <c r="I1141" i="35"/>
  <c r="I1141" i="51"/>
  <c r="I1141" i="61"/>
  <c r="I1141" i="8"/>
  <c r="I1141" i="54"/>
  <c r="I1141" i="46"/>
  <c r="I1141" i="16"/>
  <c r="I1141" i="57"/>
  <c r="I1141" i="28"/>
  <c r="I1141" i="14"/>
  <c r="I1141" i="22"/>
  <c r="I1141" i="36"/>
  <c r="I1141" i="24"/>
  <c r="I1141" i="11"/>
  <c r="I1141" i="29"/>
  <c r="I1141" i="37"/>
  <c r="I1141" i="27"/>
  <c r="I1141" i="30"/>
  <c r="I1141" i="42"/>
  <c r="I1141" i="18"/>
  <c r="I1141" i="53"/>
  <c r="I1141" i="45"/>
  <c r="I1141" i="13"/>
  <c r="I1141" i="62"/>
  <c r="I1141" i="38"/>
  <c r="I1141" i="52"/>
  <c r="I1141" i="114"/>
  <c r="I1141" i="47"/>
  <c r="I1141" i="34"/>
  <c r="I1141" i="40"/>
  <c r="I1141" i="23"/>
  <c r="I1141" i="17"/>
  <c r="I1141" i="56"/>
  <c r="I1141" i="43"/>
  <c r="I1141" i="58"/>
  <c r="I1141" i="15"/>
  <c r="I1141" i="49"/>
  <c r="I1141" i="25"/>
  <c r="I1141" i="48"/>
  <c r="I1141" i="55"/>
  <c r="I1141" i="21"/>
  <c r="I1141" i="50"/>
  <c r="I1141" i="26"/>
  <c r="I1141" i="41"/>
  <c r="I1141" i="20"/>
  <c r="I1141" i="44"/>
  <c r="I1141" i="31"/>
  <c r="I1141" i="19"/>
  <c r="I1141" i="63"/>
  <c r="I1141" i="33"/>
  <c r="I1141" i="39"/>
  <c r="I1141" i="32"/>
  <c r="I1141" i="12"/>
  <c r="E1208" i="55"/>
  <c r="E1208" i="56"/>
  <c r="E1208" i="57"/>
  <c r="E1208" i="58"/>
  <c r="E1208" i="30"/>
  <c r="E1208" i="32"/>
  <c r="E1208" i="40"/>
  <c r="E1208" i="12"/>
  <c r="E1208" i="25"/>
  <c r="E1208" i="36"/>
  <c r="E1208" i="34"/>
  <c r="E1208" i="20"/>
  <c r="E1208" i="15"/>
  <c r="E1208" i="27"/>
  <c r="E1208" i="35"/>
  <c r="E1208" i="31"/>
  <c r="E1208" i="11"/>
  <c r="E1208" i="23"/>
  <c r="E1208" i="19"/>
  <c r="E1208" i="28"/>
  <c r="E1208" i="24"/>
  <c r="E1208" i="13"/>
  <c r="E1208" i="8"/>
  <c r="E1208" i="29"/>
  <c r="E1208" i="16"/>
  <c r="E1208" i="22"/>
  <c r="E1208" i="33"/>
  <c r="E1208" i="18"/>
  <c r="E1208" i="38"/>
  <c r="F1208" i="39"/>
  <c r="F1208" i="26"/>
  <c r="F1208" i="17"/>
  <c r="F1208" i="63"/>
  <c r="F1208" i="21"/>
  <c r="F1208" i="37"/>
  <c r="F1208" i="14"/>
  <c r="F1232" i="117"/>
  <c r="F1232" i="62"/>
  <c r="F1232" i="41"/>
  <c r="F1232" i="61"/>
  <c r="J1232" i="119"/>
  <c r="J1232" i="120"/>
  <c r="J1232" i="117"/>
  <c r="J1232" i="118"/>
  <c r="J1232" i="55"/>
  <c r="J1232" i="45"/>
  <c r="J1232" i="21"/>
  <c r="J1232" i="44"/>
  <c r="J1232" i="57"/>
  <c r="J1232" i="35"/>
  <c r="J1232" i="20"/>
  <c r="J1232" i="38"/>
  <c r="J1232" i="12"/>
  <c r="J1232" i="52"/>
  <c r="J1232" i="29"/>
  <c r="J1232" i="23"/>
  <c r="J1232" i="25"/>
  <c r="J1232" i="113"/>
  <c r="J1232" i="48"/>
  <c r="J1232" i="53"/>
  <c r="J1232" i="61"/>
  <c r="J1232" i="34"/>
  <c r="J1232" i="47"/>
  <c r="J1232" i="18"/>
  <c r="J1232" i="49"/>
  <c r="J1232" i="33"/>
  <c r="J1232" i="19"/>
  <c r="J1232" i="30"/>
  <c r="J1232" i="63"/>
  <c r="J1232" i="36"/>
  <c r="J1232" i="8"/>
  <c r="J1232" i="116"/>
  <c r="J1232" i="114"/>
  <c r="J1232" i="32"/>
  <c r="J1232" i="37"/>
  <c r="J1232" i="13"/>
  <c r="J1232" i="31"/>
  <c r="J1232" i="28"/>
  <c r="J1232" i="62"/>
  <c r="J1232" i="40"/>
  <c r="J1232" i="11"/>
  <c r="J1232" i="56"/>
  <c r="J1232" i="24"/>
  <c r="J1232" i="41"/>
  <c r="J1232" i="15"/>
  <c r="J1232" i="58"/>
  <c r="J1232" i="46"/>
  <c r="J1232" i="17"/>
  <c r="J1232" i="39"/>
  <c r="J1232" i="14"/>
  <c r="J1232" i="27"/>
  <c r="J1232" i="22"/>
  <c r="J1232" i="42"/>
  <c r="J1232" i="43"/>
  <c r="J1232" i="54"/>
  <c r="J1232" i="26"/>
  <c r="J1232" i="16"/>
  <c r="J1232" i="51"/>
  <c r="J1232" i="50"/>
  <c r="F1232" i="58"/>
  <c r="F1232" i="57"/>
  <c r="F1232" i="56"/>
  <c r="F1232" i="55"/>
  <c r="F1232" i="28"/>
  <c r="F1232" i="31"/>
  <c r="F1232" i="13"/>
  <c r="F1232" i="16"/>
  <c r="F1232" i="11"/>
  <c r="F1232" i="38"/>
  <c r="F1232" i="33"/>
  <c r="F1232" i="29"/>
  <c r="F1232" i="22"/>
  <c r="F1232" i="18"/>
  <c r="F1232" i="25"/>
  <c r="F1232" i="27"/>
  <c r="F1232" i="36"/>
  <c r="F1232" i="23"/>
  <c r="F1232" i="24"/>
  <c r="F1232" i="19"/>
  <c r="F1232" i="35"/>
  <c r="F1232" i="34"/>
  <c r="F1232" i="20"/>
  <c r="F1232" i="15"/>
  <c r="F1232" i="8"/>
  <c r="F1313" i="58"/>
  <c r="F1313" i="57"/>
  <c r="F1313" i="56"/>
  <c r="F1313" i="55"/>
  <c r="E1313" i="54"/>
  <c r="E1313" i="45"/>
  <c r="E1313" i="49"/>
  <c r="E1313" i="42"/>
  <c r="E1313" i="43"/>
  <c r="E1313" i="48"/>
  <c r="E1313" i="53"/>
  <c r="E1313" i="50"/>
  <c r="E1313" i="46"/>
  <c r="E1313" i="52"/>
  <c r="E1313" i="44"/>
  <c r="E1313" i="47"/>
  <c r="E1313" i="116"/>
  <c r="E1313" i="51"/>
  <c r="E1313" i="114"/>
  <c r="E1313" i="113"/>
  <c r="E1313" i="118"/>
  <c r="E1313" i="120"/>
  <c r="E1313" i="119"/>
  <c r="F1313" i="120"/>
  <c r="F1313" i="119"/>
  <c r="F1313" i="53"/>
  <c r="F1313" i="50"/>
  <c r="F1313" i="51"/>
  <c r="F1313" i="47"/>
  <c r="F1313" i="46"/>
  <c r="F1313" i="44"/>
  <c r="F1313" i="45"/>
  <c r="F1313" i="49"/>
  <c r="F1313" i="52"/>
  <c r="F1313" i="54"/>
  <c r="F1313" i="48"/>
  <c r="F1313" i="43"/>
  <c r="F1313" i="116"/>
  <c r="F1313" i="42"/>
  <c r="F1313" i="113"/>
  <c r="F1313" i="114"/>
  <c r="F1313" i="118"/>
  <c r="F1172" i="13"/>
  <c r="F1172" i="16"/>
  <c r="F1172" i="33"/>
  <c r="F1172" i="18"/>
  <c r="F1172" i="11"/>
  <c r="F1172" i="29"/>
  <c r="F1172" i="22"/>
  <c r="F1172" i="25"/>
  <c r="F1172" i="27"/>
  <c r="F1172" i="24"/>
  <c r="F1172" i="19"/>
  <c r="F1172" i="36"/>
  <c r="F1172" i="20"/>
  <c r="F1172" i="35"/>
  <c r="F1172" i="34"/>
  <c r="F1172" i="23"/>
  <c r="F1172" i="15"/>
  <c r="F1172" i="8"/>
  <c r="F1172" i="28"/>
  <c r="F1172" i="38"/>
  <c r="F1172" i="31"/>
  <c r="E1172" i="32"/>
  <c r="E1172" i="30"/>
  <c r="E1172" i="12"/>
  <c r="E1172" i="40"/>
  <c r="E1172" i="33"/>
  <c r="E1172" i="25"/>
  <c r="E1172" i="34"/>
  <c r="E1172" i="18"/>
  <c r="E1172" i="36"/>
  <c r="E1172" i="23"/>
  <c r="E1172" i="35"/>
  <c r="E1172" i="31"/>
  <c r="E1172" i="19"/>
  <c r="E1172" i="28"/>
  <c r="E1172" i="24"/>
  <c r="E1172" i="27"/>
  <c r="E1172" i="20"/>
  <c r="E1172" i="15"/>
  <c r="E1172" i="11"/>
  <c r="E1172" i="16"/>
  <c r="E1172" i="13"/>
  <c r="E1172" i="29"/>
  <c r="E1172" i="8"/>
  <c r="E1172" i="22"/>
  <c r="E1172" i="38"/>
  <c r="F1180" i="26"/>
  <c r="F1180" i="39"/>
  <c r="F1180" i="21"/>
  <c r="F1180" i="17"/>
  <c r="F1180" i="63"/>
  <c r="F1180" i="14"/>
  <c r="F1180" i="37"/>
  <c r="J1180" i="119"/>
  <c r="J1180" i="120"/>
  <c r="J1180" i="117"/>
  <c r="J1180" i="118"/>
  <c r="J1180" i="51"/>
  <c r="J1180" i="30"/>
  <c r="J1180" i="15"/>
  <c r="J1180" i="17"/>
  <c r="J1180" i="61"/>
  <c r="J1180" i="34"/>
  <c r="J1180" i="14"/>
  <c r="J1180" i="46"/>
  <c r="J1180" i="49"/>
  <c r="J1180" i="19"/>
  <c r="J1180" i="62"/>
  <c r="J1180" i="28"/>
  <c r="J1180" i="54"/>
  <c r="J1180" i="113"/>
  <c r="J1180" i="36"/>
  <c r="J1180" i="27"/>
  <c r="J1180" i="50"/>
  <c r="J1180" i="45"/>
  <c r="J1180" i="21"/>
  <c r="J1180" i="11"/>
  <c r="J1180" i="20"/>
  <c r="J1180" i="39"/>
  <c r="J1180" i="24"/>
  <c r="J1180" i="12"/>
  <c r="J1180" i="22"/>
  <c r="J1180" i="55"/>
  <c r="J1180" i="40"/>
  <c r="J1180" i="116"/>
  <c r="J1180" i="114"/>
  <c r="J1180" i="33"/>
  <c r="J1180" i="63"/>
  <c r="J1180" i="53"/>
  <c r="J1180" i="26"/>
  <c r="J1180" i="35"/>
  <c r="J1180" i="37"/>
  <c r="J1180" i="16"/>
  <c r="J1180" i="48"/>
  <c r="J1180" i="32"/>
  <c r="J1180" i="47"/>
  <c r="J1180" i="29"/>
  <c r="J1180" i="8"/>
  <c r="J1180" i="44"/>
  <c r="J1180" i="13"/>
  <c r="J1180" i="38"/>
  <c r="J1180" i="23"/>
  <c r="J1180" i="43"/>
  <c r="J1180" i="56"/>
  <c r="J1180" i="41"/>
  <c r="J1180" i="18"/>
  <c r="J1180" i="58"/>
  <c r="J1180" i="42"/>
  <c r="J1180" i="57"/>
  <c r="J1180" i="52"/>
  <c r="J1180" i="25"/>
  <c r="J1180" i="31"/>
  <c r="F1293" i="12"/>
  <c r="F1293" i="32"/>
  <c r="F1293" i="30"/>
  <c r="F1293" i="40"/>
  <c r="F1293" i="117"/>
  <c r="F1293" i="62"/>
  <c r="F1293" i="41"/>
  <c r="F1293" i="61"/>
  <c r="E1293" i="32"/>
  <c r="E1293" i="30"/>
  <c r="E1293" i="12"/>
  <c r="E1293" i="40"/>
  <c r="F1256" i="58"/>
  <c r="F1256" i="57"/>
  <c r="F1256" i="56"/>
  <c r="F1256" i="55"/>
  <c r="F1256" i="39"/>
  <c r="F1256" i="26"/>
  <c r="F1256" i="21"/>
  <c r="F1256" i="17"/>
  <c r="F1256" i="63"/>
  <c r="F1256" i="37"/>
  <c r="F1256" i="14"/>
  <c r="E1256" i="26"/>
  <c r="E1256" i="17"/>
  <c r="E1256" i="14"/>
  <c r="E1256" i="63"/>
  <c r="E1256" i="21"/>
  <c r="E1256" i="37"/>
  <c r="E1256" i="39"/>
  <c r="F1280" i="26"/>
  <c r="F1280" i="39"/>
  <c r="F1280" i="63"/>
  <c r="F1280" i="21"/>
  <c r="F1280" i="17"/>
  <c r="F1280" i="37"/>
  <c r="F1280" i="14"/>
  <c r="J1280" i="119"/>
  <c r="J1280" i="120"/>
  <c r="J1280" i="117"/>
  <c r="J1280" i="118"/>
  <c r="J1280" i="114"/>
  <c r="J1280" i="52"/>
  <c r="J1280" i="63"/>
  <c r="J1280" i="34"/>
  <c r="J1280" i="8"/>
  <c r="J1280" i="25"/>
  <c r="J1280" i="49"/>
  <c r="J1280" i="22"/>
  <c r="J1280" i="35"/>
  <c r="J1280" i="55"/>
  <c r="J1280" i="61"/>
  <c r="J1280" i="38"/>
  <c r="J1280" i="20"/>
  <c r="J1280" i="17"/>
  <c r="J1280" i="113"/>
  <c r="J1280" i="30"/>
  <c r="J1280" i="11"/>
  <c r="J1280" i="47"/>
  <c r="J1280" i="58"/>
  <c r="J1280" i="43"/>
  <c r="J1280" i="40"/>
  <c r="J1280" i="23"/>
  <c r="J1280" i="18"/>
  <c r="J1280" i="48"/>
  <c r="J1280" i="16"/>
  <c r="J1280" i="33"/>
  <c r="J1280" i="53"/>
  <c r="J1280" i="37"/>
  <c r="J1280" i="116"/>
  <c r="J1280" i="44"/>
  <c r="J1280" i="36"/>
  <c r="J1280" i="45"/>
  <c r="J1280" i="29"/>
  <c r="J1280" i="54"/>
  <c r="J1280" i="62"/>
  <c r="J1280" i="27"/>
  <c r="J1280" i="41"/>
  <c r="J1280" i="13"/>
  <c r="J1280" i="56"/>
  <c r="J1280" i="32"/>
  <c r="J1280" i="14"/>
  <c r="J1280" i="15"/>
  <c r="J1280" i="51"/>
  <c r="J1280" i="50"/>
  <c r="J1280" i="26"/>
  <c r="J1280" i="39"/>
  <c r="J1280" i="28"/>
  <c r="J1280" i="46"/>
  <c r="J1280" i="57"/>
  <c r="J1280" i="19"/>
  <c r="J1280" i="42"/>
  <c r="J1280" i="12"/>
  <c r="J1280" i="21"/>
  <c r="J1280" i="24"/>
  <c r="J1280" i="31"/>
  <c r="E1280" i="38"/>
  <c r="E1280" i="33"/>
  <c r="E1280" i="29"/>
  <c r="E1280" i="18"/>
  <c r="E1280" i="16"/>
  <c r="E1280" i="22"/>
  <c r="E1280" i="19"/>
  <c r="E1280" i="36"/>
  <c r="E1280" i="25"/>
  <c r="E1280" i="34"/>
  <c r="E1280" i="31"/>
  <c r="E1280" i="28"/>
  <c r="E1280" i="35"/>
  <c r="E1280" i="20"/>
  <c r="E1280" i="15"/>
  <c r="E1280" i="23"/>
  <c r="E1280" i="11"/>
  <c r="E1280" i="27"/>
  <c r="E1280" i="24"/>
  <c r="E1280" i="13"/>
  <c r="E1280" i="8"/>
  <c r="F1280" i="31"/>
  <c r="F1280" i="28"/>
  <c r="F1280" i="13"/>
  <c r="F1280" i="33"/>
  <c r="F1280" i="22"/>
  <c r="F1280" i="38"/>
  <c r="F1280" i="11"/>
  <c r="F1280" i="16"/>
  <c r="F1280" i="18"/>
  <c r="F1280" i="29"/>
  <c r="F1280" i="23"/>
  <c r="F1280" i="19"/>
  <c r="F1280" i="35"/>
  <c r="F1280" i="36"/>
  <c r="F1280" i="24"/>
  <c r="F1280" i="25"/>
  <c r="F1280" i="27"/>
  <c r="F1280" i="15"/>
  <c r="F1280" i="8"/>
  <c r="F1280" i="34"/>
  <c r="F1280" i="20"/>
  <c r="J1337" i="119"/>
  <c r="J1337" i="120"/>
  <c r="J1337" i="117"/>
  <c r="J1337" i="118"/>
  <c r="J1337" i="114"/>
  <c r="J1337" i="116"/>
  <c r="J1337" i="58"/>
  <c r="J1337" i="41"/>
  <c r="J1337" i="22"/>
  <c r="J1337" i="34"/>
  <c r="J1337" i="48"/>
  <c r="J1337" i="42"/>
  <c r="J1337" i="16"/>
  <c r="J1337" i="38"/>
  <c r="J1337" i="45"/>
  <c r="J1337" i="26"/>
  <c r="J1337" i="55"/>
  <c r="J1337" i="31"/>
  <c r="J1337" i="36"/>
  <c r="J1337" i="54"/>
  <c r="J1337" i="30"/>
  <c r="J1337" i="29"/>
  <c r="J1337" i="57"/>
  <c r="J1337" i="62"/>
  <c r="J1337" i="33"/>
  <c r="J1337" i="19"/>
  <c r="J1337" i="47"/>
  <c r="J1337" i="24"/>
  <c r="J1337" i="21"/>
  <c r="J1337" i="51"/>
  <c r="J1337" i="61"/>
  <c r="J1337" i="18"/>
  <c r="J1337" i="35"/>
  <c r="J1337" i="43"/>
  <c r="J1337" i="15"/>
  <c r="J1337" i="49"/>
  <c r="J1337" i="39"/>
  <c r="J1337" i="20"/>
  <c r="J1337" i="52"/>
  <c r="J1337" i="27"/>
  <c r="J1337" i="28"/>
  <c r="J1337" i="11"/>
  <c r="J1337" i="46"/>
  <c r="J1337" i="23"/>
  <c r="J1337" i="25"/>
  <c r="J1337" i="17"/>
  <c r="J1337" i="56"/>
  <c r="J1337" i="13"/>
  <c r="J1337" i="53"/>
  <c r="J1337" i="32"/>
  <c r="J1337" i="44"/>
  <c r="J1337" i="50"/>
  <c r="J1337" i="12"/>
  <c r="J1337" i="37"/>
  <c r="J1337" i="14"/>
  <c r="J1337" i="113"/>
  <c r="J1337" i="40"/>
  <c r="J1337" i="63"/>
  <c r="J1337" i="8"/>
  <c r="F1337" i="57"/>
  <c r="F1337" i="56"/>
  <c r="F1337" i="55"/>
  <c r="F1337" i="58"/>
  <c r="E1337" i="32"/>
  <c r="E1337" i="30"/>
  <c r="E1337" i="40"/>
  <c r="E1337" i="12"/>
  <c r="F1337" i="12"/>
  <c r="F1337" i="30"/>
  <c r="F1337" i="32"/>
  <c r="F1337" i="40"/>
  <c r="E1209" i="117"/>
  <c r="E1209" i="62"/>
  <c r="E1209" i="41"/>
  <c r="E1209" i="61"/>
  <c r="F1209" i="117"/>
  <c r="F1209" i="62"/>
  <c r="F1209" i="41"/>
  <c r="F1209" i="61"/>
  <c r="E1209" i="23"/>
  <c r="E1209" i="25"/>
  <c r="E1209" i="36"/>
  <c r="E1209" i="19"/>
  <c r="E1209" i="31"/>
  <c r="E1209" i="28"/>
  <c r="E1209" i="15"/>
  <c r="E1209" i="11"/>
  <c r="E1209" i="20"/>
  <c r="E1209" i="34"/>
  <c r="E1209" i="35"/>
  <c r="E1209" i="27"/>
  <c r="E1209" i="24"/>
  <c r="E1209" i="8"/>
  <c r="E1209" i="16"/>
  <c r="E1209" i="13"/>
  <c r="E1209" i="22"/>
  <c r="E1209" i="33"/>
  <c r="E1209" i="38"/>
  <c r="E1209" i="29"/>
  <c r="E1209" i="18"/>
  <c r="F1315" i="28"/>
  <c r="F1315" i="31"/>
  <c r="F1315" i="29"/>
  <c r="F1315" i="11"/>
  <c r="F1315" i="22"/>
  <c r="F1315" i="16"/>
  <c r="F1315" i="38"/>
  <c r="F1315" i="33"/>
  <c r="F1315" i="18"/>
  <c r="F1315" i="36"/>
  <c r="F1315" i="19"/>
  <c r="F1315" i="35"/>
  <c r="F1315" i="23"/>
  <c r="F1315" i="25"/>
  <c r="F1315" i="27"/>
  <c r="F1315" i="24"/>
  <c r="F1315" i="20"/>
  <c r="F1315" i="15"/>
  <c r="F1315" i="8"/>
  <c r="F1315" i="34"/>
  <c r="F1315" i="13"/>
  <c r="J1315" i="120"/>
  <c r="J1315" i="119"/>
  <c r="J1315" i="118"/>
  <c r="J1315" i="117"/>
  <c r="J1315" i="114"/>
  <c r="J1315" i="116"/>
  <c r="J1315" i="48"/>
  <c r="J1315" i="29"/>
  <c r="J1315" i="24"/>
  <c r="J1315" i="50"/>
  <c r="J1315" i="19"/>
  <c r="J1315" i="16"/>
  <c r="J1315" i="52"/>
  <c r="J1315" i="25"/>
  <c r="J1315" i="26"/>
  <c r="J1315" i="13"/>
  <c r="J1315" i="33"/>
  <c r="J1315" i="40"/>
  <c r="J1315" i="12"/>
  <c r="J1315" i="34"/>
  <c r="J1315" i="32"/>
  <c r="J1315" i="17"/>
  <c r="J1315" i="31"/>
  <c r="J1315" i="44"/>
  <c r="J1315" i="61"/>
  <c r="J1315" i="62"/>
  <c r="J1315" i="11"/>
  <c r="J1315" i="57"/>
  <c r="J1315" i="47"/>
  <c r="J1315" i="28"/>
  <c r="J1315" i="22"/>
  <c r="J1315" i="18"/>
  <c r="J1315" i="55"/>
  <c r="J1315" i="20"/>
  <c r="J1315" i="41"/>
  <c r="J1315" i="21"/>
  <c r="J1315" i="42"/>
  <c r="J1315" i="46"/>
  <c r="J1315" i="49"/>
  <c r="J1315" i="39"/>
  <c r="J1315" i="45"/>
  <c r="J1315" i="36"/>
  <c r="J1315" i="14"/>
  <c r="J1315" i="30"/>
  <c r="J1315" i="53"/>
  <c r="J1315" i="27"/>
  <c r="J1315" i="54"/>
  <c r="J1315" i="58"/>
  <c r="J1315" i="63"/>
  <c r="J1315" i="43"/>
  <c r="J1315" i="15"/>
  <c r="J1315" i="37"/>
  <c r="J1315" i="38"/>
  <c r="J1315" i="56"/>
  <c r="J1315" i="113"/>
  <c r="J1315" i="23"/>
  <c r="J1315" i="35"/>
  <c r="J1315" i="8"/>
  <c r="J1315" i="51"/>
  <c r="F1315" i="40"/>
  <c r="F1315" i="12"/>
  <c r="F1315" i="30"/>
  <c r="F1315" i="32"/>
  <c r="E1276" i="32"/>
  <c r="E1276" i="30"/>
  <c r="E1276" i="40"/>
  <c r="E1276" i="12"/>
  <c r="F1276" i="26"/>
  <c r="F1276" i="39"/>
  <c r="F1276" i="63"/>
  <c r="F1276" i="17"/>
  <c r="F1276" i="21"/>
  <c r="F1276" i="37"/>
  <c r="F1276" i="14"/>
  <c r="E1276" i="21"/>
  <c r="E1276" i="63"/>
  <c r="E1276" i="17"/>
  <c r="E1276" i="14"/>
  <c r="E1276" i="37"/>
  <c r="E1276" i="39"/>
  <c r="E1276" i="26"/>
  <c r="F1276" i="31"/>
  <c r="F1276" i="13"/>
  <c r="F1276" i="28"/>
  <c r="F1276" i="38"/>
  <c r="F1276" i="16"/>
  <c r="F1276" i="33"/>
  <c r="F1276" i="18"/>
  <c r="F1276" i="29"/>
  <c r="F1276" i="22"/>
  <c r="F1276" i="11"/>
  <c r="F1276" i="23"/>
  <c r="F1276" i="35"/>
  <c r="F1276" i="24"/>
  <c r="F1276" i="36"/>
  <c r="F1276" i="25"/>
  <c r="F1276" i="27"/>
  <c r="F1276" i="19"/>
  <c r="F1276" i="8"/>
  <c r="F1276" i="34"/>
  <c r="F1276" i="20"/>
  <c r="F1276" i="15"/>
  <c r="F1343" i="40"/>
  <c r="F1343" i="12"/>
  <c r="F1343" i="30"/>
  <c r="F1343" i="32"/>
  <c r="E1343" i="120"/>
  <c r="E1343" i="118"/>
  <c r="E1343" i="119"/>
  <c r="E1343" i="54"/>
  <c r="E1343" i="42"/>
  <c r="E1343" i="43"/>
  <c r="E1343" i="49"/>
  <c r="E1343" i="45"/>
  <c r="E1343" i="53"/>
  <c r="E1343" i="46"/>
  <c r="E1343" i="48"/>
  <c r="E1343" i="50"/>
  <c r="E1343" i="52"/>
  <c r="E1343" i="44"/>
  <c r="E1343" i="51"/>
  <c r="E1343" i="116"/>
  <c r="E1343" i="47"/>
  <c r="E1343" i="114"/>
  <c r="E1343" i="113"/>
  <c r="F1343" i="26"/>
  <c r="F1343" i="39"/>
  <c r="F1343" i="63"/>
  <c r="F1343" i="21"/>
  <c r="F1343" i="17"/>
  <c r="F1343" i="14"/>
  <c r="F1343" i="37"/>
  <c r="F1343" i="119"/>
  <c r="F1343" i="50"/>
  <c r="F1343" i="46"/>
  <c r="F1343" i="47"/>
  <c r="F1343" i="53"/>
  <c r="F1343" i="51"/>
  <c r="F1343" i="45"/>
  <c r="F1343" i="44"/>
  <c r="F1343" i="49"/>
  <c r="F1343" i="52"/>
  <c r="F1343" i="48"/>
  <c r="F1343" i="54"/>
  <c r="F1343" i="43"/>
  <c r="F1343" i="42"/>
  <c r="F1343" i="116"/>
  <c r="F1343" i="114"/>
  <c r="F1343" i="113"/>
  <c r="F1343" i="120"/>
  <c r="F1343" i="118"/>
  <c r="E1340" i="119"/>
  <c r="E1340" i="54"/>
  <c r="E1340" i="49"/>
  <c r="E1340" i="45"/>
  <c r="E1340" i="42"/>
  <c r="E1340" i="43"/>
  <c r="E1340" i="53"/>
  <c r="E1340" i="48"/>
  <c r="E1340" i="50"/>
  <c r="E1340" i="46"/>
  <c r="E1340" i="44"/>
  <c r="E1340" i="116"/>
  <c r="E1340" i="52"/>
  <c r="E1340" i="47"/>
  <c r="E1340" i="113"/>
  <c r="E1340" i="51"/>
  <c r="E1340" i="114"/>
  <c r="E1340" i="118"/>
  <c r="E1340" i="120"/>
  <c r="F1268" i="117"/>
  <c r="F1268" i="62"/>
  <c r="F1268" i="41"/>
  <c r="F1268" i="61"/>
  <c r="F1268" i="58"/>
  <c r="F1268" i="57"/>
  <c r="F1268" i="56"/>
  <c r="F1268" i="55"/>
  <c r="F1268" i="40"/>
  <c r="F1268" i="12"/>
  <c r="F1268" i="30"/>
  <c r="F1268" i="32"/>
  <c r="F1214" i="26"/>
  <c r="F1214" i="39"/>
  <c r="F1214" i="17"/>
  <c r="F1214" i="63"/>
  <c r="F1214" i="21"/>
  <c r="F1214" i="37"/>
  <c r="F1214" i="14"/>
  <c r="E1214" i="117"/>
  <c r="E1214" i="62"/>
  <c r="E1214" i="41"/>
  <c r="E1214" i="61"/>
  <c r="E1214" i="21"/>
  <c r="E1214" i="14"/>
  <c r="E1214" i="26"/>
  <c r="E1214" i="63"/>
  <c r="E1214" i="17"/>
  <c r="E1214" i="37"/>
  <c r="E1214" i="39"/>
  <c r="E1115" i="117"/>
  <c r="E1115" i="62"/>
  <c r="E1115" i="41"/>
  <c r="E1115" i="61"/>
  <c r="I1115" i="119"/>
  <c r="I1115" i="120"/>
  <c r="I1115" i="117"/>
  <c r="I1115" i="118"/>
  <c r="I1115" i="116"/>
  <c r="I1115" i="114"/>
  <c r="I1115" i="113"/>
  <c r="I1115" i="39"/>
  <c r="I1115" i="37"/>
  <c r="I1115" i="28"/>
  <c r="I1115" i="20"/>
  <c r="I1115" i="30"/>
  <c r="I1115" i="41"/>
  <c r="I1115" i="35"/>
  <c r="I1115" i="58"/>
  <c r="I1115" i="12"/>
  <c r="I1115" i="38"/>
  <c r="I1115" i="32"/>
  <c r="I1115" i="56"/>
  <c r="I1115" i="40"/>
  <c r="I1115" i="57"/>
  <c r="I1115" i="55"/>
  <c r="I1115" i="53"/>
  <c r="I1115" i="52"/>
  <c r="I1115" i="63"/>
  <c r="I1115" i="27"/>
  <c r="I1115" i="21"/>
  <c r="I1115" i="49"/>
  <c r="I1115" i="8"/>
  <c r="I1115" i="24"/>
  <c r="I1115" i="25"/>
  <c r="I1115" i="22"/>
  <c r="I1115" i="34"/>
  <c r="I1115" i="50"/>
  <c r="I1115" i="46"/>
  <c r="I1115" i="44"/>
  <c r="I1115" i="42"/>
  <c r="I1115" i="11"/>
  <c r="I1115" i="13"/>
  <c r="I1115" i="62"/>
  <c r="I1115" i="36"/>
  <c r="I1115" i="17"/>
  <c r="I1115" i="54"/>
  <c r="I1115" i="18"/>
  <c r="I1115" i="47"/>
  <c r="I1115" i="19"/>
  <c r="I1115" i="48"/>
  <c r="I1115" i="29"/>
  <c r="I1115" i="61"/>
  <c r="I1115" i="23"/>
  <c r="I1115" i="51"/>
  <c r="I1115" i="16"/>
  <c r="I1115" i="26"/>
  <c r="I1115" i="15"/>
  <c r="I1115" i="31"/>
  <c r="I1115" i="43"/>
  <c r="I1115" i="33"/>
  <c r="I1115" i="45"/>
  <c r="I1115" i="14"/>
  <c r="J1115" i="120"/>
  <c r="J1115" i="119"/>
  <c r="J1115" i="118"/>
  <c r="J1115" i="117"/>
  <c r="J1115" i="116"/>
  <c r="J1115" i="113"/>
  <c r="J1115" i="114"/>
  <c r="J1115" i="46"/>
  <c r="J1115" i="40"/>
  <c r="J1115" i="22"/>
  <c r="J1115" i="29"/>
  <c r="J1115" i="49"/>
  <c r="J1115" i="34"/>
  <c r="J1115" i="39"/>
  <c r="J1115" i="56"/>
  <c r="J1115" i="45"/>
  <c r="J1115" i="57"/>
  <c r="J1115" i="36"/>
  <c r="J1115" i="33"/>
  <c r="J1115" i="12"/>
  <c r="J1115" i="55"/>
  <c r="J1115" i="32"/>
  <c r="J1115" i="27"/>
  <c r="J1115" i="15"/>
  <c r="J1115" i="44"/>
  <c r="J1115" i="38"/>
  <c r="J1115" i="21"/>
  <c r="J1115" i="35"/>
  <c r="J1115" i="47"/>
  <c r="J1115" i="25"/>
  <c r="J1115" i="50"/>
  <c r="J1115" i="20"/>
  <c r="J1115" i="63"/>
  <c r="J1115" i="31"/>
  <c r="J1115" i="51"/>
  <c r="J1115" i="41"/>
  <c r="J1115" i="61"/>
  <c r="J1115" i="58"/>
  <c r="J1115" i="16"/>
  <c r="J1115" i="52"/>
  <c r="J1115" i="24"/>
  <c r="J1115" i="19"/>
  <c r="J1115" i="8"/>
  <c r="J1115" i="18"/>
  <c r="J1115" i="62"/>
  <c r="J1115" i="28"/>
  <c r="J1115" i="53"/>
  <c r="J1115" i="42"/>
  <c r="J1115" i="54"/>
  <c r="J1115" i="48"/>
  <c r="J1115" i="26"/>
  <c r="J1115" i="30"/>
  <c r="J1115" i="43"/>
  <c r="J1115" i="11"/>
  <c r="J1115" i="23"/>
  <c r="J1115" i="14"/>
  <c r="J1115" i="17"/>
  <c r="J1115" i="13"/>
  <c r="J1115" i="37"/>
  <c r="I1219" i="119"/>
  <c r="I1219" i="120"/>
  <c r="I1219" i="117"/>
  <c r="I1219" i="118"/>
  <c r="I1219" i="113"/>
  <c r="I1219" i="116"/>
  <c r="I1219" i="114"/>
  <c r="I1219" i="52"/>
  <c r="I1219" i="19"/>
  <c r="I1219" i="33"/>
  <c r="I1219" i="8"/>
  <c r="I1219" i="46"/>
  <c r="I1219" i="56"/>
  <c r="I1219" i="17"/>
  <c r="I1219" i="55"/>
  <c r="I1219" i="28"/>
  <c r="I1219" i="26"/>
  <c r="I1219" i="27"/>
  <c r="I1219" i="48"/>
  <c r="I1219" i="23"/>
  <c r="I1219" i="22"/>
  <c r="I1219" i="41"/>
  <c r="I1219" i="32"/>
  <c r="I1219" i="58"/>
  <c r="I1219" i="31"/>
  <c r="I1219" i="37"/>
  <c r="I1219" i="13"/>
  <c r="I1219" i="36"/>
  <c r="I1219" i="51"/>
  <c r="I1219" i="18"/>
  <c r="I1219" i="38"/>
  <c r="I1219" i="35"/>
  <c r="I1219" i="39"/>
  <c r="I1219" i="57"/>
  <c r="I1219" i="45"/>
  <c r="I1219" i="30"/>
  <c r="I1219" i="25"/>
  <c r="I1219" i="14"/>
  <c r="I1219" i="47"/>
  <c r="I1219" i="42"/>
  <c r="I1219" i="11"/>
  <c r="I1219" i="63"/>
  <c r="I1219" i="50"/>
  <c r="I1219" i="54"/>
  <c r="I1219" i="21"/>
  <c r="I1219" i="62"/>
  <c r="I1219" i="15"/>
  <c r="I1219" i="53"/>
  <c r="I1219" i="49"/>
  <c r="I1219" i="29"/>
  <c r="I1219" i="12"/>
  <c r="I1219" i="44"/>
  <c r="I1219" i="34"/>
  <c r="I1219" i="16"/>
  <c r="I1219" i="43"/>
  <c r="I1219" i="61"/>
  <c r="I1219" i="40"/>
  <c r="I1219" i="24"/>
  <c r="I1219" i="20"/>
  <c r="E1219" i="119"/>
  <c r="E1219" i="54"/>
  <c r="E1219" i="42"/>
  <c r="E1219" i="49"/>
  <c r="E1219" i="45"/>
  <c r="E1219" i="43"/>
  <c r="E1219" i="53"/>
  <c r="E1219" i="50"/>
  <c r="E1219" i="46"/>
  <c r="E1219" i="48"/>
  <c r="E1219" i="52"/>
  <c r="E1219" i="51"/>
  <c r="E1219" i="114"/>
  <c r="E1219" i="116"/>
  <c r="E1219" i="47"/>
  <c r="E1219" i="113"/>
  <c r="E1219" i="44"/>
  <c r="E1219" i="120"/>
  <c r="E1219" i="118"/>
  <c r="E1287" i="55"/>
  <c r="E1287" i="56"/>
  <c r="E1287" i="57"/>
  <c r="E1287" i="58"/>
  <c r="E1287" i="22"/>
  <c r="E1287" i="38"/>
  <c r="E1287" i="33"/>
  <c r="E1287" i="29"/>
  <c r="E1287" i="18"/>
  <c r="E1287" i="25"/>
  <c r="E1287" i="34"/>
  <c r="E1287" i="36"/>
  <c r="E1287" i="31"/>
  <c r="E1287" i="28"/>
  <c r="E1287" i="15"/>
  <c r="E1287" i="23"/>
  <c r="E1287" i="19"/>
  <c r="E1287" i="35"/>
  <c r="E1287" i="24"/>
  <c r="E1287" i="20"/>
  <c r="E1287" i="11"/>
  <c r="E1287" i="27"/>
  <c r="E1287" i="16"/>
  <c r="E1287" i="13"/>
  <c r="E1287" i="8"/>
  <c r="J1287" i="119"/>
  <c r="J1287" i="120"/>
  <c r="J1287" i="118"/>
  <c r="J1287" i="117"/>
  <c r="J1287" i="113"/>
  <c r="J1287" i="116"/>
  <c r="J1287" i="114"/>
  <c r="J1287" i="56"/>
  <c r="J1287" i="62"/>
  <c r="J1287" i="17"/>
  <c r="J1287" i="18"/>
  <c r="J1287" i="52"/>
  <c r="J1287" i="25"/>
  <c r="J1287" i="21"/>
  <c r="J1287" i="49"/>
  <c r="J1287" i="45"/>
  <c r="J1287" i="32"/>
  <c r="J1287" i="26"/>
  <c r="J1287" i="11"/>
  <c r="J1287" i="39"/>
  <c r="J1287" i="34"/>
  <c r="J1287" i="22"/>
  <c r="J1287" i="50"/>
  <c r="J1287" i="51"/>
  <c r="J1287" i="38"/>
  <c r="J1287" i="14"/>
  <c r="J1287" i="16"/>
  <c r="J1287" i="47"/>
  <c r="J1287" i="28"/>
  <c r="J1287" i="13"/>
  <c r="J1287" i="54"/>
  <c r="J1287" i="36"/>
  <c r="J1287" i="37"/>
  <c r="J1287" i="57"/>
  <c r="J1287" i="33"/>
  <c r="J1287" i="29"/>
  <c r="J1287" i="58"/>
  <c r="J1287" i="43"/>
  <c r="J1287" i="40"/>
  <c r="J1287" i="63"/>
  <c r="J1287" i="15"/>
  <c r="J1287" i="44"/>
  <c r="J1287" i="41"/>
  <c r="J1287" i="24"/>
  <c r="J1287" i="48"/>
  <c r="J1287" i="8"/>
  <c r="J1287" i="35"/>
  <c r="J1287" i="30"/>
  <c r="J1287" i="27"/>
  <c r="J1287" i="23"/>
  <c r="J1287" i="20"/>
  <c r="J1287" i="53"/>
  <c r="J1287" i="19"/>
  <c r="J1287" i="55"/>
  <c r="J1287" i="46"/>
  <c r="J1287" i="12"/>
  <c r="J1287" i="31"/>
  <c r="J1287" i="61"/>
  <c r="J1287" i="42"/>
  <c r="E1206" i="38"/>
  <c r="E1206" i="29"/>
  <c r="E1206" i="18"/>
  <c r="E1206" i="25"/>
  <c r="E1206" i="19"/>
  <c r="E1206" i="35"/>
  <c r="E1206" i="36"/>
  <c r="E1206" i="20"/>
  <c r="E1206" i="34"/>
  <c r="E1206" i="31"/>
  <c r="E1206" i="27"/>
  <c r="E1206" i="28"/>
  <c r="E1206" i="23"/>
  <c r="E1206" i="24"/>
  <c r="E1206" i="15"/>
  <c r="E1206" i="13"/>
  <c r="E1206" i="11"/>
  <c r="E1206" i="8"/>
  <c r="E1206" i="33"/>
  <c r="E1206" i="22"/>
  <c r="E1206" i="16"/>
  <c r="E1206" i="63"/>
  <c r="E1206" i="21"/>
  <c r="E1206" i="14"/>
  <c r="E1206" i="26"/>
  <c r="E1206" i="17"/>
  <c r="E1206" i="37"/>
  <c r="E1206" i="39"/>
  <c r="F1206" i="58"/>
  <c r="F1206" i="57"/>
  <c r="F1206" i="56"/>
  <c r="F1206" i="55"/>
  <c r="F1167" i="120"/>
  <c r="F1167" i="118"/>
  <c r="F1167" i="119"/>
  <c r="F1167" i="53"/>
  <c r="F1167" i="50"/>
  <c r="F1167" i="46"/>
  <c r="F1167" i="47"/>
  <c r="F1167" i="51"/>
  <c r="F1167" i="52"/>
  <c r="F1167" i="49"/>
  <c r="F1167" i="45"/>
  <c r="F1167" i="44"/>
  <c r="F1167" i="48"/>
  <c r="F1167" i="43"/>
  <c r="F1167" i="54"/>
  <c r="F1167" i="114"/>
  <c r="F1167" i="116"/>
  <c r="F1167" i="42"/>
  <c r="F1167" i="113"/>
  <c r="F1167" i="39"/>
  <c r="F1167" i="26"/>
  <c r="F1167" i="63"/>
  <c r="F1167" i="17"/>
  <c r="F1167" i="21"/>
  <c r="F1167" i="37"/>
  <c r="F1167" i="14"/>
  <c r="F1167" i="117"/>
  <c r="F1167" i="62"/>
  <c r="F1167" i="41"/>
  <c r="F1167" i="61"/>
  <c r="F1167" i="28"/>
  <c r="F1167" i="31"/>
  <c r="F1167" i="13"/>
  <c r="F1167" i="33"/>
  <c r="F1167" i="22"/>
  <c r="F1167" i="38"/>
  <c r="F1167" i="16"/>
  <c r="F1167" i="29"/>
  <c r="F1167" i="18"/>
  <c r="F1167" i="11"/>
  <c r="F1167" i="34"/>
  <c r="F1167" i="27"/>
  <c r="F1167" i="36"/>
  <c r="F1167" i="25"/>
  <c r="F1167" i="23"/>
  <c r="F1167" i="35"/>
  <c r="F1167" i="24"/>
  <c r="F1167" i="19"/>
  <c r="F1167" i="15"/>
  <c r="F1167" i="20"/>
  <c r="F1167" i="8"/>
  <c r="I1215" i="119"/>
  <c r="I1215" i="120"/>
  <c r="I1215" i="117"/>
  <c r="I1215" i="118"/>
  <c r="I1215" i="114"/>
  <c r="I1215" i="116"/>
  <c r="I1215" i="13"/>
  <c r="I1215" i="18"/>
  <c r="I1215" i="47"/>
  <c r="I1215" i="23"/>
  <c r="I1215" i="37"/>
  <c r="I1215" i="52"/>
  <c r="I1215" i="35"/>
  <c r="I1215" i="31"/>
  <c r="I1215" i="22"/>
  <c r="I1215" i="45"/>
  <c r="I1215" i="41"/>
  <c r="I1215" i="27"/>
  <c r="I1215" i="8"/>
  <c r="I1215" i="56"/>
  <c r="I1215" i="48"/>
  <c r="I1215" i="61"/>
  <c r="I1215" i="21"/>
  <c r="I1215" i="57"/>
  <c r="I1215" i="12"/>
  <c r="I1215" i="42"/>
  <c r="I1215" i="20"/>
  <c r="I1215" i="29"/>
  <c r="I1215" i="55"/>
  <c r="I1215" i="28"/>
  <c r="I1215" i="40"/>
  <c r="I1215" i="14"/>
  <c r="I1215" i="62"/>
  <c r="I1215" i="44"/>
  <c r="I1215" i="24"/>
  <c r="I1215" i="53"/>
  <c r="I1215" i="54"/>
  <c r="I1215" i="36"/>
  <c r="I1215" i="19"/>
  <c r="I1215" i="11"/>
  <c r="I1215" i="16"/>
  <c r="I1215" i="38"/>
  <c r="I1215" i="17"/>
  <c r="I1215" i="26"/>
  <c r="I1215" i="50"/>
  <c r="I1215" i="113"/>
  <c r="I1215" i="25"/>
  <c r="I1215" i="32"/>
  <c r="I1215" i="58"/>
  <c r="I1215" i="34"/>
  <c r="I1215" i="39"/>
  <c r="I1215" i="63"/>
  <c r="I1215" i="43"/>
  <c r="I1215" i="46"/>
  <c r="I1215" i="33"/>
  <c r="I1215" i="15"/>
  <c r="I1215" i="51"/>
  <c r="I1215" i="49"/>
  <c r="I1215" i="30"/>
  <c r="F1215" i="13"/>
  <c r="F1215" i="11"/>
  <c r="F1215" i="29"/>
  <c r="F1215" i="22"/>
  <c r="F1215" i="16"/>
  <c r="F1215" i="18"/>
  <c r="F1215" i="38"/>
  <c r="F1215" i="33"/>
  <c r="F1215" i="25"/>
  <c r="F1215" i="27"/>
  <c r="F1215" i="23"/>
  <c r="F1215" i="36"/>
  <c r="F1215" i="34"/>
  <c r="F1215" i="35"/>
  <c r="F1215" i="24"/>
  <c r="F1215" i="15"/>
  <c r="F1215" i="8"/>
  <c r="F1215" i="28"/>
  <c r="F1215" i="31"/>
  <c r="F1215" i="20"/>
  <c r="F1215" i="19"/>
  <c r="E1215" i="117"/>
  <c r="E1215" i="62"/>
  <c r="E1215" i="41"/>
  <c r="E1215" i="61"/>
  <c r="E1215" i="29"/>
  <c r="E1215" i="25"/>
  <c r="E1215" i="36"/>
  <c r="E1215" i="34"/>
  <c r="E1215" i="35"/>
  <c r="E1215" i="31"/>
  <c r="E1215" i="19"/>
  <c r="E1215" i="28"/>
  <c r="E1215" i="20"/>
  <c r="E1215" i="23"/>
  <c r="E1215" i="15"/>
  <c r="E1215" i="27"/>
  <c r="E1215" i="24"/>
  <c r="E1215" i="11"/>
  <c r="E1215" i="8"/>
  <c r="E1215" i="16"/>
  <c r="E1215" i="33"/>
  <c r="E1215" i="13"/>
  <c r="E1215" i="38"/>
  <c r="E1215" i="18"/>
  <c r="E1215" i="22"/>
  <c r="E1170" i="32"/>
  <c r="E1170" i="30"/>
  <c r="E1170" i="12"/>
  <c r="E1170" i="40"/>
  <c r="F1170" i="117"/>
  <c r="F1170" i="62"/>
  <c r="F1170" i="61"/>
  <c r="F1170" i="41"/>
  <c r="F1170" i="12"/>
  <c r="F1170" i="30"/>
  <c r="F1170" i="32"/>
  <c r="F1170" i="40"/>
  <c r="I1073" i="119"/>
  <c r="I1073" i="120"/>
  <c r="I1073" i="117"/>
  <c r="I1073" i="118"/>
  <c r="I1073" i="113"/>
  <c r="I1073" i="116"/>
  <c r="I1073" i="114"/>
  <c r="I1073" i="42"/>
  <c r="I1073" i="58"/>
  <c r="I1073" i="47"/>
  <c r="I1073" i="17"/>
  <c r="I1073" i="36"/>
  <c r="I1073" i="11"/>
  <c r="I1073" i="12"/>
  <c r="I1073" i="13"/>
  <c r="I1073" i="44"/>
  <c r="I1073" i="21"/>
  <c r="I1073" i="33"/>
  <c r="I1073" i="49"/>
  <c r="I1073" i="61"/>
  <c r="I1073" i="26"/>
  <c r="I1073" i="48"/>
  <c r="I1073" i="37"/>
  <c r="I1073" i="38"/>
  <c r="I1073" i="57"/>
  <c r="I1073" i="45"/>
  <c r="I1073" i="8"/>
  <c r="I1073" i="41"/>
  <c r="I1073" i="63"/>
  <c r="I1073" i="23"/>
  <c r="I1073" i="56"/>
  <c r="I1073" i="40"/>
  <c r="I1073" i="20"/>
  <c r="I1073" i="52"/>
  <c r="I1073" i="35"/>
  <c r="I1073" i="18"/>
  <c r="I1073" i="24"/>
  <c r="I1073" i="46"/>
  <c r="I1073" i="32"/>
  <c r="I1073" i="55"/>
  <c r="I1073" i="34"/>
  <c r="I1073" i="54"/>
  <c r="I1073" i="28"/>
  <c r="I1073" i="39"/>
  <c r="I1073" i="29"/>
  <c r="I1073" i="16"/>
  <c r="I1073" i="31"/>
  <c r="I1073" i="25"/>
  <c r="I1073" i="14"/>
  <c r="I1073" i="43"/>
  <c r="I1073" i="22"/>
  <c r="I1073" i="15"/>
  <c r="I1073" i="30"/>
  <c r="I1073" i="53"/>
  <c r="I1073" i="62"/>
  <c r="I1073" i="51"/>
  <c r="I1073" i="27"/>
  <c r="I1073" i="50"/>
  <c r="I1073" i="19"/>
  <c r="E1073" i="119"/>
  <c r="E1073" i="49"/>
  <c r="E1073" i="45"/>
  <c r="E1073" i="43"/>
  <c r="E1073" i="54"/>
  <c r="E1073" i="42"/>
  <c r="E1073" i="53"/>
  <c r="E1073" i="48"/>
  <c r="E1073" i="50"/>
  <c r="E1073" i="46"/>
  <c r="E1073" i="52"/>
  <c r="E1073" i="44"/>
  <c r="E1073" i="51"/>
  <c r="E1073" i="47"/>
  <c r="E1073" i="113"/>
  <c r="E1073" i="116"/>
  <c r="E1073" i="114"/>
  <c r="E1073" i="118"/>
  <c r="E1073" i="120"/>
  <c r="F1186" i="57"/>
  <c r="F1186" i="56"/>
  <c r="F1186" i="55"/>
  <c r="F1186" i="58"/>
  <c r="I1186" i="120"/>
  <c r="I1186" i="119"/>
  <c r="I1186" i="118"/>
  <c r="I1186" i="117"/>
  <c r="I1186" i="116"/>
  <c r="I1186" i="114"/>
  <c r="I1186" i="113"/>
  <c r="I1186" i="33"/>
  <c r="I1186" i="14"/>
  <c r="I1186" i="44"/>
  <c r="I1186" i="50"/>
  <c r="I1186" i="16"/>
  <c r="I1186" i="48"/>
  <c r="I1186" i="62"/>
  <c r="I1186" i="24"/>
  <c r="I1186" i="34"/>
  <c r="I1186" i="41"/>
  <c r="I1186" i="28"/>
  <c r="I1186" i="56"/>
  <c r="I1186" i="27"/>
  <c r="I1186" i="51"/>
  <c r="I1186" i="43"/>
  <c r="I1186" i="32"/>
  <c r="I1186" i="42"/>
  <c r="I1186" i="57"/>
  <c r="I1186" i="37"/>
  <c r="I1186" i="22"/>
  <c r="I1186" i="17"/>
  <c r="I1186" i="30"/>
  <c r="I1186" i="58"/>
  <c r="I1186" i="55"/>
  <c r="I1186" i="31"/>
  <c r="I1186" i="49"/>
  <c r="I1186" i="61"/>
  <c r="I1186" i="35"/>
  <c r="I1186" i="20"/>
  <c r="I1186" i="52"/>
  <c r="I1186" i="45"/>
  <c r="I1186" i="21"/>
  <c r="I1186" i="11"/>
  <c r="I1186" i="15"/>
  <c r="I1186" i="36"/>
  <c r="I1186" i="46"/>
  <c r="I1186" i="38"/>
  <c r="I1186" i="23"/>
  <c r="I1186" i="12"/>
  <c r="I1186" i="47"/>
  <c r="I1186" i="25"/>
  <c r="I1186" i="19"/>
  <c r="I1186" i="8"/>
  <c r="I1186" i="26"/>
  <c r="I1186" i="18"/>
  <c r="I1186" i="13"/>
  <c r="I1186" i="39"/>
  <c r="I1186" i="40"/>
  <c r="I1186" i="53"/>
  <c r="I1186" i="29"/>
  <c r="I1186" i="63"/>
  <c r="I1186" i="54"/>
  <c r="F1186" i="40"/>
  <c r="F1186" i="12"/>
  <c r="F1186" i="32"/>
  <c r="F1186" i="30"/>
  <c r="F1186" i="39"/>
  <c r="F1186" i="26"/>
  <c r="F1186" i="63"/>
  <c r="F1186" i="21"/>
  <c r="F1186" i="17"/>
  <c r="F1186" i="37"/>
  <c r="F1186" i="14"/>
  <c r="F1108" i="119"/>
  <c r="F1108" i="46"/>
  <c r="F1108" i="47"/>
  <c r="F1108" i="53"/>
  <c r="F1108" i="50"/>
  <c r="F1108" i="51"/>
  <c r="F1108" i="49"/>
  <c r="F1108" i="44"/>
  <c r="F1108" i="45"/>
  <c r="F1108" i="52"/>
  <c r="F1108" i="43"/>
  <c r="F1108" i="54"/>
  <c r="F1108" i="48"/>
  <c r="F1108" i="42"/>
  <c r="F1108" i="116"/>
  <c r="F1108" i="113"/>
  <c r="F1108" i="114"/>
  <c r="F1108" i="120"/>
  <c r="F1108" i="118"/>
  <c r="F1108" i="40"/>
  <c r="F1108" i="12"/>
  <c r="F1108" i="32"/>
  <c r="F1108" i="30"/>
  <c r="E1108" i="120"/>
  <c r="E1108" i="118"/>
  <c r="E1108" i="119"/>
  <c r="E1108" i="49"/>
  <c r="E1108" i="54"/>
  <c r="E1108" i="45"/>
  <c r="E1108" i="42"/>
  <c r="E1108" i="43"/>
  <c r="E1108" i="53"/>
  <c r="E1108" i="50"/>
  <c r="E1108" i="48"/>
  <c r="E1108" i="46"/>
  <c r="E1108" i="52"/>
  <c r="E1108" i="44"/>
  <c r="E1108" i="51"/>
  <c r="E1108" i="114"/>
  <c r="E1108" i="47"/>
  <c r="E1108" i="116"/>
  <c r="E1108" i="113"/>
  <c r="I1108" i="119"/>
  <c r="I1108" i="120"/>
  <c r="I1108" i="117"/>
  <c r="I1108" i="118"/>
  <c r="I1108" i="116"/>
  <c r="I1108" i="114"/>
  <c r="I1108" i="113"/>
  <c r="I1108" i="50"/>
  <c r="I1108" i="25"/>
  <c r="I1108" i="37"/>
  <c r="I1108" i="8"/>
  <c r="I1108" i="43"/>
  <c r="I1108" i="54"/>
  <c r="I1108" i="27"/>
  <c r="I1108" i="19"/>
  <c r="I1108" i="11"/>
  <c r="I1108" i="61"/>
  <c r="I1108" i="28"/>
  <c r="I1108" i="17"/>
  <c r="I1108" i="36"/>
  <c r="I1108" i="30"/>
  <c r="I1108" i="13"/>
  <c r="I1108" i="16"/>
  <c r="I1108" i="58"/>
  <c r="I1108" i="35"/>
  <c r="I1108" i="39"/>
  <c r="I1108" i="14"/>
  <c r="I1108" i="45"/>
  <c r="I1108" i="46"/>
  <c r="I1108" i="24"/>
  <c r="I1108" i="40"/>
  <c r="I1108" i="18"/>
  <c r="I1108" i="62"/>
  <c r="I1108" i="53"/>
  <c r="I1108" i="48"/>
  <c r="I1108" i="33"/>
  <c r="I1108" i="47"/>
  <c r="I1108" i="23"/>
  <c r="I1108" i="29"/>
  <c r="I1108" i="52"/>
  <c r="I1108" i="32"/>
  <c r="I1108" i="31"/>
  <c r="I1108" i="12"/>
  <c r="I1108" i="15"/>
  <c r="I1108" i="56"/>
  <c r="I1108" i="41"/>
  <c r="I1108" i="34"/>
  <c r="I1108" i="44"/>
  <c r="I1108" i="22"/>
  <c r="I1108" i="21"/>
  <c r="I1108" i="57"/>
  <c r="I1108" i="49"/>
  <c r="I1108" i="42"/>
  <c r="I1108" i="20"/>
  <c r="I1108" i="26"/>
  <c r="I1108" i="55"/>
  <c r="I1108" i="38"/>
  <c r="I1108" i="51"/>
  <c r="I1108" i="63"/>
  <c r="F1239" i="28"/>
  <c r="F1239" i="13"/>
  <c r="F1239" i="31"/>
  <c r="F1239" i="11"/>
  <c r="F1239" i="38"/>
  <c r="F1239" i="22"/>
  <c r="F1239" i="18"/>
  <c r="F1239" i="33"/>
  <c r="F1239" i="29"/>
  <c r="F1239" i="16"/>
  <c r="F1239" i="36"/>
  <c r="F1239" i="25"/>
  <c r="F1239" i="34"/>
  <c r="F1239" i="27"/>
  <c r="F1239" i="19"/>
  <c r="F1239" i="23"/>
  <c r="F1239" i="35"/>
  <c r="F1239" i="8"/>
  <c r="F1239" i="24"/>
  <c r="F1239" i="20"/>
  <c r="F1239" i="15"/>
  <c r="F1239" i="117"/>
  <c r="F1239" i="62"/>
  <c r="F1239" i="41"/>
  <c r="F1239" i="61"/>
  <c r="E1239" i="120"/>
  <c r="E1239" i="119"/>
  <c r="E1239" i="45"/>
  <c r="E1239" i="43"/>
  <c r="E1239" i="49"/>
  <c r="E1239" i="54"/>
  <c r="E1239" i="42"/>
  <c r="E1239" i="48"/>
  <c r="E1239" i="53"/>
  <c r="E1239" i="46"/>
  <c r="E1239" i="52"/>
  <c r="E1239" i="50"/>
  <c r="E1239" i="44"/>
  <c r="E1239" i="47"/>
  <c r="E1239" i="116"/>
  <c r="E1239" i="114"/>
  <c r="E1239" i="113"/>
  <c r="E1239" i="51"/>
  <c r="E1239" i="118"/>
  <c r="E1239" i="33"/>
  <c r="E1239" i="29"/>
  <c r="E1239" i="22"/>
  <c r="E1239" i="18"/>
  <c r="E1239" i="25"/>
  <c r="E1239" i="27"/>
  <c r="E1239" i="35"/>
  <c r="E1239" i="31"/>
  <c r="E1239" i="28"/>
  <c r="E1239" i="24"/>
  <c r="E1239" i="36"/>
  <c r="E1239" i="19"/>
  <c r="E1239" i="20"/>
  <c r="E1239" i="15"/>
  <c r="E1239" i="23"/>
  <c r="E1239" i="11"/>
  <c r="E1239" i="34"/>
  <c r="E1239" i="13"/>
  <c r="E1239" i="8"/>
  <c r="E1239" i="38"/>
  <c r="E1239" i="16"/>
  <c r="E1159" i="26"/>
  <c r="E1159" i="63"/>
  <c r="E1159" i="21"/>
  <c r="E1159" i="14"/>
  <c r="E1159" i="17"/>
  <c r="E1159" i="37"/>
  <c r="E1159" i="39"/>
  <c r="F1159" i="39"/>
  <c r="F1159" i="26"/>
  <c r="F1159" i="63"/>
  <c r="F1159" i="21"/>
  <c r="F1159" i="17"/>
  <c r="F1159" i="37"/>
  <c r="F1159" i="14"/>
  <c r="F1159" i="117"/>
  <c r="F1159" i="62"/>
  <c r="F1159" i="41"/>
  <c r="F1159" i="61"/>
  <c r="E1174" i="26"/>
  <c r="E1174" i="63"/>
  <c r="E1174" i="14"/>
  <c r="E1174" i="21"/>
  <c r="E1174" i="17"/>
  <c r="E1174" i="37"/>
  <c r="E1174" i="39"/>
  <c r="I1174" i="119"/>
  <c r="I1174" i="120"/>
  <c r="I1174" i="118"/>
  <c r="I1174" i="117"/>
  <c r="I1174" i="116"/>
  <c r="I1174" i="114"/>
  <c r="I1174" i="11"/>
  <c r="I1174" i="48"/>
  <c r="I1174" i="33"/>
  <c r="I1174" i="13"/>
  <c r="I1174" i="62"/>
  <c r="I1174" i="36"/>
  <c r="I1174" i="53"/>
  <c r="I1174" i="38"/>
  <c r="I1174" i="39"/>
  <c r="I1174" i="45"/>
  <c r="I1174" i="20"/>
  <c r="I1174" i="30"/>
  <c r="I1174" i="32"/>
  <c r="I1174" i="113"/>
  <c r="I1174" i="51"/>
  <c r="I1174" i="37"/>
  <c r="I1174" i="47"/>
  <c r="I1174" i="54"/>
  <c r="I1174" i="8"/>
  <c r="I1174" i="18"/>
  <c r="I1174" i="44"/>
  <c r="I1174" i="24"/>
  <c r="I1174" i="35"/>
  <c r="I1174" i="34"/>
  <c r="I1174" i="52"/>
  <c r="I1174" i="63"/>
  <c r="I1174" i="57"/>
  <c r="I1174" i="55"/>
  <c r="I1174" i="22"/>
  <c r="I1174" i="29"/>
  <c r="I1174" i="12"/>
  <c r="I1174" i="25"/>
  <c r="I1174" i="15"/>
  <c r="I1174" i="46"/>
  <c r="I1174" i="50"/>
  <c r="I1174" i="28"/>
  <c r="I1174" i="43"/>
  <c r="I1174" i="61"/>
  <c r="I1174" i="14"/>
  <c r="I1174" i="41"/>
  <c r="I1174" i="40"/>
  <c r="I1174" i="58"/>
  <c r="I1174" i="17"/>
  <c r="I1174" i="26"/>
  <c r="I1174" i="42"/>
  <c r="I1174" i="21"/>
  <c r="I1174" i="27"/>
  <c r="I1174" i="16"/>
  <c r="I1174" i="49"/>
  <c r="I1174" i="31"/>
  <c r="I1174" i="56"/>
  <c r="I1174" i="23"/>
  <c r="I1174" i="19"/>
  <c r="E1174" i="32"/>
  <c r="E1174" i="30"/>
  <c r="E1174" i="12"/>
  <c r="E1174" i="40"/>
  <c r="E1174" i="120"/>
  <c r="E1174" i="118"/>
  <c r="E1174" i="119"/>
  <c r="E1174" i="45"/>
  <c r="E1174" i="42"/>
  <c r="E1174" i="43"/>
  <c r="E1174" i="49"/>
  <c r="E1174" i="54"/>
  <c r="E1174" i="53"/>
  <c r="E1174" i="48"/>
  <c r="E1174" i="50"/>
  <c r="E1174" i="52"/>
  <c r="E1174" i="46"/>
  <c r="E1174" i="44"/>
  <c r="E1174" i="47"/>
  <c r="E1174" i="51"/>
  <c r="E1174" i="113"/>
  <c r="E1174" i="116"/>
  <c r="E1174" i="114"/>
  <c r="F1075" i="28"/>
  <c r="F1075" i="13"/>
  <c r="F1075" i="31"/>
  <c r="F1075" i="38"/>
  <c r="F1075" i="11"/>
  <c r="F1075" i="16"/>
  <c r="F1075" i="29"/>
  <c r="F1075" i="22"/>
  <c r="F1075" i="18"/>
  <c r="F1075" i="33"/>
  <c r="F1075" i="27"/>
  <c r="F1075" i="36"/>
  <c r="F1075" i="25"/>
  <c r="F1075" i="19"/>
  <c r="F1075" i="24"/>
  <c r="F1075" i="20"/>
  <c r="F1075" i="34"/>
  <c r="F1075" i="23"/>
  <c r="F1075" i="35"/>
  <c r="F1075" i="8"/>
  <c r="F1075" i="15"/>
  <c r="F1075" i="58"/>
  <c r="F1075" i="57"/>
  <c r="F1075" i="55"/>
  <c r="F1075" i="56"/>
  <c r="F1075" i="117"/>
  <c r="F1075" i="62"/>
  <c r="F1075" i="61"/>
  <c r="F1075" i="41"/>
  <c r="F1176" i="120"/>
  <c r="F1176" i="118"/>
  <c r="F1176" i="119"/>
  <c r="F1176" i="53"/>
  <c r="F1176" i="50"/>
  <c r="F1176" i="46"/>
  <c r="F1176" i="51"/>
  <c r="F1176" i="47"/>
  <c r="F1176" i="45"/>
  <c r="F1176" i="44"/>
  <c r="F1176" i="52"/>
  <c r="F1176" i="49"/>
  <c r="F1176" i="54"/>
  <c r="F1176" i="48"/>
  <c r="F1176" i="43"/>
  <c r="F1176" i="42"/>
  <c r="F1176" i="113"/>
  <c r="F1176" i="116"/>
  <c r="F1176" i="114"/>
  <c r="F1176" i="117"/>
  <c r="F1176" i="62"/>
  <c r="F1176" i="41"/>
  <c r="F1176" i="61"/>
  <c r="E1176" i="26"/>
  <c r="E1176" i="63"/>
  <c r="E1176" i="21"/>
  <c r="E1176" i="14"/>
  <c r="E1176" i="17"/>
  <c r="E1176" i="37"/>
  <c r="E1176" i="39"/>
  <c r="F1277" i="117"/>
  <c r="F1277" i="62"/>
  <c r="F1277" i="41"/>
  <c r="F1277" i="61"/>
  <c r="J1277" i="119"/>
  <c r="J1277" i="120"/>
  <c r="J1277" i="118"/>
  <c r="J1277" i="117"/>
  <c r="J1277" i="58"/>
  <c r="J1277" i="15"/>
  <c r="J1277" i="45"/>
  <c r="J1277" i="12"/>
  <c r="J1277" i="32"/>
  <c r="J1277" i="14"/>
  <c r="J1277" i="25"/>
  <c r="J1277" i="18"/>
  <c r="J1277" i="63"/>
  <c r="J1277" i="30"/>
  <c r="J1277" i="55"/>
  <c r="J1277" i="49"/>
  <c r="J1277" i="42"/>
  <c r="J1277" i="116"/>
  <c r="J1277" i="54"/>
  <c r="J1277" i="48"/>
  <c r="J1277" i="61"/>
  <c r="J1277" i="57"/>
  <c r="J1277" i="51"/>
  <c r="J1277" i="44"/>
  <c r="J1277" i="13"/>
  <c r="J1277" i="29"/>
  <c r="J1277" i="41"/>
  <c r="J1277" i="31"/>
  <c r="J1277" i="36"/>
  <c r="J1277" i="35"/>
  <c r="J1277" i="37"/>
  <c r="J1277" i="114"/>
  <c r="J1277" i="21"/>
  <c r="J1277" i="16"/>
  <c r="J1277" i="19"/>
  <c r="J1277" i="46"/>
  <c r="J1277" i="11"/>
  <c r="J1277" i="62"/>
  <c r="J1277" i="113"/>
  <c r="J1277" i="22"/>
  <c r="J1277" i="26"/>
  <c r="J1277" i="47"/>
  <c r="J1277" i="56"/>
  <c r="J1277" i="43"/>
  <c r="J1277" i="17"/>
  <c r="J1277" i="27"/>
  <c r="J1277" i="34"/>
  <c r="J1277" i="53"/>
  <c r="J1277" i="40"/>
  <c r="J1277" i="50"/>
  <c r="J1277" i="8"/>
  <c r="J1277" i="24"/>
  <c r="J1277" i="39"/>
  <c r="J1277" i="38"/>
  <c r="J1277" i="20"/>
  <c r="J1277" i="28"/>
  <c r="J1277" i="33"/>
  <c r="J1277" i="23"/>
  <c r="J1277" i="52"/>
  <c r="E1277" i="55"/>
  <c r="E1277" i="56"/>
  <c r="E1277" i="57"/>
  <c r="E1277" i="58"/>
  <c r="E1277" i="26"/>
  <c r="E1277" i="21"/>
  <c r="E1277" i="17"/>
  <c r="E1277" i="14"/>
  <c r="E1277" i="63"/>
  <c r="E1277" i="37"/>
  <c r="E1277" i="39"/>
  <c r="F1321" i="40"/>
  <c r="F1321" i="12"/>
  <c r="F1321" i="30"/>
  <c r="F1321" i="32"/>
  <c r="F1321" i="119"/>
  <c r="F1321" i="53"/>
  <c r="F1321" i="46"/>
  <c r="F1321" i="51"/>
  <c r="F1321" i="47"/>
  <c r="F1321" i="50"/>
  <c r="F1321" i="45"/>
  <c r="F1321" i="44"/>
  <c r="F1321" i="49"/>
  <c r="F1321" i="52"/>
  <c r="F1321" i="54"/>
  <c r="F1321" i="43"/>
  <c r="F1321" i="113"/>
  <c r="F1321" i="48"/>
  <c r="F1321" i="42"/>
  <c r="F1321" i="116"/>
  <c r="F1321" i="114"/>
  <c r="F1321" i="120"/>
  <c r="F1321" i="118"/>
  <c r="J1321" i="120"/>
  <c r="J1321" i="119"/>
  <c r="J1321" i="117"/>
  <c r="J1321" i="118"/>
  <c r="J1321" i="114"/>
  <c r="J1321" i="39"/>
  <c r="J1321" i="58"/>
  <c r="J1321" i="41"/>
  <c r="J1321" i="14"/>
  <c r="J1321" i="28"/>
  <c r="J1321" i="48"/>
  <c r="J1321" i="30"/>
  <c r="J1321" i="24"/>
  <c r="J1321" i="52"/>
  <c r="J1321" i="32"/>
  <c r="J1321" i="44"/>
  <c r="J1321" i="55"/>
  <c r="J1321" i="15"/>
  <c r="J1321" i="43"/>
  <c r="J1321" i="54"/>
  <c r="J1321" i="16"/>
  <c r="J1321" i="37"/>
  <c r="J1321" i="57"/>
  <c r="J1321" i="62"/>
  <c r="J1321" i="8"/>
  <c r="J1321" i="36"/>
  <c r="J1321" i="38"/>
  <c r="J1321" i="26"/>
  <c r="J1321" i="23"/>
  <c r="J1321" i="51"/>
  <c r="J1321" i="33"/>
  <c r="J1321" i="116"/>
  <c r="J1321" i="63"/>
  <c r="J1321" i="17"/>
  <c r="J1321" i="49"/>
  <c r="J1321" i="45"/>
  <c r="J1321" i="31"/>
  <c r="J1321" i="11"/>
  <c r="J1321" i="35"/>
  <c r="J1321" i="113"/>
  <c r="J1321" i="50"/>
  <c r="J1321" i="42"/>
  <c r="J1321" i="21"/>
  <c r="J1321" i="20"/>
  <c r="J1321" i="12"/>
  <c r="J1321" i="13"/>
  <c r="J1321" i="22"/>
  <c r="J1321" i="27"/>
  <c r="J1321" i="53"/>
  <c r="J1321" i="61"/>
  <c r="J1321" i="47"/>
  <c r="J1321" i="29"/>
  <c r="J1321" i="18"/>
  <c r="J1321" i="19"/>
  <c r="J1321" i="56"/>
  <c r="J1321" i="34"/>
  <c r="J1321" i="40"/>
  <c r="J1321" i="25"/>
  <c r="J1321" i="46"/>
  <c r="F1321" i="117"/>
  <c r="F1321" i="62"/>
  <c r="F1321" i="41"/>
  <c r="F1321" i="61"/>
  <c r="I1133" i="119"/>
  <c r="I1133" i="120"/>
  <c r="I1133" i="117"/>
  <c r="I1133" i="118"/>
  <c r="I1133" i="114"/>
  <c r="I1133" i="116"/>
  <c r="I1133" i="41"/>
  <c r="I1133" i="25"/>
  <c r="I1133" i="23"/>
  <c r="I1133" i="18"/>
  <c r="I1133" i="19"/>
  <c r="I1133" i="40"/>
  <c r="I1133" i="26"/>
  <c r="I1133" i="29"/>
  <c r="I1133" i="51"/>
  <c r="I1133" i="56"/>
  <c r="I1133" i="32"/>
  <c r="I1133" i="57"/>
  <c r="I1133" i="49"/>
  <c r="I1133" i="35"/>
  <c r="I1133" i="30"/>
  <c r="I1133" i="55"/>
  <c r="I1133" i="8"/>
  <c r="I1133" i="52"/>
  <c r="I1133" i="36"/>
  <c r="I1133" i="63"/>
  <c r="I1133" i="58"/>
  <c r="I1133" i="48"/>
  <c r="I1133" i="38"/>
  <c r="I1133" i="44"/>
  <c r="I1133" i="22"/>
  <c r="I1133" i="24"/>
  <c r="I1133" i="16"/>
  <c r="I1133" i="12"/>
  <c r="I1133" i="47"/>
  <c r="I1133" i="62"/>
  <c r="I1133" i="61"/>
  <c r="I1133" i="17"/>
  <c r="I1133" i="13"/>
  <c r="I1133" i="50"/>
  <c r="I1133" i="34"/>
  <c r="I1133" i="15"/>
  <c r="I1133" i="31"/>
  <c r="I1133" i="43"/>
  <c r="I1133" i="20"/>
  <c r="I1133" i="113"/>
  <c r="I1133" i="54"/>
  <c r="I1133" i="42"/>
  <c r="I1133" i="14"/>
  <c r="I1133" i="33"/>
  <c r="I1133" i="21"/>
  <c r="I1133" i="53"/>
  <c r="I1133" i="45"/>
  <c r="I1133" i="39"/>
  <c r="I1133" i="11"/>
  <c r="I1133" i="27"/>
  <c r="I1133" i="46"/>
  <c r="I1133" i="37"/>
  <c r="I1133" i="28"/>
  <c r="E1133" i="33"/>
  <c r="E1133" i="38"/>
  <c r="E1133" i="29"/>
  <c r="E1133" i="22"/>
  <c r="E1133" i="16"/>
  <c r="E1133" i="18"/>
  <c r="E1133" i="36"/>
  <c r="E1133" i="35"/>
  <c r="E1133" i="24"/>
  <c r="E1133" i="25"/>
  <c r="E1133" i="34"/>
  <c r="E1133" i="23"/>
  <c r="E1133" i="19"/>
  <c r="E1133" i="31"/>
  <c r="E1133" i="20"/>
  <c r="E1133" i="28"/>
  <c r="E1133" i="27"/>
  <c r="E1133" i="15"/>
  <c r="E1133" i="11"/>
  <c r="E1133" i="8"/>
  <c r="E1133" i="13"/>
  <c r="F1133" i="40"/>
  <c r="F1133" i="12"/>
  <c r="F1133" i="32"/>
  <c r="F1133" i="30"/>
  <c r="F1088" i="12"/>
  <c r="F1088" i="32"/>
  <c r="F1088" i="30"/>
  <c r="F1088" i="40"/>
  <c r="E1088" i="32"/>
  <c r="E1088" i="30"/>
  <c r="E1088" i="12"/>
  <c r="E1088" i="40"/>
  <c r="F278" i="117"/>
  <c r="F278" i="61"/>
  <c r="F278" i="41"/>
  <c r="F278" i="62"/>
  <c r="F278" i="40"/>
  <c r="F278" i="30"/>
  <c r="F278" i="32"/>
  <c r="F278" i="12"/>
  <c r="I278" i="120"/>
  <c r="I278" i="116"/>
  <c r="I278" i="119"/>
  <c r="I278" i="117"/>
  <c r="I278" i="118"/>
  <c r="I278" i="113"/>
  <c r="I278" i="114"/>
  <c r="I278" i="53"/>
  <c r="I278" i="45"/>
  <c r="I278" i="41"/>
  <c r="I278" i="38"/>
  <c r="I278" i="21"/>
  <c r="I278" i="33"/>
  <c r="I278" i="47"/>
  <c r="I278" i="23"/>
  <c r="I278" i="28"/>
  <c r="I278" i="50"/>
  <c r="I278" i="46"/>
  <c r="I278" i="56"/>
  <c r="I278" i="32"/>
  <c r="I278" i="49"/>
  <c r="I278" i="44"/>
  <c r="I278" i="61"/>
  <c r="I278" i="37"/>
  <c r="I278" i="55"/>
  <c r="I278" i="14"/>
  <c r="I278" i="62"/>
  <c r="I278" i="16"/>
  <c r="I278" i="17"/>
  <c r="I278" i="29"/>
  <c r="I278" i="63"/>
  <c r="I278" i="52"/>
  <c r="I278" i="26"/>
  <c r="I278" i="57"/>
  <c r="I278" i="11"/>
  <c r="I278" i="42"/>
  <c r="I278" i="39"/>
  <c r="I278" i="22"/>
  <c r="I278" i="36"/>
  <c r="I278" i="48"/>
  <c r="I278" i="18"/>
  <c r="I278" i="12"/>
  <c r="I278" i="54"/>
  <c r="I278" i="25"/>
  <c r="I278" i="19"/>
  <c r="I278" i="35"/>
  <c r="I278" i="31"/>
  <c r="I278" i="13"/>
  <c r="I278" i="30"/>
  <c r="I278" i="8"/>
  <c r="I278" i="24"/>
  <c r="I278" i="51"/>
  <c r="I278" i="15"/>
  <c r="I278" i="43"/>
  <c r="I278" i="58"/>
  <c r="I278" i="34"/>
  <c r="I278" i="40"/>
  <c r="I278" i="20"/>
  <c r="I278" i="27"/>
  <c r="F459" i="40"/>
  <c r="F459" i="12"/>
  <c r="F459" i="30"/>
  <c r="F459" i="32"/>
  <c r="I459" i="120"/>
  <c r="I459" i="117"/>
  <c r="I459" i="118"/>
  <c r="I459" i="116"/>
  <c r="I459" i="114"/>
  <c r="I459" i="119"/>
  <c r="I459" i="113"/>
  <c r="I459" i="44"/>
  <c r="I459" i="49"/>
  <c r="I459" i="34"/>
  <c r="I459" i="38"/>
  <c r="I459" i="40"/>
  <c r="I459" i="18"/>
  <c r="I459" i="14"/>
  <c r="I459" i="11"/>
  <c r="I459" i="48"/>
  <c r="I459" i="36"/>
  <c r="I459" i="26"/>
  <c r="I459" i="62"/>
  <c r="I459" i="56"/>
  <c r="I459" i="23"/>
  <c r="I459" i="43"/>
  <c r="I459" i="28"/>
  <c r="I459" i="29"/>
  <c r="I459" i="33"/>
  <c r="I459" i="27"/>
  <c r="I459" i="46"/>
  <c r="I459" i="57"/>
  <c r="I459" i="45"/>
  <c r="I459" i="32"/>
  <c r="I459" i="24"/>
  <c r="I459" i="35"/>
  <c r="I459" i="8"/>
  <c r="I459" i="55"/>
  <c r="I459" i="17"/>
  <c r="I459" i="19"/>
  <c r="I459" i="13"/>
  <c r="I459" i="39"/>
  <c r="I459" i="25"/>
  <c r="I459" i="52"/>
  <c r="I459" i="61"/>
  <c r="I459" i="54"/>
  <c r="I459" i="22"/>
  <c r="I459" i="53"/>
  <c r="I459" i="30"/>
  <c r="I459" i="63"/>
  <c r="I459" i="47"/>
  <c r="I459" i="37"/>
  <c r="I459" i="42"/>
  <c r="I459" i="16"/>
  <c r="I459" i="51"/>
  <c r="I459" i="21"/>
  <c r="I459" i="12"/>
  <c r="I459" i="58"/>
  <c r="I459" i="20"/>
  <c r="I459" i="31"/>
  <c r="I459" i="50"/>
  <c r="I459" i="41"/>
  <c r="I459" i="15"/>
  <c r="F459" i="120"/>
  <c r="F459" i="119"/>
  <c r="F459" i="114"/>
  <c r="F459" i="118"/>
  <c r="F459" i="116"/>
  <c r="F459" i="53"/>
  <c r="F459" i="113"/>
  <c r="F459" i="48"/>
  <c r="F459" i="49"/>
  <c r="F459" i="44"/>
  <c r="F459" i="47"/>
  <c r="F459" i="50"/>
  <c r="F459" i="42"/>
  <c r="F459" i="54"/>
  <c r="F459" i="43"/>
  <c r="F459" i="52"/>
  <c r="F459" i="46"/>
  <c r="F459" i="45"/>
  <c r="F459" i="51"/>
  <c r="F459" i="117"/>
  <c r="F459" i="62"/>
  <c r="F459" i="41"/>
  <c r="F459" i="61"/>
  <c r="J464" i="120"/>
  <c r="J464" i="117"/>
  <c r="J464" i="118"/>
  <c r="J464" i="116"/>
  <c r="J464" i="119"/>
  <c r="J464" i="113"/>
  <c r="J464" i="114"/>
  <c r="J464" i="32"/>
  <c r="J464" i="47"/>
  <c r="J464" i="30"/>
  <c r="J464" i="18"/>
  <c r="J464" i="52"/>
  <c r="J464" i="44"/>
  <c r="J464" i="37"/>
  <c r="J464" i="31"/>
  <c r="J464" i="15"/>
  <c r="J464" i="19"/>
  <c r="J464" i="53"/>
  <c r="J464" i="20"/>
  <c r="J464" i="63"/>
  <c r="J464" i="43"/>
  <c r="J464" i="17"/>
  <c r="J464" i="34"/>
  <c r="J464" i="25"/>
  <c r="J464" i="50"/>
  <c r="J464" i="48"/>
  <c r="J464" i="46"/>
  <c r="J464" i="36"/>
  <c r="J464" i="24"/>
  <c r="J464" i="56"/>
  <c r="J464" i="58"/>
  <c r="J464" i="26"/>
  <c r="J464" i="13"/>
  <c r="J464" i="42"/>
  <c r="J464" i="12"/>
  <c r="J464" i="38"/>
  <c r="J464" i="27"/>
  <c r="J464" i="51"/>
  <c r="J464" i="61"/>
  <c r="J464" i="40"/>
  <c r="J464" i="39"/>
  <c r="J464" i="22"/>
  <c r="J464" i="41"/>
  <c r="J464" i="55"/>
  <c r="J464" i="21"/>
  <c r="J464" i="62"/>
  <c r="J464" i="49"/>
  <c r="J464" i="45"/>
  <c r="J464" i="11"/>
  <c r="J464" i="33"/>
  <c r="J464" i="29"/>
  <c r="J464" i="35"/>
  <c r="J464" i="14"/>
  <c r="J464" i="23"/>
  <c r="J464" i="16"/>
  <c r="J464" i="28"/>
  <c r="J464" i="54"/>
  <c r="J464" i="57"/>
  <c r="J464" i="8"/>
  <c r="F464" i="63"/>
  <c r="F464" i="14"/>
  <c r="F464" i="17"/>
  <c r="F464" i="37"/>
  <c r="F464" i="26"/>
  <c r="F464" i="21"/>
  <c r="F464" i="39"/>
  <c r="E464" i="56"/>
  <c r="E464" i="57"/>
  <c r="E464" i="58"/>
  <c r="E464" i="55"/>
  <c r="F464" i="120"/>
  <c r="F464" i="113"/>
  <c r="F464" i="118"/>
  <c r="F464" i="119"/>
  <c r="F464" i="116"/>
  <c r="F464" i="114"/>
  <c r="F464" i="50"/>
  <c r="F464" i="53"/>
  <c r="F464" i="42"/>
  <c r="F464" i="48"/>
  <c r="F464" i="43"/>
  <c r="F464" i="45"/>
  <c r="F464" i="46"/>
  <c r="F464" i="52"/>
  <c r="F464" i="47"/>
  <c r="F464" i="51"/>
  <c r="F464" i="54"/>
  <c r="F464" i="49"/>
  <c r="F464" i="44"/>
  <c r="F455" i="38"/>
  <c r="F455" i="13"/>
  <c r="F455" i="31"/>
  <c r="F455" i="22"/>
  <c r="F455" i="36"/>
  <c r="F455" i="18"/>
  <c r="F455" i="24"/>
  <c r="F455" i="16"/>
  <c r="F455" i="27"/>
  <c r="F455" i="34"/>
  <c r="F455" i="29"/>
  <c r="F455" i="28"/>
  <c r="F455" i="15"/>
  <c r="F455" i="35"/>
  <c r="F455" i="11"/>
  <c r="F455" i="19"/>
  <c r="F455" i="8"/>
  <c r="F455" i="25"/>
  <c r="F455" i="20"/>
  <c r="F455" i="33"/>
  <c r="F455" i="23"/>
  <c r="E455" i="56"/>
  <c r="E455" i="55"/>
  <c r="E455" i="57"/>
  <c r="E455" i="58"/>
  <c r="E455" i="117"/>
  <c r="E455" i="62"/>
  <c r="E455" i="61"/>
  <c r="E455" i="41"/>
  <c r="I455" i="117"/>
  <c r="I455" i="119"/>
  <c r="I455" i="118"/>
  <c r="I455" i="116"/>
  <c r="I455" i="113"/>
  <c r="I455" i="120"/>
  <c r="I455" i="114"/>
  <c r="I455" i="11"/>
  <c r="I455" i="42"/>
  <c r="I455" i="26"/>
  <c r="I455" i="17"/>
  <c r="I455" i="61"/>
  <c r="I455" i="37"/>
  <c r="I455" i="15"/>
  <c r="I455" i="47"/>
  <c r="I455" i="31"/>
  <c r="I455" i="35"/>
  <c r="I455" i="16"/>
  <c r="I455" i="53"/>
  <c r="I455" i="12"/>
  <c r="I455" i="45"/>
  <c r="I455" i="20"/>
  <c r="I455" i="23"/>
  <c r="I455" i="40"/>
  <c r="I455" i="14"/>
  <c r="I455" i="48"/>
  <c r="I455" i="30"/>
  <c r="I455" i="33"/>
  <c r="I455" i="55"/>
  <c r="I455" i="44"/>
  <c r="I455" i="18"/>
  <c r="I455" i="21"/>
  <c r="I455" i="39"/>
  <c r="I455" i="13"/>
  <c r="I455" i="51"/>
  <c r="I455" i="29"/>
  <c r="I455" i="32"/>
  <c r="I455" i="63"/>
  <c r="I455" i="56"/>
  <c r="I455" i="43"/>
  <c r="I455" i="25"/>
  <c r="I455" i="46"/>
  <c r="I455" i="38"/>
  <c r="I455" i="54"/>
  <c r="I455" i="50"/>
  <c r="I455" i="36"/>
  <c r="I455" i="58"/>
  <c r="I455" i="28"/>
  <c r="I455" i="52"/>
  <c r="I455" i="41"/>
  <c r="I455" i="24"/>
  <c r="I455" i="62"/>
  <c r="I455" i="19"/>
  <c r="I455" i="22"/>
  <c r="I455" i="49"/>
  <c r="I455" i="34"/>
  <c r="I455" i="57"/>
  <c r="I455" i="27"/>
  <c r="I455" i="8"/>
  <c r="E470" i="13"/>
  <c r="E470" i="20"/>
  <c r="E470" i="35"/>
  <c r="E470" i="34"/>
  <c r="E470" i="38"/>
  <c r="E470" i="25"/>
  <c r="E470" i="11"/>
  <c r="E470" i="19"/>
  <c r="E470" i="16"/>
  <c r="E470" i="22"/>
  <c r="E470" i="8"/>
  <c r="E470" i="23"/>
  <c r="E470" i="15"/>
  <c r="E470" i="29"/>
  <c r="E470" i="33"/>
  <c r="E470" i="36"/>
  <c r="E470" i="28"/>
  <c r="E470" i="27"/>
  <c r="E470" i="31"/>
  <c r="E470" i="18"/>
  <c r="E470" i="24"/>
  <c r="E470" i="55"/>
  <c r="E470" i="57"/>
  <c r="E470" i="58"/>
  <c r="E470" i="56"/>
  <c r="E470" i="17"/>
  <c r="E470" i="26"/>
  <c r="E470" i="14"/>
  <c r="E470" i="39"/>
  <c r="E470" i="37"/>
  <c r="E470" i="21"/>
  <c r="E470" i="63"/>
  <c r="F470" i="120"/>
  <c r="F470" i="118"/>
  <c r="F470" i="119"/>
  <c r="F470" i="113"/>
  <c r="F470" i="50"/>
  <c r="F470" i="116"/>
  <c r="F470" i="114"/>
  <c r="F470" i="45"/>
  <c r="F470" i="44"/>
  <c r="F470" i="54"/>
  <c r="F470" i="46"/>
  <c r="F470" i="49"/>
  <c r="F470" i="43"/>
  <c r="F470" i="52"/>
  <c r="F470" i="51"/>
  <c r="F470" i="48"/>
  <c r="F470" i="53"/>
  <c r="F470" i="42"/>
  <c r="F470" i="47"/>
  <c r="F444" i="117"/>
  <c r="F444" i="41"/>
  <c r="F444" i="62"/>
  <c r="F444" i="61"/>
  <c r="F444" i="20"/>
  <c r="F444" i="19"/>
  <c r="F444" i="36"/>
  <c r="F444" i="11"/>
  <c r="F444" i="16"/>
  <c r="F444" i="23"/>
  <c r="F444" i="18"/>
  <c r="F444" i="31"/>
  <c r="F444" i="24"/>
  <c r="F444" i="25"/>
  <c r="F444" i="29"/>
  <c r="F444" i="38"/>
  <c r="F444" i="27"/>
  <c r="F444" i="28"/>
  <c r="F444" i="34"/>
  <c r="F444" i="33"/>
  <c r="F444" i="13"/>
  <c r="F444" i="15"/>
  <c r="F444" i="35"/>
  <c r="F444" i="22"/>
  <c r="F444" i="8"/>
  <c r="E444" i="117"/>
  <c r="E444" i="62"/>
  <c r="E444" i="41"/>
  <c r="E444" i="61"/>
  <c r="F444" i="58"/>
  <c r="F444" i="55"/>
  <c r="F444" i="56"/>
  <c r="F444" i="57"/>
  <c r="E458" i="58"/>
  <c r="E458" i="55"/>
  <c r="E458" i="57"/>
  <c r="E458" i="56"/>
  <c r="E458" i="120"/>
  <c r="E458" i="113"/>
  <c r="E458" i="118"/>
  <c r="E458" i="114"/>
  <c r="E458" i="119"/>
  <c r="E458" i="116"/>
  <c r="E458" i="51"/>
  <c r="E458" i="46"/>
  <c r="E458" i="49"/>
  <c r="E458" i="44"/>
  <c r="E458" i="43"/>
  <c r="E458" i="53"/>
  <c r="E458" i="48"/>
  <c r="E458" i="42"/>
  <c r="E458" i="47"/>
  <c r="E458" i="52"/>
  <c r="E458" i="50"/>
  <c r="E458" i="45"/>
  <c r="E458" i="54"/>
  <c r="F458" i="31"/>
  <c r="F458" i="23"/>
  <c r="F458" i="16"/>
  <c r="F458" i="22"/>
  <c r="F458" i="13"/>
  <c r="F458" i="15"/>
  <c r="F458" i="11"/>
  <c r="F458" i="18"/>
  <c r="F458" i="34"/>
  <c r="F458" i="29"/>
  <c r="F458" i="38"/>
  <c r="F458" i="28"/>
  <c r="F458" i="24"/>
  <c r="F458" i="20"/>
  <c r="F458" i="27"/>
  <c r="F458" i="25"/>
  <c r="F458" i="33"/>
  <c r="F458" i="35"/>
  <c r="F458" i="36"/>
  <c r="F458" i="19"/>
  <c r="F458" i="8"/>
  <c r="I458" i="119"/>
  <c r="I458" i="117"/>
  <c r="I458" i="120"/>
  <c r="I458" i="118"/>
  <c r="I458" i="116"/>
  <c r="I458" i="113"/>
  <c r="I458" i="114"/>
  <c r="I458" i="11"/>
  <c r="I458" i="44"/>
  <c r="I458" i="49"/>
  <c r="I458" i="36"/>
  <c r="I458" i="18"/>
  <c r="I458" i="58"/>
  <c r="I458" i="42"/>
  <c r="I458" i="24"/>
  <c r="I458" i="14"/>
  <c r="I458" i="53"/>
  <c r="I458" i="45"/>
  <c r="I458" i="27"/>
  <c r="I458" i="20"/>
  <c r="I458" i="52"/>
  <c r="I458" i="33"/>
  <c r="I458" i="46"/>
  <c r="I458" i="32"/>
  <c r="I458" i="12"/>
  <c r="I458" i="54"/>
  <c r="I458" i="35"/>
  <c r="I458" i="31"/>
  <c r="I458" i="56"/>
  <c r="I458" i="51"/>
  <c r="I458" i="41"/>
  <c r="I458" i="26"/>
  <c r="I458" i="13"/>
  <c r="I458" i="8"/>
  <c r="I458" i="47"/>
  <c r="I458" i="55"/>
  <c r="I458" i="43"/>
  <c r="I458" i="25"/>
  <c r="I458" i="15"/>
  <c r="I458" i="37"/>
  <c r="I458" i="23"/>
  <c r="I458" i="30"/>
  <c r="I458" i="57"/>
  <c r="I458" i="40"/>
  <c r="I458" i="28"/>
  <c r="I458" i="21"/>
  <c r="I458" i="29"/>
  <c r="I458" i="16"/>
  <c r="I458" i="17"/>
  <c r="I458" i="50"/>
  <c r="I458" i="22"/>
  <c r="I458" i="62"/>
  <c r="I458" i="39"/>
  <c r="I458" i="19"/>
  <c r="I458" i="61"/>
  <c r="I458" i="48"/>
  <c r="I458" i="38"/>
  <c r="I458" i="63"/>
  <c r="I458" i="34"/>
  <c r="E445" i="17"/>
  <c r="E445" i="37"/>
  <c r="E445" i="21"/>
  <c r="E445" i="63"/>
  <c r="E445" i="14"/>
  <c r="E445" i="26"/>
  <c r="E445" i="39"/>
  <c r="E445" i="120"/>
  <c r="E445" i="118"/>
  <c r="E445" i="119"/>
  <c r="E445" i="113"/>
  <c r="E445" i="116"/>
  <c r="E445" i="114"/>
  <c r="E445" i="52"/>
  <c r="E445" i="49"/>
  <c r="E445" i="43"/>
  <c r="E445" i="46"/>
  <c r="E445" i="48"/>
  <c r="E445" i="42"/>
  <c r="E445" i="45"/>
  <c r="E445" i="51"/>
  <c r="E445" i="50"/>
  <c r="E445" i="54"/>
  <c r="E445" i="47"/>
  <c r="E445" i="53"/>
  <c r="E445" i="44"/>
  <c r="F445" i="120"/>
  <c r="F445" i="114"/>
  <c r="F445" i="118"/>
  <c r="F445" i="119"/>
  <c r="F445" i="113"/>
  <c r="F445" i="116"/>
  <c r="F445" i="46"/>
  <c r="F445" i="42"/>
  <c r="F445" i="45"/>
  <c r="F445" i="43"/>
  <c r="F445" i="47"/>
  <c r="F445" i="51"/>
  <c r="F445" i="49"/>
  <c r="F445" i="53"/>
  <c r="F445" i="54"/>
  <c r="F445" i="52"/>
  <c r="F445" i="50"/>
  <c r="F445" i="44"/>
  <c r="F445" i="48"/>
  <c r="E454" i="26"/>
  <c r="E454" i="21"/>
  <c r="E454" i="17"/>
  <c r="E454" i="14"/>
  <c r="E454" i="39"/>
  <c r="E454" i="63"/>
  <c r="E454" i="37"/>
  <c r="F454" i="58"/>
  <c r="F454" i="57"/>
  <c r="F454" i="55"/>
  <c r="F454" i="56"/>
  <c r="E454" i="120"/>
  <c r="E454" i="113"/>
  <c r="E454" i="118"/>
  <c r="E454" i="119"/>
  <c r="E454" i="116"/>
  <c r="E454" i="114"/>
  <c r="E454" i="45"/>
  <c r="E454" i="50"/>
  <c r="E454" i="53"/>
  <c r="E454" i="54"/>
  <c r="E454" i="47"/>
  <c r="E454" i="52"/>
  <c r="E454" i="46"/>
  <c r="E454" i="44"/>
  <c r="E454" i="49"/>
  <c r="E454" i="48"/>
  <c r="E454" i="51"/>
  <c r="E454" i="43"/>
  <c r="E454" i="42"/>
  <c r="E1453" i="32"/>
  <c r="E1453" i="30"/>
  <c r="E1453" i="40"/>
  <c r="E1453" i="12"/>
  <c r="F1453" i="117"/>
  <c r="F1453" i="41"/>
  <c r="F1453" i="62"/>
  <c r="F1453" i="61"/>
  <c r="E1453" i="16"/>
  <c r="E1453" i="19"/>
  <c r="E1453" i="23"/>
  <c r="E1453" i="15"/>
  <c r="E1453" i="29"/>
  <c r="E1453" i="38"/>
  <c r="E1453" i="11"/>
  <c r="E1453" i="22"/>
  <c r="E1453" i="13"/>
  <c r="E1453" i="27"/>
  <c r="E1453" i="8"/>
  <c r="E1453" i="25"/>
  <c r="E1453" i="36"/>
  <c r="E1453" i="24"/>
  <c r="E1453" i="31"/>
  <c r="E1453" i="33"/>
  <c r="E1453" i="20"/>
  <c r="E1453" i="18"/>
  <c r="E1453" i="28"/>
  <c r="E1453" i="35"/>
  <c r="E1453" i="34"/>
  <c r="I1453" i="120"/>
  <c r="I1453" i="117"/>
  <c r="I1453" i="119"/>
  <c r="I1453" i="118"/>
  <c r="I1453" i="116"/>
  <c r="I1453" i="114"/>
  <c r="I1453" i="113"/>
  <c r="I1453" i="58"/>
  <c r="I1453" i="38"/>
  <c r="I1453" i="24"/>
  <c r="I1453" i="19"/>
  <c r="I1453" i="51"/>
  <c r="I1453" i="29"/>
  <c r="I1453" i="14"/>
  <c r="I1453" i="17"/>
  <c r="I1453" i="22"/>
  <c r="I1453" i="61"/>
  <c r="I1453" i="56"/>
  <c r="I1453" i="20"/>
  <c r="I1453" i="44"/>
  <c r="I1453" i="47"/>
  <c r="I1453" i="12"/>
  <c r="I1453" i="11"/>
  <c r="I1453" i="42"/>
  <c r="I1453" i="30"/>
  <c r="I1453" i="40"/>
  <c r="I1453" i="49"/>
  <c r="I1453" i="43"/>
  <c r="I1453" i="53"/>
  <c r="I1453" i="37"/>
  <c r="I1453" i="45"/>
  <c r="I1453" i="32"/>
  <c r="I1453" i="55"/>
  <c r="I1453" i="26"/>
  <c r="I1453" i="16"/>
  <c r="I1453" i="36"/>
  <c r="I1453" i="28"/>
  <c r="I1453" i="27"/>
  <c r="I1453" i="46"/>
  <c r="I1453" i="8"/>
  <c r="I1453" i="54"/>
  <c r="I1453" i="41"/>
  <c r="I1453" i="23"/>
  <c r="I1453" i="48"/>
  <c r="I1453" i="33"/>
  <c r="I1453" i="13"/>
  <c r="I1453" i="21"/>
  <c r="I1453" i="35"/>
  <c r="I1453" i="34"/>
  <c r="I1453" i="62"/>
  <c r="I1453" i="50"/>
  <c r="I1453" i="63"/>
  <c r="I1453" i="57"/>
  <c r="I1453" i="39"/>
  <c r="I1453" i="25"/>
  <c r="I1453" i="52"/>
  <c r="I1453" i="18"/>
  <c r="I1453" i="31"/>
  <c r="I1453" i="15"/>
  <c r="E292" i="14"/>
  <c r="E292" i="17"/>
  <c r="E292" i="21"/>
  <c r="E292" i="26"/>
  <c r="E292" i="37"/>
  <c r="E292" i="39"/>
  <c r="E292" i="63"/>
  <c r="E292" i="38"/>
  <c r="E292" i="24"/>
  <c r="E292" i="22"/>
  <c r="E292" i="16"/>
  <c r="E292" i="25"/>
  <c r="E292" i="34"/>
  <c r="E292" i="33"/>
  <c r="E292" i="23"/>
  <c r="E292" i="18"/>
  <c r="E292" i="28"/>
  <c r="E292" i="20"/>
  <c r="E292" i="27"/>
  <c r="E292" i="13"/>
  <c r="E292" i="31"/>
  <c r="E292" i="15"/>
  <c r="E292" i="35"/>
  <c r="E292" i="11"/>
  <c r="E292" i="19"/>
  <c r="E292" i="36"/>
  <c r="E292" i="29"/>
  <c r="E292" i="8"/>
  <c r="E292" i="55"/>
  <c r="E292" i="58"/>
  <c r="E292" i="56"/>
  <c r="E292" i="57"/>
  <c r="E268" i="31"/>
  <c r="E268" i="19"/>
  <c r="E268" i="16"/>
  <c r="E268" i="20"/>
  <c r="E268" i="11"/>
  <c r="E268" i="23"/>
  <c r="E268" i="38"/>
  <c r="E268" i="18"/>
  <c r="E268" i="36"/>
  <c r="E268" i="27"/>
  <c r="E268" i="29"/>
  <c r="E268" i="13"/>
  <c r="E268" i="28"/>
  <c r="E268" i="35"/>
  <c r="E268" i="25"/>
  <c r="E268" i="34"/>
  <c r="E268" i="15"/>
  <c r="E268" i="24"/>
  <c r="E268" i="22"/>
  <c r="E268" i="33"/>
  <c r="E268" i="8"/>
  <c r="E268" i="40"/>
  <c r="E268" i="30"/>
  <c r="E268" i="32"/>
  <c r="E268" i="12"/>
  <c r="F268" i="39"/>
  <c r="F268" i="63"/>
  <c r="F268" i="26"/>
  <c r="F268" i="21"/>
  <c r="F268" i="14"/>
  <c r="F268" i="37"/>
  <c r="F268" i="17"/>
  <c r="E270" i="40"/>
  <c r="E270" i="12"/>
  <c r="E270" i="30"/>
  <c r="E270" i="32"/>
  <c r="F270" i="63"/>
  <c r="F270" i="37"/>
  <c r="F270" i="17"/>
  <c r="F270" i="26"/>
  <c r="F270" i="39"/>
  <c r="F270" i="21"/>
  <c r="F270" i="14"/>
  <c r="F270" i="40"/>
  <c r="F270" i="12"/>
  <c r="F270" i="30"/>
  <c r="F270" i="32"/>
  <c r="E272" i="120"/>
  <c r="E272" i="118"/>
  <c r="E272" i="119"/>
  <c r="E272" i="114"/>
  <c r="E272" i="48"/>
  <c r="E272" i="113"/>
  <c r="E272" i="116"/>
  <c r="E272" i="43"/>
  <c r="E272" i="44"/>
  <c r="E272" i="50"/>
  <c r="E272" i="42"/>
  <c r="E272" i="49"/>
  <c r="E272" i="47"/>
  <c r="E272" i="53"/>
  <c r="E272" i="52"/>
  <c r="E272" i="54"/>
  <c r="E272" i="45"/>
  <c r="E272" i="46"/>
  <c r="E272" i="51"/>
  <c r="J272" i="119"/>
  <c r="J272" i="120"/>
  <c r="J272" i="117"/>
  <c r="J272" i="113"/>
  <c r="J272" i="116"/>
  <c r="J272" i="118"/>
  <c r="J272" i="114"/>
  <c r="J272" i="47"/>
  <c r="J272" i="32"/>
  <c r="J272" i="17"/>
  <c r="J272" i="11"/>
  <c r="J272" i="33"/>
  <c r="J272" i="52"/>
  <c r="J272" i="20"/>
  <c r="J272" i="46"/>
  <c r="J272" i="13"/>
  <c r="J272" i="34"/>
  <c r="J272" i="57"/>
  <c r="J272" i="25"/>
  <c r="J272" i="58"/>
  <c r="J272" i="41"/>
  <c r="J272" i="31"/>
  <c r="J272" i="14"/>
  <c r="J272" i="55"/>
  <c r="J272" i="40"/>
  <c r="J272" i="29"/>
  <c r="J272" i="16"/>
  <c r="J272" i="44"/>
  <c r="J272" i="45"/>
  <c r="J272" i="37"/>
  <c r="J272" i="49"/>
  <c r="J272" i="24"/>
  <c r="J272" i="54"/>
  <c r="J272" i="21"/>
  <c r="J272" i="51"/>
  <c r="J272" i="63"/>
  <c r="J272" i="35"/>
  <c r="J272" i="27"/>
  <c r="J272" i="19"/>
  <c r="J272" i="50"/>
  <c r="J272" i="22"/>
  <c r="J272" i="42"/>
  <c r="J272" i="23"/>
  <c r="J272" i="30"/>
  <c r="J272" i="15"/>
  <c r="J272" i="18"/>
  <c r="J272" i="8"/>
  <c r="J272" i="39"/>
  <c r="J272" i="53"/>
  <c r="J272" i="28"/>
  <c r="J272" i="12"/>
  <c r="J272" i="43"/>
  <c r="J272" i="38"/>
  <c r="J272" i="36"/>
  <c r="J272" i="62"/>
  <c r="J272" i="56"/>
  <c r="J272" i="48"/>
  <c r="J272" i="61"/>
  <c r="J272" i="26"/>
  <c r="F272" i="37"/>
  <c r="F272" i="63"/>
  <c r="F272" i="39"/>
  <c r="F272" i="17"/>
  <c r="F272" i="26"/>
  <c r="F272" i="14"/>
  <c r="F272" i="21"/>
  <c r="F262" i="120"/>
  <c r="F262" i="119"/>
  <c r="F262" i="113"/>
  <c r="F262" i="114"/>
  <c r="F262" i="118"/>
  <c r="F262" i="116"/>
  <c r="F262" i="51"/>
  <c r="F262" i="43"/>
  <c r="F262" i="42"/>
  <c r="F262" i="54"/>
  <c r="F262" i="45"/>
  <c r="F262" i="47"/>
  <c r="F262" i="53"/>
  <c r="F262" i="44"/>
  <c r="F262" i="48"/>
  <c r="F262" i="50"/>
  <c r="F262" i="52"/>
  <c r="F262" i="46"/>
  <c r="F262" i="49"/>
  <c r="E262" i="117"/>
  <c r="E262" i="62"/>
  <c r="E262" i="41"/>
  <c r="E262" i="61"/>
  <c r="F262" i="55"/>
  <c r="F262" i="56"/>
  <c r="F262" i="57"/>
  <c r="F262" i="58"/>
  <c r="E262" i="38"/>
  <c r="E262" i="28"/>
  <c r="E262" i="35"/>
  <c r="E262" i="22"/>
  <c r="E262" i="13"/>
  <c r="E262" i="33"/>
  <c r="E262" i="34"/>
  <c r="E262" i="16"/>
  <c r="E262" i="31"/>
  <c r="E262" i="29"/>
  <c r="E262" i="19"/>
  <c r="E262" i="20"/>
  <c r="E262" i="18"/>
  <c r="E262" i="27"/>
  <c r="E262" i="15"/>
  <c r="E262" i="25"/>
  <c r="E262" i="36"/>
  <c r="E262" i="11"/>
  <c r="E262" i="8"/>
  <c r="E262" i="24"/>
  <c r="E262" i="23"/>
  <c r="E280" i="63"/>
  <c r="E280" i="37"/>
  <c r="E280" i="26"/>
  <c r="E280" i="17"/>
  <c r="E280" i="21"/>
  <c r="E280" i="39"/>
  <c r="E280" i="14"/>
  <c r="F280" i="55"/>
  <c r="F280" i="56"/>
  <c r="F280" i="57"/>
  <c r="F280" i="58"/>
  <c r="E280" i="13"/>
  <c r="E280" i="22"/>
  <c r="E280" i="33"/>
  <c r="E280" i="24"/>
  <c r="E280" i="31"/>
  <c r="E280" i="23"/>
  <c r="E280" i="29"/>
  <c r="E280" i="11"/>
  <c r="E280" i="35"/>
  <c r="E280" i="36"/>
  <c r="E280" i="18"/>
  <c r="E280" i="38"/>
  <c r="E280" i="25"/>
  <c r="E280" i="15"/>
  <c r="E280" i="16"/>
  <c r="E280" i="20"/>
  <c r="E280" i="34"/>
  <c r="E280" i="27"/>
  <c r="E280" i="28"/>
  <c r="E280" i="19"/>
  <c r="E280" i="8"/>
  <c r="F280" i="63"/>
  <c r="F280" i="26"/>
  <c r="F280" i="14"/>
  <c r="F280" i="17"/>
  <c r="F280" i="37"/>
  <c r="F280" i="21"/>
  <c r="F280" i="39"/>
  <c r="F1428" i="117"/>
  <c r="F1428" i="62"/>
  <c r="F1428" i="61"/>
  <c r="F1428" i="41"/>
  <c r="F1428" i="57"/>
  <c r="F1428" i="58"/>
  <c r="F1428" i="55"/>
  <c r="F1428" i="56"/>
  <c r="F1428" i="120"/>
  <c r="F1428" i="118"/>
  <c r="F1428" i="119"/>
  <c r="F1428" i="116"/>
  <c r="F1428" i="113"/>
  <c r="F1428" i="114"/>
  <c r="F1428" i="46"/>
  <c r="F1428" i="42"/>
  <c r="F1428" i="54"/>
  <c r="F1428" i="52"/>
  <c r="F1428" i="47"/>
  <c r="F1428" i="44"/>
  <c r="F1428" i="43"/>
  <c r="F1428" i="48"/>
  <c r="F1428" i="45"/>
  <c r="F1428" i="49"/>
  <c r="F1428" i="51"/>
  <c r="F1428" i="50"/>
  <c r="F1428" i="53"/>
  <c r="E1428" i="12"/>
  <c r="E1428" i="30"/>
  <c r="E1428" i="32"/>
  <c r="E1428" i="40"/>
  <c r="E1443" i="26"/>
  <c r="E1443" i="17"/>
  <c r="E1443" i="21"/>
  <c r="E1443" i="14"/>
  <c r="E1443" i="39"/>
  <c r="E1443" i="37"/>
  <c r="E1443" i="63"/>
  <c r="E1443" i="117"/>
  <c r="E1443" i="61"/>
  <c r="E1443" i="62"/>
  <c r="E1443" i="41"/>
  <c r="J1443" i="117"/>
  <c r="J1443" i="114"/>
  <c r="J1443" i="113"/>
  <c r="J1443" i="118"/>
  <c r="J1443" i="119"/>
  <c r="J1443" i="120"/>
  <c r="J1443" i="116"/>
  <c r="J1443" i="20"/>
  <c r="J1443" i="49"/>
  <c r="J1443" i="37"/>
  <c r="J1443" i="30"/>
  <c r="J1443" i="22"/>
  <c r="J1443" i="31"/>
  <c r="J1443" i="54"/>
  <c r="J1443" i="43"/>
  <c r="J1443" i="36"/>
  <c r="J1443" i="18"/>
  <c r="J1443" i="51"/>
  <c r="J1443" i="57"/>
  <c r="J1443" i="14"/>
  <c r="J1443" i="11"/>
  <c r="J1443" i="41"/>
  <c r="J1443" i="33"/>
  <c r="J1443" i="27"/>
  <c r="J1443" i="48"/>
  <c r="J1443" i="29"/>
  <c r="J1443" i="50"/>
  <c r="J1443" i="61"/>
  <c r="J1443" i="24"/>
  <c r="J1443" i="17"/>
  <c r="J1443" i="34"/>
  <c r="J1443" i="45"/>
  <c r="J1443" i="55"/>
  <c r="J1443" i="35"/>
  <c r="J1443" i="52"/>
  <c r="J1443" i="56"/>
  <c r="J1443" i="19"/>
  <c r="J1443" i="28"/>
  <c r="J1443" i="53"/>
  <c r="J1443" i="38"/>
  <c r="J1443" i="46"/>
  <c r="J1443" i="47"/>
  <c r="J1443" i="12"/>
  <c r="J1443" i="21"/>
  <c r="J1443" i="42"/>
  <c r="J1443" i="44"/>
  <c r="J1443" i="63"/>
  <c r="J1443" i="26"/>
  <c r="J1443" i="40"/>
  <c r="J1443" i="13"/>
  <c r="J1443" i="23"/>
  <c r="J1443" i="39"/>
  <c r="J1443" i="62"/>
  <c r="J1443" i="25"/>
  <c r="J1443" i="58"/>
  <c r="J1443" i="32"/>
  <c r="J1443" i="16"/>
  <c r="J1443" i="15"/>
  <c r="J1443" i="8"/>
  <c r="F1450" i="39"/>
  <c r="F1450" i="37"/>
  <c r="F1450" i="26"/>
  <c r="F1450" i="14"/>
  <c r="F1450" i="17"/>
  <c r="F1450" i="21"/>
  <c r="F1450" i="63"/>
  <c r="F1450" i="58"/>
  <c r="F1450" i="55"/>
  <c r="F1450" i="57"/>
  <c r="F1450" i="56"/>
  <c r="J1450" i="119"/>
  <c r="J1450" i="120"/>
  <c r="J1450" i="116"/>
  <c r="J1450" i="113"/>
  <c r="J1450" i="117"/>
  <c r="J1450" i="118"/>
  <c r="J1450" i="114"/>
  <c r="J1450" i="18"/>
  <c r="J1450" i="51"/>
  <c r="J1450" i="42"/>
  <c r="J1450" i="22"/>
  <c r="J1450" i="35"/>
  <c r="J1450" i="61"/>
  <c r="J1450" i="25"/>
  <c r="J1450" i="16"/>
  <c r="J1450" i="41"/>
  <c r="J1450" i="23"/>
  <c r="J1450" i="43"/>
  <c r="J1450" i="57"/>
  <c r="J1450" i="26"/>
  <c r="J1450" i="15"/>
  <c r="J1450" i="48"/>
  <c r="J1450" i="32"/>
  <c r="J1450" i="28"/>
  <c r="J1450" i="11"/>
  <c r="J1450" i="39"/>
  <c r="J1450" i="63"/>
  <c r="J1450" i="14"/>
  <c r="J1450" i="37"/>
  <c r="J1450" i="40"/>
  <c r="J1450" i="20"/>
  <c r="J1450" i="50"/>
  <c r="J1450" i="13"/>
  <c r="J1450" i="58"/>
  <c r="J1450" i="29"/>
  <c r="J1450" i="55"/>
  <c r="J1450" i="19"/>
  <c r="J1450" i="31"/>
  <c r="J1450" i="21"/>
  <c r="J1450" i="54"/>
  <c r="J1450" i="24"/>
  <c r="J1450" i="52"/>
  <c r="J1450" i="17"/>
  <c r="J1450" i="30"/>
  <c r="J1450" i="12"/>
  <c r="J1450" i="46"/>
  <c r="J1450" i="53"/>
  <c r="J1450" i="36"/>
  <c r="J1450" i="56"/>
  <c r="J1450" i="49"/>
  <c r="J1450" i="33"/>
  <c r="J1450" i="62"/>
  <c r="J1450" i="44"/>
  <c r="J1450" i="38"/>
  <c r="J1450" i="34"/>
  <c r="J1450" i="47"/>
  <c r="J1450" i="45"/>
  <c r="J1450" i="27"/>
  <c r="J1450" i="8"/>
  <c r="F1452" i="25"/>
  <c r="F1452" i="34"/>
  <c r="F1452" i="36"/>
  <c r="F1452" i="18"/>
  <c r="F1452" i="13"/>
  <c r="F1452" i="28"/>
  <c r="F1452" i="31"/>
  <c r="F1452" i="27"/>
  <c r="F1452" i="29"/>
  <c r="F1452" i="22"/>
  <c r="F1452" i="16"/>
  <c r="F1452" i="33"/>
  <c r="F1452" i="38"/>
  <c r="F1452" i="35"/>
  <c r="F1452" i="24"/>
  <c r="F1452" i="15"/>
  <c r="F1452" i="23"/>
  <c r="F1452" i="20"/>
  <c r="F1452" i="19"/>
  <c r="F1452" i="11"/>
  <c r="F1452" i="8"/>
  <c r="E1452" i="37"/>
  <c r="E1452" i="26"/>
  <c r="E1452" i="17"/>
  <c r="E1452" i="63"/>
  <c r="E1452" i="39"/>
  <c r="E1452" i="21"/>
  <c r="E1452" i="14"/>
  <c r="F1452" i="117"/>
  <c r="F1452" i="41"/>
  <c r="F1452" i="62"/>
  <c r="F1452" i="61"/>
  <c r="E1441" i="120"/>
  <c r="E1441" i="118"/>
  <c r="E1441" i="113"/>
  <c r="E1441" i="119"/>
  <c r="E1441" i="116"/>
  <c r="E1441" i="45"/>
  <c r="E1441" i="47"/>
  <c r="E1441" i="114"/>
  <c r="E1441" i="53"/>
  <c r="E1441" i="43"/>
  <c r="E1441" i="44"/>
  <c r="E1441" i="46"/>
  <c r="E1441" i="48"/>
  <c r="E1441" i="49"/>
  <c r="E1441" i="54"/>
  <c r="E1441" i="52"/>
  <c r="E1441" i="51"/>
  <c r="E1441" i="50"/>
  <c r="E1441" i="42"/>
  <c r="E1441" i="30"/>
  <c r="E1441" i="32"/>
  <c r="E1441" i="12"/>
  <c r="E1441" i="40"/>
  <c r="J1441" i="120"/>
  <c r="J1441" i="117"/>
  <c r="J1441" i="113"/>
  <c r="J1441" i="116"/>
  <c r="J1441" i="119"/>
  <c r="J1441" i="118"/>
  <c r="J1441" i="114"/>
  <c r="J1441" i="45"/>
  <c r="J1441" i="30"/>
  <c r="J1441" i="22"/>
  <c r="J1441" i="51"/>
  <c r="J1441" i="14"/>
  <c r="J1441" i="52"/>
  <c r="J1441" i="36"/>
  <c r="J1441" i="63"/>
  <c r="J1441" i="44"/>
  <c r="J1441" i="23"/>
  <c r="J1441" i="40"/>
  <c r="J1441" i="26"/>
  <c r="J1441" i="47"/>
  <c r="J1441" i="32"/>
  <c r="J1441" i="19"/>
  <c r="J1441" i="29"/>
  <c r="J1441" i="54"/>
  <c r="J1441" i="61"/>
  <c r="J1441" i="21"/>
  <c r="J1441" i="35"/>
  <c r="J1441" i="38"/>
  <c r="J1441" i="28"/>
  <c r="J1441" i="17"/>
  <c r="J1441" i="33"/>
  <c r="J1441" i="18"/>
  <c r="J1441" i="13"/>
  <c r="J1441" i="48"/>
  <c r="J1441" i="39"/>
  <c r="J1441" i="12"/>
  <c r="J1441" i="16"/>
  <c r="J1441" i="42"/>
  <c r="J1441" i="15"/>
  <c r="J1441" i="43"/>
  <c r="J1441" i="27"/>
  <c r="J1441" i="53"/>
  <c r="J1441" i="58"/>
  <c r="J1441" i="46"/>
  <c r="J1441" i="34"/>
  <c r="J1441" i="62"/>
  <c r="J1441" i="11"/>
  <c r="J1441" i="31"/>
  <c r="J1441" i="57"/>
  <c r="J1441" i="41"/>
  <c r="J1441" i="25"/>
  <c r="J1441" i="24"/>
  <c r="J1441" i="56"/>
  <c r="J1441" i="50"/>
  <c r="J1441" i="20"/>
  <c r="J1441" i="37"/>
  <c r="J1441" i="49"/>
  <c r="J1441" i="55"/>
  <c r="J1441" i="8"/>
  <c r="E1433" i="32"/>
  <c r="E1433" i="40"/>
  <c r="E1433" i="12"/>
  <c r="E1433" i="30"/>
  <c r="E1433" i="33"/>
  <c r="E1433" i="13"/>
  <c r="E1433" i="19"/>
  <c r="E1433" i="16"/>
  <c r="E1433" i="34"/>
  <c r="E1433" i="11"/>
  <c r="E1433" i="28"/>
  <c r="E1433" i="31"/>
  <c r="E1433" i="35"/>
  <c r="E1433" i="15"/>
  <c r="E1433" i="8"/>
  <c r="E1433" i="23"/>
  <c r="E1433" i="22"/>
  <c r="E1433" i="38"/>
  <c r="E1433" i="18"/>
  <c r="E1433" i="29"/>
  <c r="E1433" i="25"/>
  <c r="E1433" i="36"/>
  <c r="E1433" i="20"/>
  <c r="E1433" i="27"/>
  <c r="E1433" i="24"/>
  <c r="F1433" i="57"/>
  <c r="F1433" i="56"/>
  <c r="F1433" i="58"/>
  <c r="F1433" i="55"/>
  <c r="L894" i="117"/>
  <c r="L1188" i="117"/>
  <c r="L1071" i="117"/>
  <c r="L777" i="117"/>
  <c r="L787" i="117"/>
  <c r="L1081" i="117"/>
  <c r="L1091" i="117"/>
  <c r="L797" i="117"/>
  <c r="L1203" i="117"/>
  <c r="L909" i="117"/>
  <c r="L941" i="117"/>
  <c r="L1235" i="117"/>
  <c r="L1267" i="117"/>
  <c r="L973" i="117"/>
  <c r="L1005" i="117"/>
  <c r="L1299" i="117"/>
  <c r="L1037" i="117"/>
  <c r="L1331" i="117"/>
  <c r="L1078" i="117"/>
  <c r="L784" i="117"/>
  <c r="L1113" i="117"/>
  <c r="L819" i="117"/>
  <c r="L854" i="117"/>
  <c r="L1148" i="117"/>
  <c r="L1180" i="117"/>
  <c r="L886" i="117"/>
  <c r="L1208" i="117"/>
  <c r="L914" i="117"/>
  <c r="L946" i="117"/>
  <c r="L1240" i="117"/>
  <c r="L1272" i="117"/>
  <c r="L978" i="117"/>
  <c r="L1010" i="117"/>
  <c r="L1304" i="117"/>
  <c r="L1336" i="117"/>
  <c r="L1042" i="117"/>
  <c r="L1070" i="117"/>
  <c r="L776" i="117"/>
  <c r="L43" i="117"/>
  <c r="L71" i="117"/>
  <c r="L1139" i="117"/>
  <c r="L845" i="117"/>
  <c r="L1114" i="117"/>
  <c r="L820" i="117"/>
  <c r="L1124" i="117"/>
  <c r="L830" i="117"/>
  <c r="L1169" i="117"/>
  <c r="L875" i="117"/>
  <c r="L1229" i="117"/>
  <c r="L935" i="117"/>
  <c r="L1261" i="117"/>
  <c r="L967" i="117"/>
  <c r="L1293" i="117"/>
  <c r="L999" i="117"/>
  <c r="L1325" i="117"/>
  <c r="L1031" i="117"/>
  <c r="L1065" i="117"/>
  <c r="L1359" i="117"/>
  <c r="L1096" i="117"/>
  <c r="L802" i="117"/>
  <c r="L837" i="117"/>
  <c r="L1131" i="117"/>
  <c r="L872" i="117"/>
  <c r="L1166" i="117"/>
  <c r="L901" i="117"/>
  <c r="L1195" i="117"/>
  <c r="L932" i="117"/>
  <c r="L1226" i="117"/>
  <c r="L964" i="117"/>
  <c r="L1258" i="117"/>
  <c r="L996" i="117"/>
  <c r="L1290" i="117"/>
  <c r="L1028" i="117"/>
  <c r="L1322" i="117"/>
  <c r="L1356" i="117"/>
  <c r="L1062" i="117"/>
  <c r="L809" i="117"/>
  <c r="L1103" i="117"/>
  <c r="L50" i="117"/>
  <c r="L78" i="117"/>
  <c r="L91" i="117"/>
  <c r="L63" i="117"/>
  <c r="L1163" i="117"/>
  <c r="L869" i="117"/>
  <c r="L826" i="117"/>
  <c r="L1120" i="117"/>
  <c r="L896" i="117"/>
  <c r="L1190" i="117"/>
  <c r="L1192" i="117"/>
  <c r="L898" i="117"/>
  <c r="L1177" i="117"/>
  <c r="L883" i="117"/>
  <c r="L1223" i="117"/>
  <c r="L929" i="117"/>
  <c r="L961" i="117"/>
  <c r="L1255" i="117"/>
  <c r="L993" i="117"/>
  <c r="L1287" i="117"/>
  <c r="L1025" i="117"/>
  <c r="L1319" i="117"/>
  <c r="L1353" i="117"/>
  <c r="L1059" i="117"/>
  <c r="L796" i="117"/>
  <c r="L1090" i="117"/>
  <c r="L1125" i="117"/>
  <c r="L831" i="117"/>
  <c r="L1160" i="117"/>
  <c r="L866" i="117"/>
  <c r="L895" i="117"/>
  <c r="L1189" i="117"/>
  <c r="L918" i="117"/>
  <c r="L1212" i="117"/>
  <c r="L1244" i="117"/>
  <c r="L950" i="117"/>
  <c r="L1276" i="117"/>
  <c r="L982" i="117"/>
  <c r="L1308" i="117"/>
  <c r="L1014" i="117"/>
  <c r="L1046" i="117"/>
  <c r="L1340" i="117"/>
  <c r="L170" i="117"/>
  <c r="L184" i="117"/>
  <c r="L172" i="117"/>
  <c r="L186" i="117"/>
  <c r="L93" i="117"/>
  <c r="L65" i="117"/>
  <c r="L861" i="117"/>
  <c r="L1155" i="117"/>
  <c r="L1198" i="117"/>
  <c r="L904" i="117"/>
  <c r="L881" i="117"/>
  <c r="L1175" i="117"/>
  <c r="L1186" i="117"/>
  <c r="L892" i="117"/>
  <c r="L939" i="117"/>
  <c r="L1233" i="117"/>
  <c r="L971" i="117"/>
  <c r="L1265" i="117"/>
  <c r="L1297" i="117"/>
  <c r="L1003" i="117"/>
  <c r="L1329" i="117"/>
  <c r="L1035" i="117"/>
  <c r="L807" i="117"/>
  <c r="L1101" i="117"/>
  <c r="L1135" i="117"/>
  <c r="L841" i="117"/>
  <c r="L876" i="117"/>
  <c r="L1170" i="117"/>
  <c r="L920" i="117"/>
  <c r="L1214" i="117"/>
  <c r="L1246" i="117"/>
  <c r="L952" i="117"/>
  <c r="L1278" i="117"/>
  <c r="L984" i="117"/>
  <c r="L1310" i="117"/>
  <c r="L1016" i="117"/>
  <c r="L1342" i="117"/>
  <c r="L1048" i="117"/>
  <c r="L180" i="117"/>
  <c r="L166" i="117"/>
  <c r="L77" i="117"/>
  <c r="L49" i="117"/>
  <c r="L246" i="117"/>
  <c r="L281" i="117"/>
  <c r="L229" i="117"/>
  <c r="L264" i="117"/>
  <c r="L1444" i="117"/>
  <c r="L1412" i="117"/>
  <c r="L1419" i="117"/>
  <c r="L1451" i="117"/>
  <c r="L455" i="117"/>
  <c r="L407" i="117"/>
  <c r="L394" i="117"/>
  <c r="L442" i="117"/>
  <c r="L474" i="117"/>
  <c r="L426" i="117"/>
  <c r="L328" i="117"/>
  <c r="L315" i="117"/>
  <c r="L257" i="117"/>
  <c r="L292" i="117"/>
  <c r="L276" i="117"/>
  <c r="L241" i="117"/>
  <c r="L1423" i="117"/>
  <c r="L1455" i="117"/>
  <c r="L1413" i="117"/>
  <c r="L1445" i="117"/>
  <c r="L449" i="117"/>
  <c r="L401" i="117"/>
  <c r="L390" i="117"/>
  <c r="L438" i="117"/>
  <c r="L420" i="117"/>
  <c r="L468" i="117"/>
  <c r="L235" i="117"/>
  <c r="L270" i="117"/>
  <c r="L251" i="117"/>
  <c r="L286" i="117"/>
  <c r="L1416" i="117"/>
  <c r="L1448" i="117"/>
  <c r="L432" i="117"/>
  <c r="L384" i="117"/>
  <c r="L419" i="117"/>
  <c r="L467" i="117"/>
  <c r="L462" i="117"/>
  <c r="L414" i="117"/>
  <c r="L282" i="117"/>
  <c r="L247" i="117"/>
  <c r="L265" i="117"/>
  <c r="L230" i="117"/>
  <c r="L227" i="117"/>
  <c r="L262" i="117"/>
  <c r="L1401" i="117"/>
  <c r="L1433" i="117"/>
  <c r="L439" i="117"/>
  <c r="L391" i="117"/>
  <c r="L421" i="117"/>
  <c r="L469" i="117"/>
  <c r="L408" i="117"/>
  <c r="L456" i="117"/>
  <c r="L311" i="117"/>
  <c r="L324" i="117"/>
  <c r="E77" i="12"/>
  <c r="E77" i="30"/>
  <c r="E77" i="40"/>
  <c r="E77" i="32"/>
  <c r="F77" i="54"/>
  <c r="F77" i="52"/>
  <c r="F77" i="48"/>
  <c r="F77" i="45"/>
  <c r="F77" i="43"/>
  <c r="F77" i="51"/>
  <c r="F77" i="46"/>
  <c r="F77" i="44"/>
  <c r="F77" i="42"/>
  <c r="F77" i="47"/>
  <c r="F77" i="50"/>
  <c r="F77" i="49"/>
  <c r="F77" i="53"/>
  <c r="F77" i="119"/>
  <c r="F77" i="120"/>
  <c r="F77" i="113"/>
  <c r="F77" i="116"/>
  <c r="F77" i="114"/>
  <c r="F77" i="118"/>
  <c r="E77" i="63"/>
  <c r="E77" i="26"/>
  <c r="E77" i="39"/>
  <c r="E77" i="21"/>
  <c r="E77" i="37"/>
  <c r="E77" i="14"/>
  <c r="E77" i="17"/>
  <c r="E77" i="117"/>
  <c r="E77" i="62"/>
  <c r="E77" i="61"/>
  <c r="E77" i="41"/>
  <c r="F77" i="29"/>
  <c r="F77" i="24"/>
  <c r="F77" i="23"/>
  <c r="F77" i="33"/>
  <c r="F77" i="15"/>
  <c r="F77" i="22"/>
  <c r="F77" i="18"/>
  <c r="F77" i="28"/>
  <c r="F77" i="20"/>
  <c r="F77" i="36"/>
  <c r="F77" i="11"/>
  <c r="F77" i="31"/>
  <c r="F77" i="16"/>
  <c r="F77" i="35"/>
  <c r="F77" i="25"/>
  <c r="F77" i="38"/>
  <c r="F77" i="13"/>
  <c r="F77" i="8"/>
  <c r="F77" i="19"/>
  <c r="F77" i="27"/>
  <c r="F77" i="34"/>
  <c r="E82" i="32"/>
  <c r="E82" i="30"/>
  <c r="E82" i="40"/>
  <c r="E82" i="12"/>
  <c r="E82" i="38"/>
  <c r="E82" i="27"/>
  <c r="E82" i="25"/>
  <c r="E82" i="18"/>
  <c r="E82" i="16"/>
  <c r="E82" i="20"/>
  <c r="E82" i="29"/>
  <c r="E82" i="36"/>
  <c r="E82" i="33"/>
  <c r="E82" i="35"/>
  <c r="E82" i="28"/>
  <c r="E82" i="13"/>
  <c r="E82" i="22"/>
  <c r="E82" i="34"/>
  <c r="E82" i="15"/>
  <c r="E82" i="8"/>
  <c r="E82" i="24"/>
  <c r="E82" i="19"/>
  <c r="E82" i="31"/>
  <c r="E82" i="11"/>
  <c r="E82" i="23"/>
  <c r="F82" i="40"/>
  <c r="F82" i="30"/>
  <c r="F82" i="32"/>
  <c r="F82" i="12"/>
  <c r="F82" i="55"/>
  <c r="F82" i="56"/>
  <c r="F82" i="57"/>
  <c r="F82" i="58"/>
  <c r="E91" i="39"/>
  <c r="E91" i="21"/>
  <c r="E91" i="26"/>
  <c r="E91" i="37"/>
  <c r="E91" i="17"/>
  <c r="E91" i="63"/>
  <c r="E91" i="14"/>
  <c r="E91" i="58"/>
  <c r="E91" i="55"/>
  <c r="E91" i="56"/>
  <c r="E91" i="57"/>
  <c r="J91" i="119"/>
  <c r="J91" i="118"/>
  <c r="J91" i="120"/>
  <c r="J91" i="116"/>
  <c r="J91" i="114"/>
  <c r="J91" i="117"/>
  <c r="J91" i="113"/>
  <c r="J91" i="16"/>
  <c r="J91" i="14"/>
  <c r="J91" i="18"/>
  <c r="J91" i="25"/>
  <c r="J91" i="27"/>
  <c r="J91" i="31"/>
  <c r="J91" i="40"/>
  <c r="J91" i="43"/>
  <c r="J91" i="52"/>
  <c r="J91" i="44"/>
  <c r="J91" i="46"/>
  <c r="J91" i="39"/>
  <c r="J91" i="56"/>
  <c r="J91" i="13"/>
  <c r="J91" i="22"/>
  <c r="J91" i="19"/>
  <c r="J91" i="21"/>
  <c r="J91" i="32"/>
  <c r="J91" i="33"/>
  <c r="J91" i="34"/>
  <c r="J91" i="45"/>
  <c r="J91" i="36"/>
  <c r="J91" i="49"/>
  <c r="J91" i="53"/>
  <c r="J91" i="57"/>
  <c r="J91" i="11"/>
  <c r="J91" i="20"/>
  <c r="J91" i="17"/>
  <c r="J91" i="24"/>
  <c r="J91" i="63"/>
  <c r="J91" i="30"/>
  <c r="J91" i="38"/>
  <c r="J91" i="41"/>
  <c r="J91" i="50"/>
  <c r="J91" i="42"/>
  <c r="J91" i="62"/>
  <c r="J91" i="26"/>
  <c r="J91" i="55"/>
  <c r="J91" i="29"/>
  <c r="J91" i="48"/>
  <c r="J91" i="58"/>
  <c r="J91" i="8"/>
  <c r="J91" i="15"/>
  <c r="J91" i="28"/>
  <c r="J91" i="61"/>
  <c r="J91" i="54"/>
  <c r="J91" i="12"/>
  <c r="J91" i="35"/>
  <c r="J91" i="51"/>
  <c r="J91" i="23"/>
  <c r="J91" i="37"/>
  <c r="J91" i="47"/>
  <c r="F91" i="57"/>
  <c r="F91" i="58"/>
  <c r="F91" i="55"/>
  <c r="F91" i="56"/>
  <c r="G91" i="17"/>
  <c r="G91" i="21"/>
  <c r="G91" i="26"/>
  <c r="G91" i="39"/>
  <c r="G91" i="63"/>
  <c r="G91" i="37"/>
  <c r="G91" i="14"/>
  <c r="G91" i="117"/>
  <c r="G91" i="62"/>
  <c r="G91" i="61"/>
  <c r="G91" i="41"/>
  <c r="E86" i="26"/>
  <c r="E86" i="39"/>
  <c r="E86" i="63"/>
  <c r="E86" i="17"/>
  <c r="E86" i="37"/>
  <c r="E86" i="21"/>
  <c r="E86" i="14"/>
  <c r="K86" i="119"/>
  <c r="K86" i="116"/>
  <c r="K86" i="22"/>
  <c r="K86" i="25"/>
  <c r="K86" i="31"/>
  <c r="K86" i="57"/>
  <c r="K86" i="44"/>
  <c r="K86" i="8"/>
  <c r="K86" i="55"/>
  <c r="K86" i="52"/>
  <c r="K86" i="114"/>
  <c r="K86" i="33"/>
  <c r="K86" i="36"/>
  <c r="K86" i="19"/>
  <c r="K86" i="12"/>
  <c r="K86" i="120"/>
  <c r="K86" i="30"/>
  <c r="K86" i="14"/>
  <c r="K86" i="17"/>
  <c r="K86" i="24"/>
  <c r="K86" i="50"/>
  <c r="K86" i="58"/>
  <c r="K86" i="54"/>
  <c r="K86" i="53"/>
  <c r="K86" i="61"/>
  <c r="K86" i="49"/>
  <c r="K86" i="26"/>
  <c r="K86" i="63"/>
  <c r="K86" i="35"/>
  <c r="K86" i="47"/>
  <c r="K86" i="117"/>
  <c r="K86" i="118"/>
  <c r="K86" i="32"/>
  <c r="K86" i="113"/>
  <c r="K86" i="43"/>
  <c r="K86" i="39"/>
  <c r="K86" i="23"/>
  <c r="K86" i="13"/>
  <c r="K86" i="37"/>
  <c r="K86" i="27"/>
  <c r="K86" i="62"/>
  <c r="K86" i="46"/>
  <c r="K86" i="48"/>
  <c r="K86" i="18"/>
  <c r="K86" i="28"/>
  <c r="K86" i="34"/>
  <c r="K86" i="15"/>
  <c r="K86" i="51"/>
  <c r="K86" i="45"/>
  <c r="K86" i="38"/>
  <c r="K86" i="21"/>
  <c r="K86" i="56"/>
  <c r="K86" i="11"/>
  <c r="K86" i="16"/>
  <c r="K86" i="41"/>
  <c r="K86" i="20"/>
  <c r="K86" i="40"/>
  <c r="K86" i="29"/>
  <c r="K86" i="42"/>
  <c r="E86" i="35"/>
  <c r="E86" i="16"/>
  <c r="E86" i="38"/>
  <c r="E86" i="31"/>
  <c r="E86" i="29"/>
  <c r="E86" i="28"/>
  <c r="E86" i="33"/>
  <c r="E86" i="34"/>
  <c r="E86" i="24"/>
  <c r="E86" i="22"/>
  <c r="E86" i="11"/>
  <c r="E86" i="19"/>
  <c r="E86" i="8"/>
  <c r="E86" i="18"/>
  <c r="E86" i="15"/>
  <c r="E86" i="20"/>
  <c r="E86" i="27"/>
  <c r="E86" i="25"/>
  <c r="E86" i="23"/>
  <c r="E86" i="36"/>
  <c r="E86" i="13"/>
  <c r="G86" i="120"/>
  <c r="G86" i="119"/>
  <c r="G86" i="116"/>
  <c r="G86" i="45"/>
  <c r="G86" i="48"/>
  <c r="G86" i="49"/>
  <c r="G86" i="113"/>
  <c r="G86" i="50"/>
  <c r="G86" i="42"/>
  <c r="G86" i="46"/>
  <c r="G86" i="118"/>
  <c r="G86" i="47"/>
  <c r="G86" i="51"/>
  <c r="G86" i="43"/>
  <c r="G86" i="52"/>
  <c r="G86" i="114"/>
  <c r="G86" i="53"/>
  <c r="G86" i="44"/>
  <c r="G86" i="54"/>
  <c r="E86" i="117"/>
  <c r="E86" i="61"/>
  <c r="E86" i="62"/>
  <c r="E86" i="41"/>
  <c r="F326" i="37"/>
  <c r="F326" i="21"/>
  <c r="F326" i="63"/>
  <c r="F326" i="39"/>
  <c r="F326" i="17"/>
  <c r="F326" i="14"/>
  <c r="F326" i="26"/>
  <c r="E326" i="63"/>
  <c r="E326" i="37"/>
  <c r="E326" i="26"/>
  <c r="E326" i="14"/>
  <c r="E326" i="39"/>
  <c r="E326" i="17"/>
  <c r="E326" i="21"/>
  <c r="I326" i="120"/>
  <c r="I326" i="119"/>
  <c r="I326" i="117"/>
  <c r="I326" i="118"/>
  <c r="I326" i="116"/>
  <c r="I326" i="113"/>
  <c r="I326" i="114"/>
  <c r="I326" i="47"/>
  <c r="I326" i="61"/>
  <c r="I326" i="14"/>
  <c r="I326" i="55"/>
  <c r="I326" i="44"/>
  <c r="I326" i="32"/>
  <c r="I326" i="56"/>
  <c r="I326" i="36"/>
  <c r="I326" i="25"/>
  <c r="I326" i="53"/>
  <c r="I326" i="42"/>
  <c r="I326" i="21"/>
  <c r="I326" i="17"/>
  <c r="I326" i="50"/>
  <c r="I326" i="62"/>
  <c r="I326" i="30"/>
  <c r="I326" i="51"/>
  <c r="I326" i="35"/>
  <c r="I326" i="16"/>
  <c r="I326" i="52"/>
  <c r="I326" i="28"/>
  <c r="I326" i="19"/>
  <c r="I326" i="46"/>
  <c r="I326" i="63"/>
  <c r="I326" i="13"/>
  <c r="I326" i="8"/>
  <c r="I326" i="40"/>
  <c r="I326" i="26"/>
  <c r="I326" i="45"/>
  <c r="I326" i="38"/>
  <c r="I326" i="15"/>
  <c r="I326" i="23"/>
  <c r="I326" i="43"/>
  <c r="I326" i="11"/>
  <c r="I326" i="22"/>
  <c r="I326" i="41"/>
  <c r="I326" i="57"/>
  <c r="I326" i="34"/>
  <c r="I326" i="58"/>
  <c r="I326" i="29"/>
  <c r="I326" i="48"/>
  <c r="I326" i="31"/>
  <c r="I326" i="27"/>
  <c r="I326" i="49"/>
  <c r="I326" i="20"/>
  <c r="I326" i="54"/>
  <c r="I326" i="24"/>
  <c r="I326" i="37"/>
  <c r="I326" i="18"/>
  <c r="I326" i="33"/>
  <c r="I326" i="39"/>
  <c r="I326" i="12"/>
  <c r="K171" i="120"/>
  <c r="K171" i="8"/>
  <c r="K171" i="42"/>
  <c r="K171" i="26"/>
  <c r="K171" i="28"/>
  <c r="K174" i="28" s="1"/>
  <c r="K1504" i="28" s="1"/>
  <c r="K171" i="15"/>
  <c r="K171" i="17"/>
  <c r="K171" i="58"/>
  <c r="K171" i="37"/>
  <c r="K171" i="34"/>
  <c r="K171" i="61"/>
  <c r="K174" i="61" s="1"/>
  <c r="K1504" i="61" s="1"/>
  <c r="K171" i="53"/>
  <c r="K174" i="53" s="1"/>
  <c r="K1504" i="53" s="1"/>
  <c r="K171" i="54"/>
  <c r="K174" i="54" s="1"/>
  <c r="K1504" i="54" s="1"/>
  <c r="K171" i="55"/>
  <c r="K174" i="55" s="1"/>
  <c r="K1504" i="55" s="1"/>
  <c r="K171" i="113"/>
  <c r="K171" i="38"/>
  <c r="K174" i="38" s="1"/>
  <c r="K1504" i="38" s="1"/>
  <c r="K171" i="20"/>
  <c r="K174" i="20" s="1"/>
  <c r="K1504" i="20" s="1"/>
  <c r="K171" i="43"/>
  <c r="K171" i="116"/>
  <c r="K171" i="16"/>
  <c r="K171" i="46"/>
  <c r="K171" i="22"/>
  <c r="K174" i="22" s="1"/>
  <c r="K1504" i="22" s="1"/>
  <c r="K171" i="30"/>
  <c r="K171" i="33"/>
  <c r="K171" i="18"/>
  <c r="K171" i="50"/>
  <c r="K174" i="50" s="1"/>
  <c r="K1504" i="50" s="1"/>
  <c r="K171" i="118"/>
  <c r="K171" i="12"/>
  <c r="K171" i="62"/>
  <c r="K171" i="24"/>
  <c r="K171" i="31"/>
  <c r="K171" i="25"/>
  <c r="K171" i="13"/>
  <c r="K174" i="13" s="1"/>
  <c r="K1504" i="13" s="1"/>
  <c r="K171" i="45"/>
  <c r="K174" i="45" s="1"/>
  <c r="K1504" i="45" s="1"/>
  <c r="K171" i="29"/>
  <c r="K171" i="51"/>
  <c r="K171" i="41"/>
  <c r="K174" i="41" s="1"/>
  <c r="K1504" i="41" s="1"/>
  <c r="K171" i="19"/>
  <c r="K174" i="19" s="1"/>
  <c r="K1504" i="19" s="1"/>
  <c r="K171" i="23"/>
  <c r="K171" i="48"/>
  <c r="K174" i="48" s="1"/>
  <c r="K1504" i="48" s="1"/>
  <c r="K171" i="57"/>
  <c r="K171" i="39"/>
  <c r="K171" i="11"/>
  <c r="K174" i="11" s="1"/>
  <c r="K1504" i="11" s="1"/>
  <c r="K171" i="44"/>
  <c r="K171" i="117"/>
  <c r="K174" i="117" s="1"/>
  <c r="K1504" i="117" s="1"/>
  <c r="K171" i="56"/>
  <c r="K174" i="56" s="1"/>
  <c r="K1504" i="56" s="1"/>
  <c r="K171" i="63"/>
  <c r="K174" i="63" s="1"/>
  <c r="K1504" i="63" s="1"/>
  <c r="K171" i="14"/>
  <c r="K171" i="36"/>
  <c r="K171" i="40"/>
  <c r="K171" i="35"/>
  <c r="K171" i="119"/>
  <c r="K171" i="49"/>
  <c r="K171" i="27"/>
  <c r="K171" i="52"/>
  <c r="K171" i="114"/>
  <c r="K171" i="21"/>
  <c r="K171" i="47"/>
  <c r="K174" i="47" s="1"/>
  <c r="K1504" i="47" s="1"/>
  <c r="K171" i="32"/>
  <c r="K174" i="32" s="1"/>
  <c r="K1504" i="32" s="1"/>
  <c r="G171" i="14"/>
  <c r="G171" i="26"/>
  <c r="G171" i="37"/>
  <c r="G171" i="39"/>
  <c r="G171" i="63"/>
  <c r="G171" i="21"/>
  <c r="G171" i="17"/>
  <c r="G171" i="41"/>
  <c r="G171" i="62"/>
  <c r="G174" i="62" s="1"/>
  <c r="G1504" i="62" s="1"/>
  <c r="G171" i="61"/>
  <c r="G171" i="117"/>
  <c r="G171" i="35"/>
  <c r="G171" i="11"/>
  <c r="G171" i="16"/>
  <c r="G171" i="18"/>
  <c r="G171" i="8"/>
  <c r="G171" i="13"/>
  <c r="G171" i="24"/>
  <c r="G171" i="28"/>
  <c r="G171" i="15"/>
  <c r="G171" i="29"/>
  <c r="G171" i="23"/>
  <c r="G171" i="33"/>
  <c r="G171" i="27"/>
  <c r="G171" i="31"/>
  <c r="G171" i="36"/>
  <c r="G171" i="19"/>
  <c r="G171" i="22"/>
  <c r="G171" i="34"/>
  <c r="G171" i="38"/>
  <c r="G171" i="25"/>
  <c r="G171" i="20"/>
  <c r="C1528" i="53"/>
  <c r="C1529" i="53"/>
  <c r="C1531" i="53"/>
  <c r="C1527" i="53"/>
  <c r="C1416" i="54"/>
  <c r="C1399" i="52"/>
  <c r="C402" i="52"/>
  <c r="C51" i="52"/>
  <c r="C1396" i="52"/>
  <c r="C419" i="52"/>
  <c r="C415" i="52"/>
  <c r="C314" i="52"/>
  <c r="C236" i="49"/>
  <c r="C893" i="49"/>
  <c r="C1031" i="49"/>
  <c r="C1012" i="49"/>
  <c r="C1472" i="49"/>
  <c r="C1484" i="49" s="1"/>
  <c r="C829" i="49"/>
  <c r="C907" i="49"/>
  <c r="C807" i="49"/>
  <c r="C997" i="49"/>
  <c r="C852" i="49"/>
  <c r="C808" i="49"/>
  <c r="C897" i="49"/>
  <c r="C975" i="49"/>
  <c r="C1361" i="49"/>
  <c r="C1545" i="49" s="1"/>
  <c r="C866" i="49"/>
  <c r="C820" i="49"/>
  <c r="C981" i="49"/>
  <c r="C959" i="49"/>
  <c r="C864" i="49"/>
  <c r="C1048" i="49"/>
  <c r="C827" i="49"/>
  <c r="C783" i="49"/>
  <c r="C1028" i="49"/>
  <c r="C803" i="49"/>
  <c r="C898" i="49"/>
  <c r="C809" i="49"/>
  <c r="C1000" i="49"/>
  <c r="C966" i="49"/>
  <c r="C815" i="49"/>
  <c r="C998" i="49"/>
  <c r="C1003" i="49"/>
  <c r="C913" i="49"/>
  <c r="C955" i="49"/>
  <c r="C976" i="49"/>
  <c r="C773" i="49"/>
  <c r="C1496" i="49" s="1"/>
  <c r="C950" i="49"/>
  <c r="C1062" i="49"/>
  <c r="C1007" i="49"/>
  <c r="C929" i="49"/>
  <c r="C859" i="49"/>
  <c r="C795" i="49"/>
  <c r="C243" i="49"/>
  <c r="C250" i="49"/>
  <c r="C247" i="49"/>
  <c r="C983" i="49"/>
  <c r="C822" i="49"/>
  <c r="C424" i="49"/>
  <c r="C816" i="49"/>
  <c r="C953" i="49"/>
  <c r="C1061" i="49"/>
  <c r="C885" i="49"/>
  <c r="C988" i="49"/>
  <c r="C942" i="49"/>
  <c r="C147" i="30"/>
  <c r="C1540" i="30" s="1"/>
  <c r="C139" i="30"/>
  <c r="C1467" i="30"/>
  <c r="C1479" i="30" s="1"/>
  <c r="C138" i="30"/>
  <c r="C140" i="30" s="1"/>
  <c r="C1503" i="30" s="1"/>
  <c r="C135" i="30"/>
  <c r="C1491" i="30" s="1"/>
  <c r="C1456" i="57"/>
  <c r="C825" i="119"/>
  <c r="C250" i="119"/>
  <c r="C389" i="119"/>
  <c r="C236" i="119"/>
  <c r="C1043" i="119"/>
  <c r="C809" i="54"/>
  <c r="C915" i="54"/>
  <c r="C955" i="54"/>
  <c r="C1006" i="54"/>
  <c r="C778" i="54"/>
  <c r="C967" i="54"/>
  <c r="C901" i="54"/>
  <c r="C804" i="54"/>
  <c r="C951" i="54"/>
  <c r="C999" i="54"/>
  <c r="C997" i="54"/>
  <c r="C944" i="54"/>
  <c r="C937" i="54"/>
  <c r="C982" i="54"/>
  <c r="C863" i="54"/>
  <c r="C818" i="54"/>
  <c r="C783" i="54"/>
  <c r="C1058" i="54"/>
  <c r="C960" i="54"/>
  <c r="C876" i="54"/>
  <c r="C1472" i="54"/>
  <c r="C1484" i="54" s="1"/>
  <c r="C921" i="54"/>
  <c r="C1026" i="54"/>
  <c r="C861" i="54"/>
  <c r="C972" i="54"/>
  <c r="C852" i="54"/>
  <c r="C888" i="54"/>
  <c r="C936" i="54"/>
  <c r="C1041" i="54"/>
  <c r="C943" i="54"/>
  <c r="C1052" i="54"/>
  <c r="C854" i="54"/>
  <c r="C906" i="54"/>
  <c r="C838" i="54"/>
  <c r="C946" i="54"/>
  <c r="C881" i="54"/>
  <c r="C961" i="54"/>
  <c r="C1000" i="54"/>
  <c r="C1042" i="54"/>
  <c r="C957" i="54"/>
  <c r="C847" i="54"/>
  <c r="C793" i="54"/>
  <c r="C983" i="54"/>
  <c r="C952" i="54"/>
  <c r="C794" i="54"/>
  <c r="C947" i="54"/>
  <c r="C1037" i="54"/>
  <c r="C939" i="54"/>
  <c r="C1014" i="54"/>
  <c r="C930" i="54"/>
  <c r="C917" i="54"/>
  <c r="C781" i="54"/>
  <c r="C959" i="54"/>
  <c r="C924" i="54"/>
  <c r="C948" i="54"/>
  <c r="C868" i="54"/>
  <c r="C1022" i="54"/>
  <c r="C842" i="54"/>
  <c r="C865" i="54"/>
  <c r="C941" i="54"/>
  <c r="C846" i="54"/>
  <c r="C956" i="54"/>
  <c r="C1035" i="54"/>
  <c r="C886" i="54"/>
  <c r="C1040" i="54"/>
  <c r="C782" i="54"/>
  <c r="C1017" i="54"/>
  <c r="C1034" i="54"/>
  <c r="C964" i="54"/>
  <c r="C773" i="54"/>
  <c r="C1496" i="54" s="1"/>
  <c r="C931" i="54"/>
  <c r="C938" i="54"/>
  <c r="C926" i="54"/>
  <c r="C963" i="54"/>
  <c r="C56" i="54"/>
  <c r="C933" i="54"/>
  <c r="C879" i="54"/>
  <c r="C807" i="54"/>
  <c r="C252" i="54"/>
  <c r="C317" i="52"/>
  <c r="C1512" i="43"/>
  <c r="C1519" i="43"/>
  <c r="C842" i="63"/>
  <c r="C867" i="63"/>
  <c r="C910" i="63"/>
  <c r="C925" i="63"/>
  <c r="C1065" i="63"/>
  <c r="C1011" i="63"/>
  <c r="C1007" i="63"/>
  <c r="C1004" i="63"/>
  <c r="C915" i="63"/>
  <c r="C977" i="63"/>
  <c r="C980" i="63"/>
  <c r="C1010" i="63"/>
  <c r="C959" i="63"/>
  <c r="C778" i="63"/>
  <c r="C873" i="63"/>
  <c r="C940" i="63"/>
  <c r="C827" i="63"/>
  <c r="C946" i="63"/>
  <c r="C801" i="63"/>
  <c r="C1061" i="63"/>
  <c r="C1020" i="63"/>
  <c r="C826" i="63"/>
  <c r="C786" i="63"/>
  <c r="C994" i="63"/>
  <c r="C1030" i="63"/>
  <c r="C911" i="63"/>
  <c r="C1056" i="63"/>
  <c r="C855" i="63"/>
  <c r="C1044" i="63"/>
  <c r="C883" i="63"/>
  <c r="C869" i="63"/>
  <c r="C936" i="63"/>
  <c r="C1059" i="63"/>
  <c r="C950" i="63"/>
  <c r="C906" i="63"/>
  <c r="C923" i="63"/>
  <c r="C862" i="63"/>
  <c r="C1058" i="63"/>
  <c r="C858" i="63"/>
  <c r="C1046" i="63"/>
  <c r="C878" i="63"/>
  <c r="C792" i="63"/>
  <c r="C991" i="63"/>
  <c r="C989" i="63"/>
  <c r="C1049" i="63"/>
  <c r="C815" i="63"/>
  <c r="C870" i="63"/>
  <c r="C840" i="63"/>
  <c r="C1050" i="63"/>
  <c r="C927" i="63"/>
  <c r="C920" i="63"/>
  <c r="C874" i="63"/>
  <c r="C899" i="63"/>
  <c r="C886" i="63"/>
  <c r="C939" i="63"/>
  <c r="C1051" i="63"/>
  <c r="C831" i="63"/>
  <c r="C984" i="63"/>
  <c r="C832" i="63"/>
  <c r="C777" i="63"/>
  <c r="C798" i="63"/>
  <c r="C830" i="63"/>
  <c r="C954" i="63"/>
  <c r="C828" i="63"/>
  <c r="C976" i="63"/>
  <c r="C1003" i="63"/>
  <c r="C836" i="63"/>
  <c r="C953" i="63"/>
  <c r="C928" i="63"/>
  <c r="C1019" i="63"/>
  <c r="C816" i="63"/>
  <c r="C807" i="63"/>
  <c r="C838" i="63"/>
  <c r="C944" i="63"/>
  <c r="C843" i="63"/>
  <c r="C805" i="63"/>
  <c r="C1034" i="63"/>
  <c r="C1006" i="63"/>
  <c r="C898" i="63"/>
  <c r="C943" i="63"/>
  <c r="C790" i="63"/>
  <c r="C957" i="63"/>
  <c r="C800" i="63"/>
  <c r="C796" i="63"/>
  <c r="C952" i="63"/>
  <c r="C824" i="63"/>
  <c r="C903" i="63"/>
  <c r="C1038" i="63"/>
  <c r="C1040" i="63"/>
  <c r="C929" i="63"/>
  <c r="C809" i="63"/>
  <c r="C996" i="63"/>
  <c r="C937" i="63"/>
  <c r="C949" i="63"/>
  <c r="C1041" i="63"/>
  <c r="C849" i="63"/>
  <c r="C822" i="63"/>
  <c r="C804" i="63"/>
  <c r="C999" i="63"/>
  <c r="C829" i="63"/>
  <c r="C1037" i="63"/>
  <c r="C879" i="63"/>
  <c r="C934" i="63"/>
  <c r="C997" i="63"/>
  <c r="C1055" i="63"/>
  <c r="C803" i="63"/>
  <c r="C985" i="63"/>
  <c r="C847" i="63"/>
  <c r="C868" i="63"/>
  <c r="C1024" i="63"/>
  <c r="C850" i="63"/>
  <c r="C896" i="63"/>
  <c r="C914" i="63"/>
  <c r="C973" i="63"/>
  <c r="C818" i="63"/>
  <c r="C863" i="63"/>
  <c r="C876" i="63"/>
  <c r="C1060" i="63"/>
  <c r="C861" i="63"/>
  <c r="C1009" i="63"/>
  <c r="C1031" i="63"/>
  <c r="C1012" i="63"/>
  <c r="C947" i="63"/>
  <c r="C1064" i="63"/>
  <c r="C1472" i="63"/>
  <c r="C1484" i="63" s="1"/>
  <c r="C871" i="63"/>
  <c r="C909" i="63"/>
  <c r="C935" i="63"/>
  <c r="C972" i="63"/>
  <c r="C779" i="63"/>
  <c r="C1002" i="63"/>
  <c r="C814" i="63"/>
  <c r="C882" i="63"/>
  <c r="C782" i="63"/>
  <c r="C978" i="63"/>
  <c r="C1001" i="63"/>
  <c r="C918" i="63"/>
  <c r="C933" i="63"/>
  <c r="C942" i="63"/>
  <c r="C1039" i="63"/>
  <c r="C938" i="63"/>
  <c r="C1054" i="63"/>
  <c r="C856" i="63"/>
  <c r="C833" i="63"/>
  <c r="C877" i="63"/>
  <c r="C776" i="63"/>
  <c r="C1048" i="63"/>
  <c r="C810" i="63"/>
  <c r="C865" i="63"/>
  <c r="C1015" i="63"/>
  <c r="C1028" i="63"/>
  <c r="C982" i="63"/>
  <c r="C891" i="63"/>
  <c r="C788" i="63"/>
  <c r="C1026" i="63"/>
  <c r="C908" i="63"/>
  <c r="C846" i="63"/>
  <c r="C835" i="63"/>
  <c r="C783" i="63"/>
  <c r="C992" i="63"/>
  <c r="C975" i="63"/>
  <c r="C817" i="63"/>
  <c r="C813" i="63"/>
  <c r="C924" i="63"/>
  <c r="C785" i="63"/>
  <c r="C970" i="63"/>
  <c r="C966" i="63"/>
  <c r="C864" i="63"/>
  <c r="C802" i="63"/>
  <c r="C930" i="63"/>
  <c r="C921" i="63"/>
  <c r="C823" i="63"/>
  <c r="C1042" i="63"/>
  <c r="C848" i="63"/>
  <c r="C834" i="63"/>
  <c r="C912" i="63"/>
  <c r="C784" i="63"/>
  <c r="C1033" i="63"/>
  <c r="C958" i="63"/>
  <c r="C806" i="63"/>
  <c r="C860" i="63"/>
  <c r="C955" i="63"/>
  <c r="C926" i="63"/>
  <c r="C961" i="63"/>
  <c r="C1063" i="63"/>
  <c r="C894" i="63"/>
  <c r="C1032" i="63"/>
  <c r="C811" i="63"/>
  <c r="C967" i="63"/>
  <c r="C1047" i="63"/>
  <c r="C1016" i="63"/>
  <c r="C793" i="63"/>
  <c r="C971" i="63"/>
  <c r="C1008" i="63"/>
  <c r="C892" i="63"/>
  <c r="C962" i="63"/>
  <c r="C889" i="63"/>
  <c r="C916" i="63"/>
  <c r="C951" i="63"/>
  <c r="C872" i="63"/>
  <c r="C913" i="63"/>
  <c r="C902" i="63"/>
  <c r="C995" i="63"/>
  <c r="C845" i="63"/>
  <c r="C979" i="63"/>
  <c r="C941" i="63"/>
  <c r="C922" i="63"/>
  <c r="C885" i="63"/>
  <c r="C988" i="63"/>
  <c r="C787" i="63"/>
  <c r="C893" i="63"/>
  <c r="C820" i="63"/>
  <c r="C1022" i="63"/>
  <c r="C948" i="63"/>
  <c r="C901" i="63"/>
  <c r="C974" i="63"/>
  <c r="C1057" i="63"/>
  <c r="C839" i="63"/>
  <c r="C917" i="63"/>
  <c r="C990" i="63"/>
  <c r="C844" i="63"/>
  <c r="C1027" i="63"/>
  <c r="C1043" i="63"/>
  <c r="C794" i="63"/>
  <c r="C808" i="63"/>
  <c r="C837" i="63"/>
  <c r="C986" i="63"/>
  <c r="C841" i="63"/>
  <c r="C1014" i="63"/>
  <c r="C907" i="63"/>
  <c r="C851" i="63"/>
  <c r="C859" i="63"/>
  <c r="C965" i="63"/>
  <c r="C1029" i="63"/>
  <c r="C875" i="63"/>
  <c r="C1000" i="63"/>
  <c r="C857" i="63"/>
  <c r="C887" i="63"/>
  <c r="C819" i="63"/>
  <c r="C853" i="63"/>
  <c r="C781" i="63"/>
  <c r="C1036" i="63"/>
  <c r="C945" i="63"/>
  <c r="C797" i="63"/>
  <c r="C799" i="63"/>
  <c r="C983" i="63"/>
  <c r="C931" i="63"/>
  <c r="C773" i="63"/>
  <c r="C1496" i="63" s="1"/>
  <c r="C795" i="63"/>
  <c r="C981" i="63"/>
  <c r="C1045" i="63"/>
  <c r="C969" i="63"/>
  <c r="C880" i="63"/>
  <c r="C1017" i="63"/>
  <c r="C884" i="63"/>
  <c r="C900" i="63"/>
  <c r="C964" i="63"/>
  <c r="C919" i="63"/>
  <c r="C895" i="63"/>
  <c r="C993" i="63"/>
  <c r="C905" i="63"/>
  <c r="C897" i="63"/>
  <c r="C825" i="63"/>
  <c r="C998" i="63"/>
  <c r="C1023" i="63"/>
  <c r="C956" i="63"/>
  <c r="C1025" i="63"/>
  <c r="C890" i="63"/>
  <c r="C1005" i="63"/>
  <c r="C963" i="63"/>
  <c r="C987" i="63"/>
  <c r="C854" i="63"/>
  <c r="C780" i="63"/>
  <c r="C1021" i="63"/>
  <c r="C932" i="63"/>
  <c r="C1013" i="63"/>
  <c r="C821" i="63"/>
  <c r="C1052" i="63"/>
  <c r="C968" i="63"/>
  <c r="C1053" i="63"/>
  <c r="C1018" i="63"/>
  <c r="C1062" i="63"/>
  <c r="C904" i="63"/>
  <c r="C852" i="63"/>
  <c r="C888" i="63"/>
  <c r="C960" i="63"/>
  <c r="C789" i="63"/>
  <c r="C881" i="63"/>
  <c r="C791" i="63"/>
  <c r="C866" i="63"/>
  <c r="C1035" i="63"/>
  <c r="C812" i="63"/>
  <c r="C421" i="120"/>
  <c r="C392" i="120"/>
  <c r="C312" i="120"/>
  <c r="C1470" i="120"/>
  <c r="C1482" i="120" s="1"/>
  <c r="C313" i="120"/>
  <c r="C318" i="120"/>
  <c r="C307" i="120"/>
  <c r="C1494" i="120" s="1"/>
  <c r="C317" i="120"/>
  <c r="C311" i="120"/>
  <c r="C333" i="120"/>
  <c r="C1543" i="120" s="1"/>
  <c r="C804" i="119"/>
  <c r="C393" i="119"/>
  <c r="C408" i="119"/>
  <c r="C42" i="119"/>
  <c r="C857" i="119"/>
  <c r="C975" i="119"/>
  <c r="C984" i="54"/>
  <c r="C1043" i="54"/>
  <c r="C147" i="54"/>
  <c r="C1540" i="54" s="1"/>
  <c r="C1467" i="54"/>
  <c r="C1479" i="54" s="1"/>
  <c r="C139" i="54"/>
  <c r="C140" i="54" s="1"/>
  <c r="C1503" i="54" s="1"/>
  <c r="C135" i="54"/>
  <c r="C1491" i="54" s="1"/>
  <c r="C250" i="54"/>
  <c r="C1418" i="54"/>
  <c r="C247" i="54"/>
  <c r="C58" i="54"/>
  <c r="C393" i="52"/>
  <c r="C258" i="50"/>
  <c r="C1505" i="50" s="1"/>
  <c r="F773" i="20"/>
  <c r="F1496" i="20" s="1"/>
  <c r="F1472" i="20"/>
  <c r="E1472" i="40"/>
  <c r="E773" i="40"/>
  <c r="E1496" i="40" s="1"/>
  <c r="F773" i="37"/>
  <c r="F1496" i="37" s="1"/>
  <c r="F1472" i="37"/>
  <c r="F773" i="14"/>
  <c r="F1496" i="14" s="1"/>
  <c r="F1472" i="14"/>
  <c r="J291" i="119"/>
  <c r="J291" i="117"/>
  <c r="J291" i="120"/>
  <c r="J291" i="118"/>
  <c r="J291" i="18"/>
  <c r="J291" i="56"/>
  <c r="J291" i="44"/>
  <c r="J291" i="61"/>
  <c r="J291" i="25"/>
  <c r="J291" i="52"/>
  <c r="J291" i="43"/>
  <c r="J291" i="42"/>
  <c r="J291" i="39"/>
  <c r="J291" i="11"/>
  <c r="J291" i="114"/>
  <c r="J291" i="45"/>
  <c r="J291" i="34"/>
  <c r="J291" i="55"/>
  <c r="J291" i="46"/>
  <c r="J291" i="41"/>
  <c r="J291" i="30"/>
  <c r="J291" i="26"/>
  <c r="J291" i="49"/>
  <c r="J291" i="38"/>
  <c r="J291" i="29"/>
  <c r="J291" i="63"/>
  <c r="J291" i="24"/>
  <c r="J291" i="51"/>
  <c r="J291" i="50"/>
  <c r="J291" i="31"/>
  <c r="J291" i="19"/>
  <c r="J291" i="33"/>
  <c r="J291" i="17"/>
  <c r="J291" i="12"/>
  <c r="J291" i="113"/>
  <c r="J291" i="40"/>
  <c r="J291" i="20"/>
  <c r="J291" i="58"/>
  <c r="J291" i="57"/>
  <c r="J291" i="53"/>
  <c r="J291" i="27"/>
  <c r="J291" i="22"/>
  <c r="J291" i="21"/>
  <c r="J291" i="48"/>
  <c r="J291" i="47"/>
  <c r="J291" i="54"/>
  <c r="J291" i="13"/>
  <c r="J291" i="15"/>
  <c r="J291" i="32"/>
  <c r="J291" i="35"/>
  <c r="J291" i="62"/>
  <c r="J291" i="28"/>
  <c r="J291" i="23"/>
  <c r="J291" i="37"/>
  <c r="J291" i="16"/>
  <c r="J291" i="14"/>
  <c r="J291" i="36"/>
  <c r="J291" i="116"/>
  <c r="J291" i="8"/>
  <c r="F1454" i="62"/>
  <c r="F1454" i="61"/>
  <c r="F1454" i="117"/>
  <c r="F1454" i="41"/>
  <c r="E1195" i="32"/>
  <c r="E1195" i="30"/>
  <c r="E1195" i="40"/>
  <c r="E1195" i="12"/>
  <c r="I1090" i="118"/>
  <c r="I1090" i="116"/>
  <c r="I1090" i="113"/>
  <c r="I1090" i="114"/>
  <c r="I1090" i="53"/>
  <c r="I1090" i="20"/>
  <c r="I1090" i="29"/>
  <c r="I1090" i="8"/>
  <c r="I1090" i="14"/>
  <c r="I1090" i="46"/>
  <c r="I1090" i="36"/>
  <c r="I1090" i="31"/>
  <c r="I1090" i="54"/>
  <c r="I1090" i="48"/>
  <c r="I1090" i="33"/>
  <c r="I1090" i="18"/>
  <c r="I1090" i="44"/>
  <c r="I1090" i="40"/>
  <c r="I1090" i="58"/>
  <c r="I1090" i="23"/>
  <c r="I1090" i="11"/>
  <c r="I1090" i="43"/>
  <c r="I1090" i="37"/>
  <c r="I1090" i="27"/>
  <c r="I1090" i="25"/>
  <c r="I1090" i="41"/>
  <c r="I1090" i="34"/>
  <c r="I1090" i="21"/>
  <c r="I1090" i="12"/>
  <c r="I1090" i="62"/>
  <c r="I1090" i="50"/>
  <c r="I1090" i="51"/>
  <c r="I1090" i="28"/>
  <c r="I1090" i="35"/>
  <c r="I1090" i="24"/>
  <c r="I1090" i="63"/>
  <c r="I1090" i="39"/>
  <c r="I1090" i="38"/>
  <c r="I1090" i="19"/>
  <c r="I1090" i="26"/>
  <c r="I1090" i="55"/>
  <c r="I1090" i="52"/>
  <c r="I1090" i="15"/>
  <c r="I1090" i="42"/>
  <c r="I1090" i="16"/>
  <c r="I1090" i="57"/>
  <c r="I1090" i="30"/>
  <c r="I1090" i="13"/>
  <c r="I1090" i="61"/>
  <c r="I1090" i="45"/>
  <c r="I1090" i="17"/>
  <c r="I1090" i="56"/>
  <c r="I1090" i="49"/>
  <c r="I1090" i="22"/>
  <c r="I1090" i="47"/>
  <c r="I1090" i="32"/>
  <c r="I1090" i="120"/>
  <c r="I1090" i="119"/>
  <c r="I1090" i="117"/>
  <c r="E1113" i="55"/>
  <c r="E1113" i="56"/>
  <c r="E1113" i="57"/>
  <c r="E1113" i="58"/>
  <c r="F1140" i="58"/>
  <c r="F1140" i="57"/>
  <c r="F1140" i="56"/>
  <c r="F1140" i="55"/>
  <c r="J1140" i="119"/>
  <c r="J1140" i="120"/>
  <c r="J1140" i="118"/>
  <c r="J1140" i="117"/>
  <c r="J1140" i="116"/>
  <c r="J1140" i="114"/>
  <c r="J1140" i="113"/>
  <c r="J1140" i="55"/>
  <c r="J1140" i="61"/>
  <c r="J1140" i="15"/>
  <c r="J1140" i="35"/>
  <c r="J1140" i="22"/>
  <c r="J1140" i="48"/>
  <c r="J1140" i="54"/>
  <c r="J1140" i="32"/>
  <c r="J1140" i="28"/>
  <c r="J1140" i="16"/>
  <c r="J1140" i="43"/>
  <c r="J1140" i="30"/>
  <c r="J1140" i="18"/>
  <c r="J1140" i="62"/>
  <c r="J1140" i="21"/>
  <c r="J1140" i="14"/>
  <c r="J1140" i="63"/>
  <c r="J1140" i="46"/>
  <c r="J1140" i="42"/>
  <c r="J1140" i="40"/>
  <c r="J1140" i="13"/>
  <c r="J1140" i="53"/>
  <c r="J1140" i="50"/>
  <c r="J1140" i="27"/>
  <c r="J1140" i="23"/>
  <c r="J1140" i="25"/>
  <c r="J1140" i="26"/>
  <c r="J1140" i="8"/>
  <c r="J1140" i="39"/>
  <c r="J1140" i="19"/>
  <c r="J1140" i="34"/>
  <c r="J1140" i="56"/>
  <c r="J1140" i="52"/>
  <c r="J1140" i="58"/>
  <c r="J1140" i="29"/>
  <c r="J1140" i="45"/>
  <c r="J1140" i="20"/>
  <c r="J1140" i="33"/>
  <c r="J1140" i="31"/>
  <c r="J1140" i="44"/>
  <c r="J1140" i="36"/>
  <c r="J1140" i="12"/>
  <c r="J1140" i="37"/>
  <c r="J1140" i="11"/>
  <c r="J1140" i="24"/>
  <c r="J1140" i="51"/>
  <c r="J1140" i="49"/>
  <c r="J1140" i="17"/>
  <c r="J1140" i="47"/>
  <c r="J1140" i="41"/>
  <c r="J1140" i="57"/>
  <c r="J1140" i="38"/>
  <c r="F1140" i="39"/>
  <c r="F1140" i="26"/>
  <c r="F1140" i="21"/>
  <c r="F1140" i="17"/>
  <c r="F1140" i="63"/>
  <c r="F1140" i="37"/>
  <c r="F1140" i="14"/>
  <c r="F1140" i="117"/>
  <c r="F1140" i="62"/>
  <c r="F1140" i="41"/>
  <c r="F1140" i="61"/>
  <c r="E1237" i="119"/>
  <c r="E1237" i="45"/>
  <c r="E1237" i="54"/>
  <c r="E1237" i="43"/>
  <c r="E1237" i="49"/>
  <c r="E1237" i="42"/>
  <c r="E1237" i="53"/>
  <c r="E1237" i="52"/>
  <c r="E1237" i="44"/>
  <c r="E1237" i="48"/>
  <c r="E1237" i="50"/>
  <c r="E1237" i="46"/>
  <c r="E1237" i="51"/>
  <c r="E1237" i="116"/>
  <c r="E1237" i="114"/>
  <c r="E1237" i="47"/>
  <c r="E1237" i="113"/>
  <c r="E1237" i="120"/>
  <c r="E1237" i="118"/>
  <c r="I1237" i="119"/>
  <c r="I1237" i="120"/>
  <c r="I1237" i="118"/>
  <c r="I1237" i="117"/>
  <c r="I1237" i="116"/>
  <c r="I1237" i="113"/>
  <c r="I1237" i="114"/>
  <c r="I1237" i="53"/>
  <c r="I1237" i="46"/>
  <c r="I1237" i="16"/>
  <c r="I1237" i="47"/>
  <c r="I1237" i="33"/>
  <c r="I1237" i="49"/>
  <c r="I1237" i="39"/>
  <c r="I1237" i="58"/>
  <c r="I1237" i="25"/>
  <c r="I1237" i="22"/>
  <c r="I1237" i="62"/>
  <c r="I1237" i="20"/>
  <c r="I1237" i="21"/>
  <c r="I1237" i="27"/>
  <c r="I1237" i="30"/>
  <c r="I1237" i="42"/>
  <c r="I1237" i="18"/>
  <c r="I1237" i="37"/>
  <c r="I1237" i="56"/>
  <c r="I1237" i="28"/>
  <c r="I1237" i="12"/>
  <c r="I1237" i="29"/>
  <c r="I1237" i="11"/>
  <c r="I1237" i="36"/>
  <c r="I1237" i="38"/>
  <c r="I1237" i="54"/>
  <c r="I1237" i="34"/>
  <c r="I1237" i="50"/>
  <c r="I1237" i="40"/>
  <c r="I1237" i="35"/>
  <c r="I1237" i="8"/>
  <c r="I1237" i="52"/>
  <c r="I1237" i="45"/>
  <c r="I1237" i="13"/>
  <c r="I1237" i="61"/>
  <c r="I1237" i="55"/>
  <c r="I1237" i="48"/>
  <c r="I1237" i="14"/>
  <c r="I1237" i="51"/>
  <c r="I1237" i="57"/>
  <c r="I1237" i="63"/>
  <c r="I1237" i="15"/>
  <c r="I1237" i="31"/>
  <c r="I1237" i="26"/>
  <c r="I1237" i="23"/>
  <c r="I1237" i="41"/>
  <c r="I1237" i="17"/>
  <c r="I1237" i="19"/>
  <c r="I1237" i="32"/>
  <c r="I1237" i="44"/>
  <c r="I1237" i="24"/>
  <c r="I1237" i="43"/>
  <c r="F1237" i="58"/>
  <c r="F1237" i="57"/>
  <c r="F1237" i="55"/>
  <c r="F1237" i="56"/>
  <c r="E1237" i="117"/>
  <c r="E1237" i="62"/>
  <c r="E1237" i="41"/>
  <c r="E1237" i="61"/>
  <c r="F1168" i="40"/>
  <c r="F1168" i="12"/>
  <c r="F1168" i="32"/>
  <c r="F1168" i="30"/>
  <c r="F1168" i="57"/>
  <c r="F1168" i="56"/>
  <c r="F1168" i="55"/>
  <c r="F1168" i="58"/>
  <c r="E1168" i="32"/>
  <c r="E1168" i="30"/>
  <c r="E1168" i="12"/>
  <c r="E1168" i="40"/>
  <c r="E1281" i="26"/>
  <c r="E1281" i="17"/>
  <c r="E1281" i="14"/>
  <c r="E1281" i="63"/>
  <c r="E1281" i="21"/>
  <c r="E1281" i="39"/>
  <c r="E1281" i="37"/>
  <c r="E1281" i="49"/>
  <c r="E1281" i="45"/>
  <c r="E1281" i="54"/>
  <c r="E1281" i="42"/>
  <c r="E1281" i="43"/>
  <c r="E1281" i="53"/>
  <c r="E1281" i="48"/>
  <c r="E1281" i="50"/>
  <c r="E1281" i="46"/>
  <c r="E1281" i="52"/>
  <c r="E1281" i="44"/>
  <c r="E1281" i="47"/>
  <c r="E1281" i="51"/>
  <c r="E1281" i="114"/>
  <c r="E1281" i="116"/>
  <c r="E1281" i="113"/>
  <c r="E1281" i="120"/>
  <c r="E1281" i="118"/>
  <c r="E1281" i="119"/>
  <c r="I1281" i="119"/>
  <c r="I1281" i="120"/>
  <c r="I1281" i="117"/>
  <c r="I1281" i="118"/>
  <c r="I1281" i="116"/>
  <c r="I1281" i="114"/>
  <c r="I1281" i="38"/>
  <c r="I1281" i="33"/>
  <c r="I1281" i="47"/>
  <c r="I1281" i="8"/>
  <c r="I1281" i="26"/>
  <c r="I1281" i="54"/>
  <c r="I1281" i="35"/>
  <c r="I1281" i="41"/>
  <c r="I1281" i="57"/>
  <c r="I1281" i="63"/>
  <c r="I1281" i="56"/>
  <c r="I1281" i="19"/>
  <c r="I1281" i="28"/>
  <c r="I1281" i="43"/>
  <c r="I1281" i="11"/>
  <c r="I1281" i="20"/>
  <c r="I1281" i="61"/>
  <c r="I1281" i="14"/>
  <c r="I1281" i="50"/>
  <c r="I1281" i="30"/>
  <c r="I1281" i="25"/>
  <c r="I1281" i="53"/>
  <c r="I1281" i="16"/>
  <c r="I1281" i="22"/>
  <c r="I1281" i="39"/>
  <c r="I1281" i="44"/>
  <c r="I1281" i="113"/>
  <c r="I1281" i="55"/>
  <c r="I1281" i="37"/>
  <c r="I1281" i="46"/>
  <c r="I1281" i="23"/>
  <c r="I1281" i="13"/>
  <c r="I1281" i="12"/>
  <c r="I1281" i="51"/>
  <c r="I1281" i="42"/>
  <c r="I1281" i="32"/>
  <c r="I1281" i="17"/>
  <c r="I1281" i="62"/>
  <c r="I1281" i="48"/>
  <c r="I1281" i="27"/>
  <c r="I1281" i="29"/>
  <c r="I1281" i="18"/>
  <c r="I1281" i="40"/>
  <c r="I1281" i="49"/>
  <c r="I1281" i="24"/>
  <c r="I1281" i="15"/>
  <c r="I1281" i="21"/>
  <c r="I1281" i="34"/>
  <c r="I1281" i="58"/>
  <c r="I1281" i="45"/>
  <c r="I1281" i="36"/>
  <c r="I1281" i="52"/>
  <c r="I1281" i="31"/>
  <c r="E1153" i="26"/>
  <c r="E1153" i="63"/>
  <c r="E1153" i="14"/>
  <c r="E1153" i="21"/>
  <c r="E1153" i="17"/>
  <c r="E1153" i="37"/>
  <c r="E1153" i="39"/>
  <c r="E1153" i="30"/>
  <c r="E1153" i="32"/>
  <c r="E1153" i="12"/>
  <c r="E1153" i="40"/>
  <c r="F1153" i="57"/>
  <c r="F1153" i="56"/>
  <c r="F1153" i="55"/>
  <c r="F1153" i="58"/>
  <c r="F1086" i="57"/>
  <c r="F1086" i="58"/>
  <c r="F1086" i="55"/>
  <c r="F1086" i="56"/>
  <c r="E1086" i="56"/>
  <c r="E1086" i="57"/>
  <c r="E1086" i="58"/>
  <c r="E1086" i="55"/>
  <c r="F1121" i="120"/>
  <c r="F1121" i="119"/>
  <c r="F1121" i="118"/>
  <c r="F1121" i="53"/>
  <c r="F1121" i="46"/>
  <c r="F1121" i="47"/>
  <c r="F1121" i="50"/>
  <c r="F1121" i="51"/>
  <c r="F1121" i="44"/>
  <c r="F1121" i="49"/>
  <c r="F1121" i="45"/>
  <c r="F1121" i="52"/>
  <c r="F1121" i="43"/>
  <c r="F1121" i="48"/>
  <c r="F1121" i="54"/>
  <c r="F1121" i="114"/>
  <c r="F1121" i="116"/>
  <c r="F1121" i="42"/>
  <c r="F1121" i="113"/>
  <c r="F1121" i="39"/>
  <c r="F1121" i="26"/>
  <c r="F1121" i="17"/>
  <c r="F1121" i="63"/>
  <c r="F1121" i="21"/>
  <c r="F1121" i="14"/>
  <c r="F1121" i="37"/>
  <c r="E1121" i="117"/>
  <c r="E1121" i="62"/>
  <c r="E1121" i="41"/>
  <c r="E1121" i="61"/>
  <c r="F1261" i="120"/>
  <c r="F1261" i="119"/>
  <c r="F1261" i="118"/>
  <c r="F1261" i="46"/>
  <c r="F1261" i="47"/>
  <c r="F1261" i="53"/>
  <c r="F1261" i="50"/>
  <c r="F1261" i="51"/>
  <c r="F1261" i="44"/>
  <c r="F1261" i="45"/>
  <c r="F1261" i="52"/>
  <c r="F1261" i="49"/>
  <c r="F1261" i="43"/>
  <c r="F1261" i="54"/>
  <c r="F1261" i="48"/>
  <c r="F1261" i="114"/>
  <c r="F1261" i="113"/>
  <c r="F1261" i="42"/>
  <c r="F1261" i="116"/>
  <c r="F1261" i="39"/>
  <c r="F1261" i="26"/>
  <c r="F1261" i="17"/>
  <c r="F1261" i="63"/>
  <c r="F1261" i="21"/>
  <c r="F1261" i="14"/>
  <c r="F1261" i="37"/>
  <c r="E1261" i="117"/>
  <c r="E1261" i="62"/>
  <c r="E1261" i="41"/>
  <c r="E1261" i="61"/>
  <c r="F1130" i="117"/>
  <c r="F1130" i="62"/>
  <c r="F1130" i="41"/>
  <c r="F1130" i="61"/>
  <c r="F1130" i="120"/>
  <c r="F1130" i="119"/>
  <c r="F1130" i="53"/>
  <c r="F1130" i="50"/>
  <c r="F1130" i="51"/>
  <c r="F1130" i="46"/>
  <c r="F1130" i="47"/>
  <c r="F1130" i="44"/>
  <c r="F1130" i="45"/>
  <c r="F1130" i="52"/>
  <c r="F1130" i="49"/>
  <c r="F1130" i="48"/>
  <c r="F1130" i="43"/>
  <c r="F1130" i="54"/>
  <c r="F1130" i="42"/>
  <c r="F1130" i="114"/>
  <c r="F1130" i="116"/>
  <c r="F1130" i="113"/>
  <c r="F1130" i="118"/>
  <c r="J1130" i="119"/>
  <c r="J1130" i="120"/>
  <c r="J1130" i="118"/>
  <c r="J1130" i="117"/>
  <c r="J1130" i="116"/>
  <c r="J1130" i="113"/>
  <c r="J1130" i="48"/>
  <c r="J1130" i="61"/>
  <c r="J1130" i="52"/>
  <c r="J1130" i="8"/>
  <c r="J1130" i="14"/>
  <c r="J1130" i="11"/>
  <c r="J1130" i="13"/>
  <c r="J1130" i="32"/>
  <c r="J1130" i="30"/>
  <c r="J1130" i="23"/>
  <c r="J1130" i="42"/>
  <c r="J1130" i="37"/>
  <c r="J1130" i="24"/>
  <c r="J1130" i="114"/>
  <c r="J1130" i="34"/>
  <c r="J1130" i="25"/>
  <c r="J1130" i="39"/>
  <c r="J1130" i="51"/>
  <c r="J1130" i="44"/>
  <c r="J1130" i="55"/>
  <c r="J1130" i="12"/>
  <c r="J1130" i="41"/>
  <c r="J1130" i="58"/>
  <c r="J1130" i="28"/>
  <c r="J1130" i="53"/>
  <c r="J1130" i="18"/>
  <c r="J1130" i="62"/>
  <c r="J1130" i="56"/>
  <c r="J1130" i="33"/>
  <c r="J1130" i="29"/>
  <c r="J1130" i="38"/>
  <c r="J1130" i="49"/>
  <c r="J1130" i="27"/>
  <c r="J1130" i="21"/>
  <c r="J1130" i="19"/>
  <c r="J1130" i="40"/>
  <c r="J1130" i="50"/>
  <c r="J1130" i="54"/>
  <c r="J1130" i="20"/>
  <c r="J1130" i="57"/>
  <c r="J1130" i="26"/>
  <c r="J1130" i="47"/>
  <c r="J1130" i="36"/>
  <c r="J1130" i="43"/>
  <c r="J1130" i="22"/>
  <c r="J1130" i="63"/>
  <c r="J1130" i="45"/>
  <c r="J1130" i="16"/>
  <c r="J1130" i="15"/>
  <c r="J1130" i="35"/>
  <c r="J1130" i="31"/>
  <c r="J1130" i="17"/>
  <c r="J1130" i="46"/>
  <c r="E1130" i="56"/>
  <c r="E1130" i="57"/>
  <c r="E1130" i="58"/>
  <c r="E1130" i="55"/>
  <c r="F1192" i="57"/>
  <c r="F1192" i="56"/>
  <c r="F1192" i="55"/>
  <c r="F1192" i="58"/>
  <c r="E1192" i="54"/>
  <c r="E1192" i="43"/>
  <c r="E1192" i="49"/>
  <c r="E1192" i="45"/>
  <c r="E1192" i="42"/>
  <c r="E1192" i="53"/>
  <c r="E1192" i="48"/>
  <c r="E1192" i="50"/>
  <c r="E1192" i="46"/>
  <c r="E1192" i="52"/>
  <c r="E1192" i="44"/>
  <c r="E1192" i="47"/>
  <c r="E1192" i="116"/>
  <c r="E1192" i="51"/>
  <c r="E1192" i="114"/>
  <c r="E1192" i="113"/>
  <c r="E1192" i="118"/>
  <c r="E1192" i="119"/>
  <c r="E1192" i="120"/>
  <c r="I1192" i="119"/>
  <c r="I1192" i="120"/>
  <c r="I1192" i="117"/>
  <c r="I1192" i="118"/>
  <c r="I1192" i="116"/>
  <c r="I1192" i="114"/>
  <c r="I1192" i="51"/>
  <c r="I1192" i="25"/>
  <c r="I1192" i="12"/>
  <c r="I1192" i="57"/>
  <c r="I1192" i="33"/>
  <c r="I1192" i="21"/>
  <c r="I1192" i="27"/>
  <c r="I1192" i="45"/>
  <c r="I1192" i="39"/>
  <c r="I1192" i="22"/>
  <c r="I1192" i="28"/>
  <c r="I1192" i="48"/>
  <c r="I1192" i="43"/>
  <c r="I1192" i="38"/>
  <c r="I1192" i="54"/>
  <c r="I1192" i="44"/>
  <c r="I1192" i="49"/>
  <c r="I1192" i="18"/>
  <c r="I1192" i="26"/>
  <c r="I1192" i="55"/>
  <c r="I1192" i="20"/>
  <c r="I1192" i="29"/>
  <c r="I1192" i="13"/>
  <c r="I1192" i="8"/>
  <c r="I1192" i="15"/>
  <c r="I1192" i="37"/>
  <c r="I1192" i="113"/>
  <c r="I1192" i="11"/>
  <c r="I1192" i="30"/>
  <c r="I1192" i="62"/>
  <c r="I1192" i="24"/>
  <c r="I1192" i="50"/>
  <c r="I1192" i="16"/>
  <c r="I1192" i="34"/>
  <c r="I1192" i="14"/>
  <c r="I1192" i="32"/>
  <c r="I1192" i="52"/>
  <c r="I1192" i="47"/>
  <c r="I1192" i="19"/>
  <c r="I1192" i="40"/>
  <c r="I1192" i="23"/>
  <c r="I1192" i="35"/>
  <c r="I1192" i="17"/>
  <c r="I1192" i="61"/>
  <c r="I1192" i="63"/>
  <c r="I1192" i="36"/>
  <c r="I1192" i="56"/>
  <c r="I1192" i="41"/>
  <c r="I1192" i="31"/>
  <c r="I1192" i="42"/>
  <c r="I1192" i="58"/>
  <c r="I1192" i="53"/>
  <c r="I1192" i="46"/>
  <c r="J1216" i="119"/>
  <c r="J1216" i="120"/>
  <c r="J1216" i="118"/>
  <c r="J1216" i="117"/>
  <c r="J1216" i="116"/>
  <c r="J1216" i="62"/>
  <c r="J1216" i="11"/>
  <c r="J1216" i="45"/>
  <c r="J1216" i="42"/>
  <c r="J1216" i="22"/>
  <c r="J1216" i="21"/>
  <c r="J1216" i="54"/>
  <c r="J1216" i="39"/>
  <c r="J1216" i="32"/>
  <c r="J1216" i="24"/>
  <c r="J1216" i="14"/>
  <c r="J1216" i="46"/>
  <c r="J1216" i="29"/>
  <c r="J1216" i="114"/>
  <c r="J1216" i="27"/>
  <c r="J1216" i="51"/>
  <c r="J1216" i="19"/>
  <c r="J1216" i="36"/>
  <c r="J1216" i="57"/>
  <c r="J1216" i="61"/>
  <c r="J1216" i="38"/>
  <c r="J1216" i="23"/>
  <c r="J1216" i="17"/>
  <c r="J1216" i="52"/>
  <c r="J1216" i="31"/>
  <c r="J1216" i="34"/>
  <c r="J1216" i="8"/>
  <c r="J1216" i="12"/>
  <c r="J1216" i="16"/>
  <c r="J1216" i="49"/>
  <c r="J1216" i="35"/>
  <c r="J1216" i="37"/>
  <c r="J1216" i="20"/>
  <c r="J1216" i="41"/>
  <c r="J1216" i="56"/>
  <c r="J1216" i="40"/>
  <c r="J1216" i="18"/>
  <c r="J1216" i="15"/>
  <c r="J1216" i="53"/>
  <c r="J1216" i="50"/>
  <c r="J1216" i="26"/>
  <c r="J1216" i="43"/>
  <c r="J1216" i="13"/>
  <c r="J1216" i="48"/>
  <c r="J1216" i="33"/>
  <c r="J1216" i="63"/>
  <c r="J1216" i="113"/>
  <c r="J1216" i="58"/>
  <c r="J1216" i="55"/>
  <c r="J1216" i="44"/>
  <c r="J1216" i="30"/>
  <c r="J1216" i="25"/>
  <c r="J1216" i="47"/>
  <c r="J1216" i="28"/>
  <c r="I1216" i="120"/>
  <c r="I1216" i="119"/>
  <c r="I1216" i="117"/>
  <c r="I1216" i="118"/>
  <c r="I1216" i="116"/>
  <c r="I1216" i="113"/>
  <c r="I1216" i="11"/>
  <c r="I1216" i="35"/>
  <c r="I1216" i="32"/>
  <c r="I1216" i="48"/>
  <c r="I1216" i="31"/>
  <c r="I1216" i="52"/>
  <c r="I1216" i="28"/>
  <c r="I1216" i="47"/>
  <c r="I1216" i="58"/>
  <c r="I1216" i="23"/>
  <c r="I1216" i="13"/>
  <c r="I1216" i="42"/>
  <c r="I1216" i="17"/>
  <c r="I1216" i="114"/>
  <c r="I1216" i="14"/>
  <c r="I1216" i="27"/>
  <c r="I1216" i="57"/>
  <c r="I1216" i="18"/>
  <c r="I1216" i="44"/>
  <c r="I1216" i="45"/>
  <c r="I1216" i="26"/>
  <c r="I1216" i="40"/>
  <c r="I1216" i="46"/>
  <c r="I1216" i="36"/>
  <c r="I1216" i="12"/>
  <c r="I1216" i="21"/>
  <c r="I1216" i="49"/>
  <c r="I1216" i="61"/>
  <c r="I1216" i="22"/>
  <c r="I1216" i="20"/>
  <c r="I1216" i="19"/>
  <c r="I1216" i="56"/>
  <c r="I1216" i="25"/>
  <c r="I1216" i="51"/>
  <c r="I1216" i="54"/>
  <c r="I1216" i="8"/>
  <c r="I1216" i="62"/>
  <c r="I1216" i="30"/>
  <c r="I1216" i="55"/>
  <c r="I1216" i="50"/>
  <c r="I1216" i="53"/>
  <c r="I1216" i="29"/>
  <c r="I1216" i="43"/>
  <c r="I1216" i="38"/>
  <c r="I1216" i="41"/>
  <c r="I1216" i="34"/>
  <c r="I1216" i="33"/>
  <c r="I1216" i="24"/>
  <c r="I1216" i="63"/>
  <c r="I1216" i="39"/>
  <c r="I1216" i="16"/>
  <c r="I1216" i="15"/>
  <c r="I1216" i="37"/>
  <c r="F1216" i="40"/>
  <c r="F1216" i="12"/>
  <c r="F1216" i="32"/>
  <c r="F1216" i="30"/>
  <c r="F1216" i="39"/>
  <c r="F1216" i="26"/>
  <c r="F1216" i="21"/>
  <c r="F1216" i="17"/>
  <c r="F1216" i="63"/>
  <c r="F1216" i="37"/>
  <c r="F1216" i="14"/>
  <c r="E1305" i="32"/>
  <c r="E1305" i="30"/>
  <c r="E1305" i="12"/>
  <c r="E1305" i="40"/>
  <c r="F1305" i="58"/>
  <c r="F1305" i="57"/>
  <c r="F1305" i="56"/>
  <c r="F1305" i="55"/>
  <c r="E1305" i="117"/>
  <c r="E1305" i="62"/>
  <c r="E1305" i="41"/>
  <c r="E1305" i="61"/>
  <c r="I1305" i="119"/>
  <c r="I1305" i="120"/>
  <c r="I1305" i="117"/>
  <c r="I1305" i="118"/>
  <c r="I1305" i="116"/>
  <c r="I1305" i="113"/>
  <c r="I1305" i="47"/>
  <c r="I1305" i="43"/>
  <c r="I1305" i="16"/>
  <c r="I1305" i="50"/>
  <c r="I1305" i="37"/>
  <c r="I1305" i="18"/>
  <c r="I1305" i="53"/>
  <c r="I1305" i="40"/>
  <c r="I1305" i="28"/>
  <c r="I1305" i="56"/>
  <c r="I1305" i="20"/>
  <c r="I1305" i="24"/>
  <c r="I1305" i="8"/>
  <c r="I1305" i="11"/>
  <c r="I1305" i="31"/>
  <c r="I1305" i="27"/>
  <c r="I1305" i="15"/>
  <c r="I1305" i="46"/>
  <c r="I1305" i="42"/>
  <c r="I1305" i="13"/>
  <c r="I1305" i="49"/>
  <c r="I1305" i="45"/>
  <c r="I1305" i="17"/>
  <c r="I1305" i="52"/>
  <c r="I1305" i="39"/>
  <c r="I1305" i="12"/>
  <c r="I1305" i="114"/>
  <c r="I1305" i="55"/>
  <c r="I1305" i="35"/>
  <c r="I1305" i="21"/>
  <c r="I1305" i="58"/>
  <c r="I1305" i="30"/>
  <c r="I1305" i="26"/>
  <c r="I1305" i="33"/>
  <c r="I1305" i="36"/>
  <c r="I1305" i="41"/>
  <c r="I1305" i="22"/>
  <c r="I1305" i="48"/>
  <c r="I1305" i="44"/>
  <c r="I1305" i="63"/>
  <c r="I1305" i="51"/>
  <c r="I1305" i="38"/>
  <c r="I1305" i="23"/>
  <c r="I1305" i="54"/>
  <c r="I1305" i="61"/>
  <c r="I1305" i="34"/>
  <c r="I1305" i="57"/>
  <c r="I1305" i="29"/>
  <c r="I1305" i="25"/>
  <c r="I1305" i="19"/>
  <c r="I1305" i="32"/>
  <c r="I1305" i="62"/>
  <c r="I1305" i="14"/>
  <c r="I1177" i="119"/>
  <c r="I1177" i="120"/>
  <c r="I1177" i="118"/>
  <c r="I1177" i="117"/>
  <c r="I1177" i="116"/>
  <c r="I1177" i="113"/>
  <c r="I1177" i="114"/>
  <c r="I1177" i="36"/>
  <c r="I1177" i="43"/>
  <c r="I1177" i="63"/>
  <c r="I1177" i="48"/>
  <c r="I1177" i="37"/>
  <c r="I1177" i="18"/>
  <c r="I1177" i="54"/>
  <c r="I1177" i="12"/>
  <c r="I1177" i="24"/>
  <c r="I1177" i="47"/>
  <c r="I1177" i="30"/>
  <c r="I1177" i="16"/>
  <c r="I1177" i="51"/>
  <c r="I1177" i="57"/>
  <c r="I1177" i="29"/>
  <c r="I1177" i="27"/>
  <c r="I1177" i="15"/>
  <c r="I1177" i="31"/>
  <c r="I1177" i="42"/>
  <c r="I1177" i="19"/>
  <c r="I1177" i="50"/>
  <c r="I1177" i="39"/>
  <c r="I1177" i="28"/>
  <c r="I1177" i="45"/>
  <c r="I1177" i="41"/>
  <c r="I1177" i="25"/>
  <c r="I1177" i="53"/>
  <c r="I1177" i="35"/>
  <c r="I1177" i="21"/>
  <c r="I1177" i="56"/>
  <c r="I1177" i="20"/>
  <c r="I1177" i="26"/>
  <c r="I1177" i="8"/>
  <c r="I1177" i="46"/>
  <c r="I1177" i="44"/>
  <c r="I1177" i="13"/>
  <c r="I1177" i="17"/>
  <c r="I1177" i="33"/>
  <c r="I1177" i="40"/>
  <c r="I1177" i="49"/>
  <c r="I1177" i="38"/>
  <c r="I1177" i="23"/>
  <c r="I1177" i="52"/>
  <c r="I1177" i="61"/>
  <c r="I1177" i="14"/>
  <c r="I1177" i="58"/>
  <c r="I1177" i="32"/>
  <c r="I1177" i="62"/>
  <c r="I1177" i="22"/>
  <c r="I1177" i="11"/>
  <c r="I1177" i="55"/>
  <c r="I1177" i="34"/>
  <c r="E1177" i="26"/>
  <c r="E1177" i="21"/>
  <c r="E1177" i="63"/>
  <c r="E1177" i="14"/>
  <c r="E1177" i="17"/>
  <c r="E1177" i="37"/>
  <c r="E1177" i="39"/>
  <c r="F1177" i="40"/>
  <c r="F1177" i="12"/>
  <c r="F1177" i="32"/>
  <c r="F1177" i="30"/>
  <c r="E1307" i="26"/>
  <c r="E1307" i="21"/>
  <c r="E1307" i="63"/>
  <c r="E1307" i="17"/>
  <c r="E1307" i="14"/>
  <c r="E1307" i="37"/>
  <c r="E1307" i="39"/>
  <c r="J1307" i="120"/>
  <c r="J1307" i="119"/>
  <c r="J1307" i="117"/>
  <c r="J1307" i="118"/>
  <c r="J1307" i="114"/>
  <c r="J1307" i="113"/>
  <c r="J1307" i="55"/>
  <c r="J1307" i="23"/>
  <c r="J1307" i="26"/>
  <c r="J1307" i="27"/>
  <c r="J1307" i="56"/>
  <c r="J1307" i="29"/>
  <c r="J1307" i="49"/>
  <c r="J1307" i="31"/>
  <c r="J1307" i="42"/>
  <c r="J1307" i="16"/>
  <c r="J1307" i="46"/>
  <c r="J1307" i="51"/>
  <c r="J1307" i="12"/>
  <c r="J1307" i="33"/>
  <c r="J1307" i="54"/>
  <c r="J1307" i="17"/>
  <c r="J1307" i="58"/>
  <c r="J1307" i="43"/>
  <c r="J1307" i="40"/>
  <c r="J1307" i="24"/>
  <c r="J1307" i="53"/>
  <c r="J1307" i="38"/>
  <c r="J1307" i="45"/>
  <c r="J1307" i="35"/>
  <c r="J1307" i="37"/>
  <c r="J1307" i="13"/>
  <c r="J1307" i="116"/>
  <c r="J1307" i="61"/>
  <c r="J1307" i="36"/>
  <c r="J1307" i="50"/>
  <c r="J1307" i="22"/>
  <c r="J1307" i="25"/>
  <c r="J1307" i="21"/>
  <c r="J1307" i="30"/>
  <c r="J1307" i="18"/>
  <c r="J1307" i="34"/>
  <c r="J1307" i="39"/>
  <c r="J1307" i="14"/>
  <c r="J1307" i="11"/>
  <c r="J1307" i="47"/>
  <c r="J1307" i="63"/>
  <c r="J1307" i="41"/>
  <c r="J1307" i="57"/>
  <c r="J1307" i="44"/>
  <c r="J1307" i="62"/>
  <c r="J1307" i="15"/>
  <c r="J1307" i="28"/>
  <c r="J1307" i="19"/>
  <c r="J1307" i="52"/>
  <c r="J1307" i="20"/>
  <c r="J1307" i="32"/>
  <c r="J1307" i="8"/>
  <c r="J1307" i="48"/>
  <c r="E1307" i="117"/>
  <c r="E1307" i="62"/>
  <c r="E1307" i="41"/>
  <c r="E1307" i="61"/>
  <c r="E1251" i="120"/>
  <c r="E1251" i="118"/>
  <c r="E1251" i="119"/>
  <c r="E1251" i="45"/>
  <c r="E1251" i="54"/>
  <c r="E1251" i="43"/>
  <c r="E1251" i="42"/>
  <c r="E1251" i="49"/>
  <c r="E1251" i="53"/>
  <c r="E1251" i="48"/>
  <c r="E1251" i="52"/>
  <c r="E1251" i="50"/>
  <c r="E1251" i="44"/>
  <c r="E1251" i="46"/>
  <c r="E1251" i="47"/>
  <c r="E1251" i="116"/>
  <c r="E1251" i="113"/>
  <c r="E1251" i="51"/>
  <c r="E1251" i="114"/>
  <c r="E1251" i="117"/>
  <c r="E1251" i="62"/>
  <c r="E1251" i="41"/>
  <c r="E1251" i="61"/>
  <c r="F1251" i="26"/>
  <c r="F1251" i="39"/>
  <c r="F1251" i="21"/>
  <c r="F1251" i="63"/>
  <c r="F1251" i="17"/>
  <c r="F1251" i="14"/>
  <c r="F1251" i="37"/>
  <c r="E1251" i="38"/>
  <c r="E1251" i="16"/>
  <c r="E1251" i="33"/>
  <c r="E1251" i="22"/>
  <c r="E1251" i="36"/>
  <c r="E1251" i="25"/>
  <c r="E1251" i="27"/>
  <c r="E1251" i="24"/>
  <c r="E1251" i="18"/>
  <c r="E1251" i="29"/>
  <c r="E1251" i="19"/>
  <c r="E1251" i="35"/>
  <c r="E1251" i="31"/>
  <c r="E1251" i="28"/>
  <c r="E1251" i="20"/>
  <c r="E1251" i="11"/>
  <c r="E1251" i="15"/>
  <c r="E1251" i="34"/>
  <c r="E1251" i="23"/>
  <c r="E1251" i="8"/>
  <c r="E1251" i="13"/>
  <c r="E1332" i="30"/>
  <c r="E1332" i="32"/>
  <c r="E1332" i="12"/>
  <c r="E1332" i="40"/>
  <c r="I1332" i="119"/>
  <c r="I1332" i="120"/>
  <c r="I1332" i="117"/>
  <c r="I1332" i="118"/>
  <c r="I1332" i="116"/>
  <c r="I1332" i="113"/>
  <c r="I1332" i="114"/>
  <c r="I1332" i="33"/>
  <c r="I1332" i="46"/>
  <c r="I1332" i="61"/>
  <c r="I1332" i="55"/>
  <c r="I1332" i="36"/>
  <c r="I1332" i="25"/>
  <c r="I1332" i="14"/>
  <c r="I1332" i="41"/>
  <c r="I1332" i="22"/>
  <c r="I1332" i="15"/>
  <c r="I1332" i="56"/>
  <c r="I1332" i="32"/>
  <c r="I1332" i="16"/>
  <c r="I1332" i="52"/>
  <c r="I1332" i="37"/>
  <c r="I1332" i="19"/>
  <c r="I1332" i="42"/>
  <c r="I1332" i="57"/>
  <c r="I1332" i="47"/>
  <c r="I1332" i="51"/>
  <c r="I1332" i="34"/>
  <c r="I1332" i="11"/>
  <c r="I1332" i="28"/>
  <c r="I1332" i="39"/>
  <c r="I1332" i="63"/>
  <c r="I1332" i="23"/>
  <c r="I1332" i="13"/>
  <c r="I1332" i="8"/>
  <c r="I1332" i="35"/>
  <c r="I1332" i="24"/>
  <c r="I1332" i="20"/>
  <c r="I1332" i="49"/>
  <c r="I1332" i="29"/>
  <c r="I1332" i="26"/>
  <c r="I1332" i="21"/>
  <c r="I1332" i="53"/>
  <c r="I1332" i="58"/>
  <c r="I1332" i="54"/>
  <c r="I1332" i="48"/>
  <c r="I1332" i="50"/>
  <c r="I1332" i="43"/>
  <c r="I1332" i="18"/>
  <c r="I1332" i="40"/>
  <c r="I1332" i="30"/>
  <c r="I1332" i="62"/>
  <c r="I1332" i="31"/>
  <c r="I1332" i="12"/>
  <c r="I1332" i="44"/>
  <c r="I1332" i="38"/>
  <c r="I1332" i="45"/>
  <c r="I1332" i="27"/>
  <c r="I1332" i="17"/>
  <c r="E1332" i="117"/>
  <c r="E1332" i="62"/>
  <c r="E1332" i="41"/>
  <c r="E1332" i="61"/>
  <c r="E1332" i="26"/>
  <c r="E1332" i="17"/>
  <c r="E1332" i="21"/>
  <c r="E1332" i="63"/>
  <c r="E1332" i="14"/>
  <c r="E1332" i="37"/>
  <c r="E1332" i="39"/>
  <c r="E1227" i="16"/>
  <c r="E1227" i="38"/>
  <c r="E1227" i="33"/>
  <c r="E1227" i="18"/>
  <c r="E1227" i="29"/>
  <c r="E1227" i="36"/>
  <c r="E1227" i="24"/>
  <c r="E1227" i="22"/>
  <c r="E1227" i="25"/>
  <c r="E1227" i="19"/>
  <c r="E1227" i="35"/>
  <c r="E1227" i="34"/>
  <c r="E1227" i="15"/>
  <c r="E1227" i="23"/>
  <c r="E1227" i="11"/>
  <c r="E1227" i="27"/>
  <c r="E1227" i="31"/>
  <c r="E1227" i="28"/>
  <c r="E1227" i="20"/>
  <c r="E1227" i="13"/>
  <c r="E1227" i="8"/>
  <c r="F1227" i="58"/>
  <c r="F1227" i="57"/>
  <c r="F1227" i="56"/>
  <c r="F1227" i="55"/>
  <c r="F1243" i="31"/>
  <c r="F1243" i="13"/>
  <c r="F1243" i="28"/>
  <c r="F1243" i="11"/>
  <c r="F1243" i="18"/>
  <c r="F1243" i="33"/>
  <c r="F1243" i="29"/>
  <c r="F1243" i="22"/>
  <c r="F1243" i="38"/>
  <c r="F1243" i="16"/>
  <c r="F1243" i="25"/>
  <c r="F1243" i="36"/>
  <c r="F1243" i="24"/>
  <c r="F1243" i="27"/>
  <c r="F1243" i="19"/>
  <c r="F1243" i="20"/>
  <c r="F1243" i="34"/>
  <c r="F1243" i="23"/>
  <c r="F1243" i="35"/>
  <c r="F1243" i="15"/>
  <c r="F1243" i="8"/>
  <c r="F1243" i="117"/>
  <c r="F1243" i="62"/>
  <c r="F1243" i="61"/>
  <c r="F1243" i="41"/>
  <c r="E1243" i="56"/>
  <c r="E1243" i="57"/>
  <c r="E1243" i="58"/>
  <c r="E1243" i="55"/>
  <c r="E1311" i="29"/>
  <c r="E1311" i="36"/>
  <c r="E1311" i="23"/>
  <c r="E1311" i="19"/>
  <c r="E1311" i="24"/>
  <c r="E1311" i="25"/>
  <c r="E1311" i="27"/>
  <c r="E1311" i="31"/>
  <c r="E1311" i="15"/>
  <c r="E1311" i="34"/>
  <c r="E1311" i="35"/>
  <c r="E1311" i="28"/>
  <c r="E1311" i="11"/>
  <c r="E1311" i="20"/>
  <c r="E1311" i="13"/>
  <c r="E1311" i="8"/>
  <c r="E1311" i="38"/>
  <c r="E1311" i="16"/>
  <c r="E1311" i="33"/>
  <c r="E1311" i="18"/>
  <c r="E1311" i="22"/>
  <c r="E1311" i="117"/>
  <c r="E1311" i="62"/>
  <c r="E1311" i="41"/>
  <c r="E1311" i="61"/>
  <c r="F1311" i="117"/>
  <c r="F1311" i="62"/>
  <c r="F1311" i="41"/>
  <c r="F1311" i="61"/>
  <c r="E1198" i="120"/>
  <c r="E1198" i="118"/>
  <c r="E1198" i="119"/>
  <c r="E1198" i="49"/>
  <c r="E1198" i="54"/>
  <c r="E1198" i="43"/>
  <c r="E1198" i="45"/>
  <c r="E1198" i="42"/>
  <c r="E1198" i="53"/>
  <c r="E1198" i="50"/>
  <c r="E1198" i="44"/>
  <c r="E1198" i="48"/>
  <c r="E1198" i="46"/>
  <c r="E1198" i="52"/>
  <c r="E1198" i="114"/>
  <c r="E1198" i="47"/>
  <c r="E1198" i="51"/>
  <c r="E1198" i="116"/>
  <c r="E1198" i="113"/>
  <c r="J1198" i="119"/>
  <c r="J1198" i="120"/>
  <c r="J1198" i="118"/>
  <c r="J1198" i="117"/>
  <c r="J1198" i="116"/>
  <c r="J1198" i="40"/>
  <c r="J1198" i="53"/>
  <c r="J1198" i="24"/>
  <c r="J1198" i="49"/>
  <c r="J1198" i="13"/>
  <c r="J1198" i="36"/>
  <c r="J1198" i="56"/>
  <c r="J1198" i="41"/>
  <c r="J1198" i="46"/>
  <c r="J1198" i="15"/>
  <c r="J1198" i="16"/>
  <c r="J1198" i="31"/>
  <c r="J1198" i="28"/>
  <c r="J1198" i="114"/>
  <c r="J1198" i="113"/>
  <c r="J1198" i="27"/>
  <c r="J1198" i="61"/>
  <c r="J1198" i="14"/>
  <c r="J1198" i="38"/>
  <c r="J1198" i="52"/>
  <c r="J1198" i="23"/>
  <c r="J1198" i="47"/>
  <c r="J1198" i="57"/>
  <c r="J1198" i="32"/>
  <c r="J1198" i="54"/>
  <c r="J1198" i="34"/>
  <c r="J1198" i="44"/>
  <c r="J1198" i="8"/>
  <c r="J1198" i="11"/>
  <c r="J1198" i="29"/>
  <c r="J1198" i="19"/>
  <c r="J1198" i="22"/>
  <c r="J1198" i="50"/>
  <c r="J1198" i="62"/>
  <c r="J1198" i="26"/>
  <c r="J1198" i="51"/>
  <c r="J1198" i="42"/>
  <c r="J1198" i="43"/>
  <c r="J1198" i="12"/>
  <c r="J1198" i="37"/>
  <c r="J1198" i="33"/>
  <c r="J1198" i="63"/>
  <c r="J1198" i="25"/>
  <c r="J1198" i="58"/>
  <c r="J1198" i="35"/>
  <c r="J1198" i="21"/>
  <c r="J1198" i="18"/>
  <c r="J1198" i="48"/>
  <c r="J1198" i="20"/>
  <c r="J1198" i="55"/>
  <c r="J1198" i="39"/>
  <c r="J1198" i="30"/>
  <c r="J1198" i="45"/>
  <c r="J1198" i="17"/>
  <c r="F1198" i="39"/>
  <c r="F1198" i="26"/>
  <c r="F1198" i="21"/>
  <c r="F1198" i="17"/>
  <c r="F1198" i="63"/>
  <c r="F1198" i="14"/>
  <c r="F1198" i="37"/>
  <c r="F1198" i="40"/>
  <c r="F1198" i="12"/>
  <c r="F1198" i="30"/>
  <c r="F1198" i="32"/>
  <c r="J1190" i="119"/>
  <c r="J1190" i="120"/>
  <c r="J1190" i="118"/>
  <c r="J1190" i="117"/>
  <c r="J1190" i="116"/>
  <c r="J1190" i="114"/>
  <c r="J1190" i="113"/>
  <c r="J1190" i="44"/>
  <c r="J1190" i="38"/>
  <c r="J1190" i="53"/>
  <c r="J1190" i="28"/>
  <c r="J1190" i="47"/>
  <c r="J1190" i="13"/>
  <c r="J1190" i="14"/>
  <c r="J1190" i="54"/>
  <c r="J1190" i="34"/>
  <c r="J1190" i="15"/>
  <c r="J1190" i="32"/>
  <c r="J1190" i="27"/>
  <c r="J1190" i="48"/>
  <c r="J1190" i="26"/>
  <c r="J1190" i="19"/>
  <c r="J1190" i="61"/>
  <c r="J1190" i="42"/>
  <c r="J1190" i="30"/>
  <c r="J1190" i="52"/>
  <c r="J1190" i="63"/>
  <c r="J1190" i="62"/>
  <c r="J1190" i="57"/>
  <c r="J1190" i="23"/>
  <c r="J1190" i="11"/>
  <c r="J1190" i="45"/>
  <c r="J1190" i="31"/>
  <c r="J1190" i="49"/>
  <c r="J1190" i="12"/>
  <c r="J1190" i="41"/>
  <c r="J1190" i="20"/>
  <c r="J1190" i="37"/>
  <c r="J1190" i="40"/>
  <c r="J1190" i="18"/>
  <c r="J1190" i="43"/>
  <c r="J1190" i="24"/>
  <c r="J1190" i="39"/>
  <c r="J1190" i="33"/>
  <c r="J1190" i="8"/>
  <c r="J1190" i="25"/>
  <c r="J1190" i="17"/>
  <c r="J1190" i="56"/>
  <c r="J1190" i="35"/>
  <c r="J1190" i="16"/>
  <c r="J1190" i="46"/>
  <c r="J1190" i="55"/>
  <c r="J1190" i="58"/>
  <c r="J1190" i="29"/>
  <c r="J1190" i="21"/>
  <c r="J1190" i="36"/>
  <c r="J1190" i="50"/>
  <c r="J1190" i="51"/>
  <c r="J1190" i="22"/>
  <c r="E1190" i="117"/>
  <c r="E1190" i="62"/>
  <c r="E1190" i="41"/>
  <c r="E1190" i="61"/>
  <c r="E1190" i="63"/>
  <c r="E1190" i="14"/>
  <c r="E1190" i="21"/>
  <c r="E1190" i="17"/>
  <c r="E1190" i="37"/>
  <c r="E1190" i="39"/>
  <c r="E1190" i="26"/>
  <c r="E1190" i="34"/>
  <c r="E1190" i="27"/>
  <c r="E1190" i="23"/>
  <c r="E1190" i="25"/>
  <c r="E1190" i="36"/>
  <c r="E1190" i="15"/>
  <c r="E1190" i="11"/>
  <c r="E1190" i="19"/>
  <c r="E1190" i="35"/>
  <c r="E1190" i="31"/>
  <c r="E1190" i="24"/>
  <c r="E1190" i="20"/>
  <c r="E1190" i="28"/>
  <c r="E1190" i="13"/>
  <c r="E1190" i="38"/>
  <c r="E1190" i="8"/>
  <c r="E1190" i="18"/>
  <c r="E1190" i="29"/>
  <c r="E1190" i="16"/>
  <c r="E1190" i="22"/>
  <c r="E1190" i="33"/>
  <c r="E1267" i="49"/>
  <c r="E1267" i="42"/>
  <c r="E1267" i="45"/>
  <c r="E1267" i="54"/>
  <c r="E1267" i="43"/>
  <c r="E1267" i="48"/>
  <c r="E1267" i="53"/>
  <c r="E1267" i="50"/>
  <c r="E1267" i="46"/>
  <c r="E1267" i="52"/>
  <c r="E1267" i="116"/>
  <c r="E1267" i="51"/>
  <c r="E1267" i="47"/>
  <c r="E1267" i="44"/>
  <c r="E1267" i="113"/>
  <c r="E1267" i="114"/>
  <c r="E1267" i="118"/>
  <c r="E1267" i="119"/>
  <c r="E1267" i="120"/>
  <c r="F1267" i="13"/>
  <c r="F1267" i="29"/>
  <c r="F1267" i="11"/>
  <c r="F1267" i="38"/>
  <c r="F1267" i="33"/>
  <c r="F1267" i="16"/>
  <c r="F1267" i="22"/>
  <c r="F1267" i="18"/>
  <c r="F1267" i="20"/>
  <c r="F1267" i="25"/>
  <c r="F1267" i="34"/>
  <c r="F1267" i="27"/>
  <c r="F1267" i="23"/>
  <c r="F1267" i="24"/>
  <c r="F1267" i="36"/>
  <c r="F1267" i="19"/>
  <c r="F1267" i="35"/>
  <c r="F1267" i="8"/>
  <c r="F1267" i="15"/>
  <c r="F1267" i="28"/>
  <c r="F1267" i="31"/>
  <c r="J1267" i="119"/>
  <c r="J1267" i="120"/>
  <c r="J1267" i="117"/>
  <c r="J1267" i="118"/>
  <c r="J1267" i="116"/>
  <c r="J1267" i="30"/>
  <c r="J1267" i="16"/>
  <c r="J1267" i="34"/>
  <c r="J1267" i="37"/>
  <c r="J1267" i="24"/>
  <c r="J1267" i="41"/>
  <c r="J1267" i="54"/>
  <c r="J1267" i="61"/>
  <c r="J1267" i="56"/>
  <c r="J1267" i="14"/>
  <c r="J1267" i="57"/>
  <c r="J1267" i="46"/>
  <c r="J1267" i="15"/>
  <c r="J1267" i="114"/>
  <c r="J1267" i="113"/>
  <c r="J1267" i="26"/>
  <c r="J1267" i="55"/>
  <c r="J1267" i="23"/>
  <c r="J1267" i="40"/>
  <c r="J1267" i="58"/>
  <c r="J1267" i="36"/>
  <c r="J1267" i="29"/>
  <c r="J1267" i="21"/>
  <c r="J1267" i="43"/>
  <c r="J1267" i="44"/>
  <c r="J1267" i="35"/>
  <c r="J1267" i="53"/>
  <c r="J1267" i="8"/>
  <c r="J1267" i="49"/>
  <c r="J1267" i="19"/>
  <c r="J1267" i="50"/>
  <c r="J1267" i="32"/>
  <c r="J1267" i="25"/>
  <c r="J1267" i="18"/>
  <c r="J1267" i="27"/>
  <c r="J1267" i="51"/>
  <c r="J1267" i="31"/>
  <c r="J1267" i="20"/>
  <c r="J1267" i="13"/>
  <c r="J1267" i="47"/>
  <c r="J1267" i="42"/>
  <c r="J1267" i="48"/>
  <c r="J1267" i="45"/>
  <c r="J1267" i="17"/>
  <c r="J1267" i="62"/>
  <c r="J1267" i="63"/>
  <c r="J1267" i="28"/>
  <c r="J1267" i="22"/>
  <c r="J1267" i="33"/>
  <c r="J1267" i="12"/>
  <c r="J1267" i="11"/>
  <c r="J1267" i="52"/>
  <c r="J1267" i="39"/>
  <c r="J1267" i="38"/>
  <c r="F1224" i="58"/>
  <c r="F1224" i="57"/>
  <c r="F1224" i="56"/>
  <c r="F1224" i="55"/>
  <c r="F1224" i="40"/>
  <c r="F1224" i="12"/>
  <c r="F1224" i="32"/>
  <c r="F1224" i="30"/>
  <c r="E1224" i="56"/>
  <c r="E1224" i="57"/>
  <c r="E1224" i="58"/>
  <c r="E1224" i="55"/>
  <c r="F1179" i="39"/>
  <c r="F1179" i="26"/>
  <c r="F1179" i="21"/>
  <c r="F1179" i="17"/>
  <c r="F1179" i="63"/>
  <c r="F1179" i="37"/>
  <c r="F1179" i="14"/>
  <c r="E1179" i="14"/>
  <c r="E1179" i="21"/>
  <c r="E1179" i="17"/>
  <c r="E1179" i="26"/>
  <c r="E1179" i="63"/>
  <c r="E1179" i="37"/>
  <c r="E1179" i="39"/>
  <c r="E1179" i="49"/>
  <c r="E1179" i="45"/>
  <c r="E1179" i="54"/>
  <c r="E1179" i="42"/>
  <c r="E1179" i="43"/>
  <c r="E1179" i="53"/>
  <c r="E1179" i="48"/>
  <c r="E1179" i="50"/>
  <c r="E1179" i="44"/>
  <c r="E1179" i="46"/>
  <c r="E1179" i="52"/>
  <c r="E1179" i="51"/>
  <c r="E1179" i="47"/>
  <c r="E1179" i="116"/>
  <c r="E1179" i="113"/>
  <c r="E1179" i="114"/>
  <c r="E1179" i="118"/>
  <c r="E1179" i="119"/>
  <c r="E1179" i="120"/>
  <c r="E1179" i="55"/>
  <c r="E1179" i="56"/>
  <c r="E1179" i="57"/>
  <c r="E1179" i="58"/>
  <c r="E1199" i="26"/>
  <c r="E1199" i="21"/>
  <c r="E1199" i="14"/>
  <c r="E1199" i="63"/>
  <c r="E1199" i="17"/>
  <c r="E1199" i="39"/>
  <c r="E1199" i="37"/>
  <c r="E1199" i="117"/>
  <c r="E1199" i="62"/>
  <c r="E1199" i="41"/>
  <c r="E1199" i="61"/>
  <c r="J1199" i="119"/>
  <c r="J1199" i="120"/>
  <c r="J1199" i="118"/>
  <c r="J1199" i="117"/>
  <c r="J1199" i="114"/>
  <c r="J1199" i="22"/>
  <c r="J1199" i="48"/>
  <c r="J1199" i="41"/>
  <c r="J1199" i="38"/>
  <c r="J1199" i="17"/>
  <c r="J1199" i="56"/>
  <c r="J1199" i="58"/>
  <c r="J1199" i="35"/>
  <c r="J1199" i="40"/>
  <c r="J1199" i="18"/>
  <c r="J1199" i="55"/>
  <c r="J1199" i="44"/>
  <c r="J1199" i="63"/>
  <c r="J1199" i="43"/>
  <c r="J1199" i="39"/>
  <c r="J1199" i="26"/>
  <c r="J1199" i="15"/>
  <c r="J1199" i="50"/>
  <c r="J1199" i="32"/>
  <c r="J1199" i="47"/>
  <c r="J1199" i="28"/>
  <c r="J1199" i="19"/>
  <c r="J1199" i="49"/>
  <c r="J1199" i="36"/>
  <c r="J1199" i="37"/>
  <c r="J1199" i="20"/>
  <c r="J1199" i="116"/>
  <c r="J1199" i="33"/>
  <c r="J1199" i="16"/>
  <c r="J1199" i="31"/>
  <c r="J1199" i="30"/>
  <c r="J1199" i="51"/>
  <c r="J1199" i="27"/>
  <c r="J1199" i="113"/>
  <c r="J1199" i="23"/>
  <c r="J1199" i="52"/>
  <c r="J1199" i="21"/>
  <c r="J1199" i="11"/>
  <c r="J1199" i="34"/>
  <c r="J1199" i="53"/>
  <c r="J1199" i="62"/>
  <c r="J1199" i="57"/>
  <c r="J1199" i="25"/>
  <c r="J1199" i="8"/>
  <c r="J1199" i="46"/>
  <c r="J1199" i="24"/>
  <c r="J1199" i="61"/>
  <c r="J1199" i="12"/>
  <c r="J1199" i="54"/>
  <c r="J1199" i="14"/>
  <c r="J1199" i="29"/>
  <c r="J1199" i="42"/>
  <c r="J1199" i="45"/>
  <c r="J1199" i="13"/>
  <c r="E1199" i="55"/>
  <c r="E1199" i="56"/>
  <c r="E1199" i="57"/>
  <c r="E1199" i="58"/>
  <c r="E1335" i="32"/>
  <c r="E1335" i="30"/>
  <c r="E1335" i="40"/>
  <c r="E1335" i="12"/>
  <c r="E1335" i="56"/>
  <c r="E1335" i="57"/>
  <c r="E1335" i="58"/>
  <c r="E1335" i="55"/>
  <c r="E1335" i="117"/>
  <c r="E1335" i="62"/>
  <c r="E1335" i="41"/>
  <c r="E1335" i="61"/>
  <c r="E1119" i="120"/>
  <c r="E1119" i="118"/>
  <c r="E1119" i="119"/>
  <c r="E1119" i="49"/>
  <c r="E1119" i="45"/>
  <c r="E1119" i="43"/>
  <c r="E1119" i="54"/>
  <c r="E1119" i="42"/>
  <c r="E1119" i="53"/>
  <c r="E1119" i="46"/>
  <c r="E1119" i="44"/>
  <c r="E1119" i="48"/>
  <c r="E1119" i="50"/>
  <c r="E1119" i="52"/>
  <c r="E1119" i="113"/>
  <c r="E1119" i="51"/>
  <c r="E1119" i="47"/>
  <c r="E1119" i="116"/>
  <c r="E1119" i="114"/>
  <c r="E1119" i="30"/>
  <c r="E1119" i="32"/>
  <c r="E1119" i="40"/>
  <c r="E1119" i="12"/>
  <c r="F1119" i="31"/>
  <c r="F1119" i="13"/>
  <c r="F1119" i="38"/>
  <c r="F1119" i="29"/>
  <c r="F1119" i="18"/>
  <c r="F1119" i="16"/>
  <c r="F1119" i="11"/>
  <c r="F1119" i="33"/>
  <c r="F1119" i="22"/>
  <c r="F1119" i="27"/>
  <c r="F1119" i="20"/>
  <c r="F1119" i="36"/>
  <c r="F1119" i="25"/>
  <c r="F1119" i="24"/>
  <c r="F1119" i="34"/>
  <c r="F1119" i="23"/>
  <c r="F1119" i="19"/>
  <c r="F1119" i="35"/>
  <c r="F1119" i="15"/>
  <c r="F1119" i="8"/>
  <c r="F1119" i="28"/>
  <c r="F1194" i="58"/>
  <c r="F1194" i="57"/>
  <c r="F1194" i="56"/>
  <c r="F1194" i="55"/>
  <c r="E1194" i="63"/>
  <c r="E1194" i="17"/>
  <c r="E1194" i="14"/>
  <c r="E1194" i="21"/>
  <c r="E1194" i="39"/>
  <c r="E1194" i="37"/>
  <c r="E1194" i="26"/>
  <c r="I1194" i="119"/>
  <c r="I1194" i="120"/>
  <c r="I1194" i="118"/>
  <c r="I1194" i="117"/>
  <c r="I1194" i="116"/>
  <c r="I1194" i="113"/>
  <c r="I1194" i="58"/>
  <c r="I1194" i="55"/>
  <c r="I1194" i="31"/>
  <c r="I1194" i="33"/>
  <c r="I1194" i="27"/>
  <c r="I1194" i="49"/>
  <c r="I1194" i="45"/>
  <c r="I1194" i="25"/>
  <c r="I1194" i="19"/>
  <c r="I1194" i="53"/>
  <c r="I1194" i="37"/>
  <c r="I1194" i="22"/>
  <c r="I1194" i="16"/>
  <c r="I1194" i="46"/>
  <c r="I1194" i="38"/>
  <c r="I1194" i="23"/>
  <c r="I1194" i="54"/>
  <c r="I1194" i="52"/>
  <c r="I1194" i="36"/>
  <c r="I1194" i="18"/>
  <c r="I1194" i="14"/>
  <c r="I1194" i="44"/>
  <c r="I1194" i="41"/>
  <c r="I1194" i="21"/>
  <c r="I1194" i="11"/>
  <c r="I1194" i="50"/>
  <c r="I1194" i="114"/>
  <c r="I1194" i="29"/>
  <c r="I1194" i="12"/>
  <c r="I1194" i="30"/>
  <c r="I1194" i="51"/>
  <c r="I1194" i="32"/>
  <c r="I1194" i="13"/>
  <c r="I1194" i="40"/>
  <c r="I1194" i="28"/>
  <c r="I1194" i="47"/>
  <c r="I1194" i="26"/>
  <c r="I1194" i="61"/>
  <c r="I1194" i="15"/>
  <c r="I1194" i="62"/>
  <c r="I1194" i="8"/>
  <c r="I1194" i="63"/>
  <c r="I1194" i="42"/>
  <c r="I1194" i="20"/>
  <c r="I1194" i="43"/>
  <c r="I1194" i="17"/>
  <c r="I1194" i="39"/>
  <c r="I1194" i="56"/>
  <c r="I1194" i="34"/>
  <c r="I1194" i="57"/>
  <c r="I1194" i="35"/>
  <c r="I1194" i="48"/>
  <c r="I1194" i="24"/>
  <c r="F1194" i="120"/>
  <c r="F1194" i="118"/>
  <c r="F1194" i="119"/>
  <c r="F1194" i="53"/>
  <c r="F1194" i="50"/>
  <c r="F1194" i="46"/>
  <c r="F1194" i="51"/>
  <c r="F1194" i="47"/>
  <c r="F1194" i="44"/>
  <c r="F1194" i="49"/>
  <c r="F1194" i="45"/>
  <c r="F1194" i="52"/>
  <c r="F1194" i="54"/>
  <c r="F1194" i="43"/>
  <c r="F1194" i="48"/>
  <c r="F1194" i="42"/>
  <c r="F1194" i="116"/>
  <c r="F1194" i="113"/>
  <c r="F1194" i="114"/>
  <c r="F1235" i="58"/>
  <c r="F1235" i="57"/>
  <c r="F1235" i="56"/>
  <c r="F1235" i="55"/>
  <c r="E1235" i="32"/>
  <c r="E1235" i="30"/>
  <c r="E1235" i="12"/>
  <c r="E1235" i="40"/>
  <c r="F1235" i="39"/>
  <c r="F1235" i="26"/>
  <c r="F1235" i="63"/>
  <c r="F1235" i="21"/>
  <c r="F1235" i="17"/>
  <c r="F1235" i="14"/>
  <c r="F1235" i="37"/>
  <c r="E1235" i="119"/>
  <c r="E1235" i="49"/>
  <c r="E1235" i="45"/>
  <c r="E1235" i="54"/>
  <c r="E1235" i="43"/>
  <c r="E1235" i="42"/>
  <c r="E1235" i="53"/>
  <c r="E1235" i="52"/>
  <c r="E1235" i="44"/>
  <c r="E1235" i="50"/>
  <c r="E1235" i="48"/>
  <c r="E1235" i="46"/>
  <c r="E1235" i="114"/>
  <c r="E1235" i="51"/>
  <c r="E1235" i="116"/>
  <c r="E1235" i="47"/>
  <c r="E1235" i="113"/>
  <c r="E1235" i="120"/>
  <c r="E1235" i="118"/>
  <c r="F1154" i="31"/>
  <c r="F1154" i="13"/>
  <c r="F1154" i="11"/>
  <c r="F1154" i="33"/>
  <c r="F1154" i="22"/>
  <c r="F1154" i="38"/>
  <c r="F1154" i="29"/>
  <c r="F1154" i="16"/>
  <c r="F1154" i="18"/>
  <c r="F1154" i="34"/>
  <c r="F1154" i="23"/>
  <c r="F1154" i="35"/>
  <c r="F1154" i="36"/>
  <c r="F1154" i="25"/>
  <c r="F1154" i="27"/>
  <c r="F1154" i="24"/>
  <c r="F1154" i="19"/>
  <c r="F1154" i="20"/>
  <c r="F1154" i="8"/>
  <c r="F1154" i="15"/>
  <c r="F1154" i="28"/>
  <c r="F1154" i="40"/>
  <c r="F1154" i="12"/>
  <c r="F1154" i="30"/>
  <c r="F1154" i="32"/>
  <c r="J1154" i="119"/>
  <c r="J1154" i="120"/>
  <c r="J1154" i="118"/>
  <c r="J1154" i="117"/>
  <c r="J1154" i="113"/>
  <c r="J1154" i="54"/>
  <c r="J1154" i="48"/>
  <c r="J1154" i="62"/>
  <c r="J1154" i="13"/>
  <c r="J1154" i="12"/>
  <c r="J1154" i="42"/>
  <c r="J1154" i="16"/>
  <c r="J1154" i="25"/>
  <c r="J1154" i="56"/>
  <c r="J1154" i="43"/>
  <c r="J1154" i="44"/>
  <c r="J1154" i="61"/>
  <c r="J1154" i="21"/>
  <c r="J1154" i="116"/>
  <c r="J1154" i="36"/>
  <c r="J1154" i="37"/>
  <c r="J1154" i="28"/>
  <c r="J1154" i="51"/>
  <c r="J1154" i="45"/>
  <c r="J1154" i="38"/>
  <c r="J1154" i="24"/>
  <c r="J1154" i="55"/>
  <c r="J1154" i="35"/>
  <c r="J1154" i="14"/>
  <c r="J1154" i="40"/>
  <c r="J1154" i="20"/>
  <c r="J1154" i="57"/>
  <c r="J1154" i="114"/>
  <c r="J1154" i="19"/>
  <c r="J1154" i="22"/>
  <c r="J1154" i="11"/>
  <c r="J1154" i="32"/>
  <c r="J1154" i="15"/>
  <c r="J1154" i="52"/>
  <c r="J1154" i="63"/>
  <c r="J1154" i="26"/>
  <c r="J1154" i="34"/>
  <c r="J1154" i="18"/>
  <c r="J1154" i="41"/>
  <c r="J1154" i="8"/>
  <c r="J1154" i="49"/>
  <c r="J1154" i="23"/>
  <c r="J1154" i="53"/>
  <c r="J1154" i="31"/>
  <c r="J1154" i="47"/>
  <c r="J1154" i="30"/>
  <c r="J1154" i="17"/>
  <c r="J1154" i="39"/>
  <c r="J1154" i="27"/>
  <c r="J1154" i="33"/>
  <c r="J1154" i="50"/>
  <c r="J1154" i="29"/>
  <c r="J1154" i="46"/>
  <c r="J1154" i="58"/>
  <c r="F1191" i="28"/>
  <c r="F1191" i="31"/>
  <c r="F1191" i="13"/>
  <c r="F1191" i="16"/>
  <c r="F1191" i="22"/>
  <c r="F1191" i="18"/>
  <c r="F1191" i="38"/>
  <c r="F1191" i="33"/>
  <c r="F1191" i="29"/>
  <c r="F1191" i="11"/>
  <c r="F1191" i="25"/>
  <c r="F1191" i="20"/>
  <c r="F1191" i="36"/>
  <c r="F1191" i="34"/>
  <c r="F1191" i="19"/>
  <c r="F1191" i="27"/>
  <c r="F1191" i="23"/>
  <c r="F1191" i="35"/>
  <c r="F1191" i="24"/>
  <c r="F1191" i="8"/>
  <c r="F1191" i="15"/>
  <c r="E1191" i="120"/>
  <c r="E1191" i="118"/>
  <c r="E1191" i="119"/>
  <c r="E1191" i="49"/>
  <c r="E1191" i="45"/>
  <c r="E1191" i="43"/>
  <c r="E1191" i="54"/>
  <c r="E1191" i="42"/>
  <c r="E1191" i="53"/>
  <c r="E1191" i="50"/>
  <c r="E1191" i="48"/>
  <c r="E1191" i="52"/>
  <c r="E1191" i="46"/>
  <c r="E1191" i="44"/>
  <c r="E1191" i="47"/>
  <c r="E1191" i="51"/>
  <c r="E1191" i="113"/>
  <c r="E1191" i="116"/>
  <c r="E1191" i="114"/>
  <c r="F1191" i="26"/>
  <c r="F1191" i="39"/>
  <c r="F1191" i="17"/>
  <c r="F1191" i="63"/>
  <c r="F1191" i="21"/>
  <c r="F1191" i="14"/>
  <c r="F1191" i="37"/>
  <c r="E1191" i="117"/>
  <c r="E1191" i="62"/>
  <c r="E1191" i="41"/>
  <c r="E1191" i="61"/>
  <c r="F1090" i="58"/>
  <c r="F1090" i="57"/>
  <c r="F1090" i="56"/>
  <c r="F1090" i="55"/>
  <c r="E1090" i="21"/>
  <c r="E1090" i="17"/>
  <c r="E1090" i="14"/>
  <c r="E1090" i="26"/>
  <c r="E1090" i="63"/>
  <c r="E1090" i="37"/>
  <c r="E1090" i="39"/>
  <c r="E1090" i="119"/>
  <c r="E1090" i="49"/>
  <c r="E1090" i="45"/>
  <c r="E1090" i="42"/>
  <c r="E1090" i="54"/>
  <c r="E1090" i="43"/>
  <c r="E1090" i="53"/>
  <c r="E1090" i="52"/>
  <c r="E1090" i="44"/>
  <c r="E1090" i="48"/>
  <c r="E1090" i="50"/>
  <c r="E1090" i="46"/>
  <c r="E1090" i="51"/>
  <c r="E1090" i="114"/>
  <c r="E1090" i="47"/>
  <c r="E1090" i="116"/>
  <c r="E1090" i="113"/>
  <c r="E1090" i="120"/>
  <c r="E1090" i="118"/>
  <c r="F1279" i="120"/>
  <c r="F1279" i="118"/>
  <c r="F1279" i="119"/>
  <c r="F1279" i="51"/>
  <c r="F1279" i="47"/>
  <c r="F1279" i="53"/>
  <c r="F1279" i="50"/>
  <c r="F1279" i="46"/>
  <c r="F1279" i="44"/>
  <c r="F1279" i="49"/>
  <c r="F1279" i="52"/>
  <c r="F1279" i="45"/>
  <c r="F1279" i="54"/>
  <c r="F1279" i="43"/>
  <c r="F1279" i="48"/>
  <c r="F1279" i="116"/>
  <c r="F1279" i="114"/>
  <c r="F1279" i="42"/>
  <c r="F1279" i="113"/>
  <c r="E1279" i="119"/>
  <c r="E1279" i="49"/>
  <c r="E1279" i="45"/>
  <c r="E1279" i="54"/>
  <c r="E1279" i="42"/>
  <c r="E1279" i="43"/>
  <c r="E1279" i="53"/>
  <c r="E1279" i="50"/>
  <c r="E1279" i="52"/>
  <c r="E1279" i="44"/>
  <c r="E1279" i="46"/>
  <c r="E1279" i="48"/>
  <c r="E1279" i="47"/>
  <c r="E1279" i="113"/>
  <c r="E1279" i="114"/>
  <c r="E1279" i="51"/>
  <c r="E1279" i="116"/>
  <c r="E1279" i="120"/>
  <c r="E1279" i="118"/>
  <c r="E1279" i="32"/>
  <c r="E1279" i="30"/>
  <c r="E1279" i="40"/>
  <c r="E1279" i="12"/>
  <c r="J1279" i="120"/>
  <c r="J1279" i="119"/>
  <c r="J1279" i="117"/>
  <c r="J1279" i="118"/>
  <c r="J1279" i="116"/>
  <c r="J1279" i="114"/>
  <c r="J1279" i="53"/>
  <c r="J1279" i="61"/>
  <c r="J1279" i="24"/>
  <c r="J1279" i="16"/>
  <c r="J1279" i="13"/>
  <c r="J1279" i="62"/>
  <c r="J1279" i="27"/>
  <c r="J1279" i="29"/>
  <c r="J1279" i="52"/>
  <c r="J1279" i="33"/>
  <c r="J1279" i="40"/>
  <c r="J1279" i="49"/>
  <c r="J1279" i="45"/>
  <c r="J1279" i="44"/>
  <c r="J1279" i="26"/>
  <c r="J1279" i="11"/>
  <c r="J1279" i="48"/>
  <c r="J1279" i="41"/>
  <c r="J1279" i="22"/>
  <c r="J1279" i="17"/>
  <c r="J1279" i="56"/>
  <c r="J1279" i="38"/>
  <c r="J1279" i="23"/>
  <c r="J1279" i="21"/>
  <c r="J1279" i="47"/>
  <c r="J1279" i="25"/>
  <c r="J1279" i="42"/>
  <c r="J1279" i="37"/>
  <c r="J1279" i="36"/>
  <c r="J1279" i="58"/>
  <c r="J1279" i="46"/>
  <c r="J1279" i="12"/>
  <c r="J1279" i="32"/>
  <c r="J1279" i="35"/>
  <c r="J1279" i="20"/>
  <c r="J1279" i="50"/>
  <c r="J1279" i="15"/>
  <c r="J1279" i="51"/>
  <c r="J1279" i="18"/>
  <c r="J1279" i="54"/>
  <c r="J1279" i="39"/>
  <c r="J1279" i="55"/>
  <c r="J1279" i="34"/>
  <c r="J1279" i="14"/>
  <c r="J1279" i="30"/>
  <c r="J1279" i="113"/>
  <c r="J1279" i="57"/>
  <c r="J1279" i="8"/>
  <c r="J1279" i="31"/>
  <c r="J1279" i="19"/>
  <c r="J1279" i="43"/>
  <c r="J1279" i="28"/>
  <c r="J1279" i="63"/>
  <c r="E1131" i="63"/>
  <c r="E1131" i="21"/>
  <c r="E1131" i="17"/>
  <c r="E1131" i="14"/>
  <c r="E1131" i="37"/>
  <c r="E1131" i="39"/>
  <c r="E1131" i="26"/>
  <c r="F1131" i="12"/>
  <c r="F1131" i="32"/>
  <c r="F1131" i="30"/>
  <c r="F1131" i="40"/>
  <c r="F1131" i="119"/>
  <c r="F1131" i="53"/>
  <c r="F1131" i="50"/>
  <c r="F1131" i="46"/>
  <c r="F1131" i="51"/>
  <c r="F1131" i="47"/>
  <c r="F1131" i="52"/>
  <c r="F1131" i="45"/>
  <c r="F1131" i="44"/>
  <c r="F1131" i="49"/>
  <c r="F1131" i="43"/>
  <c r="F1131" i="48"/>
  <c r="F1131" i="54"/>
  <c r="F1131" i="116"/>
  <c r="F1131" i="113"/>
  <c r="F1131" i="42"/>
  <c r="F1131" i="114"/>
  <c r="F1131" i="118"/>
  <c r="F1131" i="120"/>
  <c r="E1131" i="55"/>
  <c r="E1131" i="56"/>
  <c r="E1131" i="57"/>
  <c r="E1131" i="58"/>
  <c r="E1203" i="26"/>
  <c r="E1203" i="63"/>
  <c r="E1203" i="17"/>
  <c r="E1203" i="21"/>
  <c r="E1203" i="14"/>
  <c r="E1203" i="37"/>
  <c r="E1203" i="39"/>
  <c r="F1203" i="26"/>
  <c r="F1203" i="39"/>
  <c r="F1203" i="63"/>
  <c r="F1203" i="17"/>
  <c r="F1203" i="21"/>
  <c r="F1203" i="14"/>
  <c r="F1203" i="37"/>
  <c r="E1203" i="30"/>
  <c r="E1203" i="32"/>
  <c r="E1203" i="40"/>
  <c r="E1203" i="12"/>
  <c r="J1123" i="119"/>
  <c r="J1123" i="120"/>
  <c r="J1123" i="118"/>
  <c r="J1123" i="117"/>
  <c r="J1123" i="116"/>
  <c r="J1123" i="113"/>
  <c r="J1123" i="114"/>
  <c r="J1123" i="54"/>
  <c r="J1123" i="34"/>
  <c r="J1123" i="14"/>
  <c r="J1123" i="11"/>
  <c r="J1123" i="45"/>
  <c r="J1123" i="29"/>
  <c r="J1123" i="24"/>
  <c r="J1123" i="19"/>
  <c r="J1123" i="39"/>
  <c r="J1123" i="36"/>
  <c r="J1123" i="30"/>
  <c r="J1123" i="50"/>
  <c r="J1123" i="8"/>
  <c r="J1123" i="46"/>
  <c r="J1123" i="62"/>
  <c r="J1123" i="55"/>
  <c r="J1123" i="63"/>
  <c r="J1123" i="51"/>
  <c r="J1123" i="25"/>
  <c r="J1123" i="23"/>
  <c r="J1123" i="58"/>
  <c r="J1123" i="43"/>
  <c r="J1123" i="35"/>
  <c r="J1123" i="20"/>
  <c r="J1123" i="28"/>
  <c r="J1123" i="37"/>
  <c r="J1123" i="17"/>
  <c r="J1123" i="16"/>
  <c r="J1123" i="31"/>
  <c r="J1123" i="26"/>
  <c r="J1123" i="27"/>
  <c r="J1123" i="61"/>
  <c r="J1123" i="42"/>
  <c r="J1123" i="38"/>
  <c r="J1123" i="52"/>
  <c r="J1123" i="22"/>
  <c r="J1123" i="47"/>
  <c r="J1123" i="57"/>
  <c r="J1123" i="15"/>
  <c r="J1123" i="32"/>
  <c r="J1123" i="40"/>
  <c r="J1123" i="13"/>
  <c r="J1123" i="21"/>
  <c r="J1123" i="33"/>
  <c r="J1123" i="53"/>
  <c r="J1123" i="18"/>
  <c r="J1123" i="48"/>
  <c r="J1123" i="12"/>
  <c r="J1123" i="56"/>
  <c r="J1123" i="44"/>
  <c r="J1123" i="49"/>
  <c r="J1123" i="41"/>
  <c r="E1123" i="45"/>
  <c r="E1123" i="54"/>
  <c r="E1123" i="42"/>
  <c r="E1123" i="49"/>
  <c r="E1123" i="43"/>
  <c r="E1123" i="53"/>
  <c r="E1123" i="48"/>
  <c r="E1123" i="50"/>
  <c r="E1123" i="46"/>
  <c r="E1123" i="52"/>
  <c r="E1123" i="44"/>
  <c r="E1123" i="47"/>
  <c r="E1123" i="113"/>
  <c r="E1123" i="51"/>
  <c r="E1123" i="116"/>
  <c r="E1123" i="114"/>
  <c r="E1123" i="118"/>
  <c r="E1123" i="119"/>
  <c r="E1123" i="120"/>
  <c r="E1123" i="29"/>
  <c r="E1123" i="18"/>
  <c r="E1123" i="25"/>
  <c r="E1123" i="35"/>
  <c r="E1123" i="31"/>
  <c r="E1123" i="28"/>
  <c r="E1123" i="36"/>
  <c r="E1123" i="34"/>
  <c r="E1123" i="19"/>
  <c r="E1123" i="20"/>
  <c r="E1123" i="27"/>
  <c r="E1123" i="23"/>
  <c r="E1123" i="24"/>
  <c r="E1123" i="15"/>
  <c r="E1123" i="11"/>
  <c r="E1123" i="8"/>
  <c r="E1123" i="22"/>
  <c r="E1123" i="38"/>
  <c r="E1123" i="13"/>
  <c r="E1123" i="16"/>
  <c r="E1123" i="33"/>
  <c r="F1127" i="117"/>
  <c r="F1127" i="62"/>
  <c r="F1127" i="41"/>
  <c r="F1127" i="61"/>
  <c r="F1127" i="57"/>
  <c r="F1127" i="55"/>
  <c r="F1127" i="56"/>
  <c r="F1127" i="58"/>
  <c r="J1127" i="119"/>
  <c r="J1127" i="120"/>
  <c r="J1127" i="117"/>
  <c r="J1127" i="118"/>
  <c r="J1127" i="114"/>
  <c r="J1127" i="55"/>
  <c r="J1127" i="42"/>
  <c r="J1127" i="39"/>
  <c r="J1127" i="25"/>
  <c r="J1127" i="56"/>
  <c r="J1127" i="53"/>
  <c r="J1127" i="16"/>
  <c r="J1127" i="26"/>
  <c r="J1127" i="12"/>
  <c r="J1127" i="32"/>
  <c r="J1127" i="31"/>
  <c r="J1127" i="28"/>
  <c r="J1127" i="44"/>
  <c r="J1127" i="113"/>
  <c r="J1127" i="41"/>
  <c r="J1127" i="38"/>
  <c r="J1127" i="54"/>
  <c r="J1127" i="52"/>
  <c r="J1127" i="35"/>
  <c r="J1127" i="24"/>
  <c r="J1127" i="22"/>
  <c r="J1127" i="49"/>
  <c r="J1127" i="50"/>
  <c r="J1127" i="13"/>
  <c r="J1127" i="23"/>
  <c r="J1127" i="15"/>
  <c r="J1127" i="40"/>
  <c r="J1127" i="116"/>
  <c r="J1127" i="57"/>
  <c r="J1127" i="20"/>
  <c r="J1127" i="34"/>
  <c r="J1127" i="21"/>
  <c r="J1127" i="45"/>
  <c r="J1127" i="58"/>
  <c r="J1127" i="29"/>
  <c r="J1127" i="36"/>
  <c r="J1127" i="30"/>
  <c r="J1127" i="48"/>
  <c r="J1127" i="63"/>
  <c r="J1127" i="46"/>
  <c r="J1127" i="19"/>
  <c r="J1127" i="18"/>
  <c r="J1127" i="61"/>
  <c r="J1127" i="51"/>
  <c r="J1127" i="33"/>
  <c r="J1127" i="27"/>
  <c r="J1127" i="43"/>
  <c r="J1127" i="17"/>
  <c r="J1127" i="62"/>
  <c r="J1127" i="14"/>
  <c r="J1127" i="8"/>
  <c r="J1127" i="37"/>
  <c r="J1127" i="11"/>
  <c r="J1127" i="47"/>
  <c r="I1127" i="119"/>
  <c r="I1127" i="120"/>
  <c r="I1127" i="118"/>
  <c r="I1127" i="117"/>
  <c r="I1127" i="116"/>
  <c r="I1127" i="113"/>
  <c r="I1127" i="48"/>
  <c r="I1127" i="62"/>
  <c r="I1127" i="24"/>
  <c r="I1127" i="8"/>
  <c r="I1127" i="28"/>
  <c r="I1127" i="56"/>
  <c r="I1127" i="50"/>
  <c r="I1127" i="34"/>
  <c r="I1127" i="26"/>
  <c r="I1127" i="12"/>
  <c r="I1127" i="43"/>
  <c r="I1127" i="35"/>
  <c r="I1127" i="57"/>
  <c r="I1127" i="114"/>
  <c r="I1127" i="37"/>
  <c r="I1127" i="22"/>
  <c r="I1127" i="15"/>
  <c r="I1127" i="58"/>
  <c r="I1127" i="55"/>
  <c r="I1127" i="31"/>
  <c r="I1127" i="40"/>
  <c r="I1127" i="27"/>
  <c r="I1127" i="49"/>
  <c r="I1127" i="47"/>
  <c r="I1127" i="32"/>
  <c r="I1127" i="17"/>
  <c r="I1127" i="14"/>
  <c r="I1127" i="11"/>
  <c r="I1127" i="46"/>
  <c r="I1127" i="23"/>
  <c r="I1127" i="52"/>
  <c r="I1127" i="33"/>
  <c r="I1127" i="25"/>
  <c r="I1127" i="39"/>
  <c r="I1127" i="29"/>
  <c r="I1127" i="16"/>
  <c r="I1127" i="30"/>
  <c r="I1127" i="51"/>
  <c r="I1127" i="19"/>
  <c r="I1127" i="21"/>
  <c r="I1127" i="53"/>
  <c r="I1127" i="38"/>
  <c r="I1127" i="54"/>
  <c r="I1127" i="36"/>
  <c r="I1127" i="18"/>
  <c r="I1127" i="44"/>
  <c r="I1127" i="13"/>
  <c r="I1127" i="41"/>
  <c r="I1127" i="63"/>
  <c r="I1127" i="42"/>
  <c r="I1127" i="20"/>
  <c r="I1127" i="61"/>
  <c r="I1127" i="45"/>
  <c r="E1354" i="55"/>
  <c r="E1354" i="56"/>
  <c r="E1354" i="57"/>
  <c r="E1354" i="58"/>
  <c r="E1354" i="38"/>
  <c r="E1354" i="16"/>
  <c r="E1354" i="33"/>
  <c r="E1354" i="29"/>
  <c r="E1354" i="22"/>
  <c r="E1354" i="18"/>
  <c r="E1354" i="36"/>
  <c r="E1354" i="25"/>
  <c r="E1354" i="27"/>
  <c r="E1354" i="34"/>
  <c r="E1354" i="24"/>
  <c r="E1354" i="20"/>
  <c r="E1354" i="35"/>
  <c r="E1354" i="28"/>
  <c r="E1354" i="15"/>
  <c r="E1354" i="23"/>
  <c r="E1354" i="19"/>
  <c r="E1354" i="31"/>
  <c r="E1354" i="13"/>
  <c r="E1354" i="8"/>
  <c r="E1354" i="11"/>
  <c r="E1354" i="32"/>
  <c r="E1354" i="30"/>
  <c r="E1354" i="12"/>
  <c r="E1354" i="40"/>
  <c r="J1354" i="119"/>
  <c r="J1354" i="120"/>
  <c r="J1354" i="118"/>
  <c r="J1354" i="117"/>
  <c r="J1354" i="116"/>
  <c r="J1354" i="113"/>
  <c r="J1354" i="114"/>
  <c r="J1354" i="20"/>
  <c r="J1354" i="47"/>
  <c r="J1354" i="35"/>
  <c r="J1354" i="8"/>
  <c r="J1354" i="40"/>
  <c r="J1354" i="52"/>
  <c r="J1354" i="19"/>
  <c r="J1354" i="49"/>
  <c r="J1354" i="58"/>
  <c r="J1354" i="27"/>
  <c r="J1354" i="55"/>
  <c r="J1354" i="61"/>
  <c r="J1354" i="18"/>
  <c r="J1354" i="53"/>
  <c r="J1354" i="41"/>
  <c r="J1354" i="14"/>
  <c r="J1354" i="43"/>
  <c r="J1354" i="21"/>
  <c r="J1354" i="38"/>
  <c r="J1354" i="28"/>
  <c r="J1354" i="32"/>
  <c r="J1354" i="50"/>
  <c r="J1354" i="12"/>
  <c r="J1354" i="46"/>
  <c r="J1354" i="56"/>
  <c r="J1354" i="22"/>
  <c r="J1354" i="34"/>
  <c r="J1354" i="42"/>
  <c r="J1354" i="23"/>
  <c r="J1354" i="51"/>
  <c r="J1354" i="24"/>
  <c r="J1354" i="26"/>
  <c r="J1354" i="57"/>
  <c r="J1354" i="62"/>
  <c r="J1354" i="25"/>
  <c r="J1354" i="31"/>
  <c r="J1354" i="17"/>
  <c r="J1354" i="36"/>
  <c r="J1354" i="15"/>
  <c r="J1354" i="54"/>
  <c r="J1354" i="33"/>
  <c r="J1354" i="13"/>
  <c r="J1354" i="16"/>
  <c r="J1354" i="39"/>
  <c r="J1354" i="37"/>
  <c r="J1354" i="11"/>
  <c r="J1354" i="29"/>
  <c r="J1354" i="48"/>
  <c r="J1354" i="44"/>
  <c r="J1354" i="45"/>
  <c r="J1354" i="30"/>
  <c r="J1354" i="63"/>
  <c r="F1155" i="120"/>
  <c r="F1155" i="118"/>
  <c r="F1155" i="119"/>
  <c r="F1155" i="50"/>
  <c r="F1155" i="53"/>
  <c r="F1155" i="51"/>
  <c r="F1155" i="46"/>
  <c r="F1155" i="47"/>
  <c r="F1155" i="44"/>
  <c r="F1155" i="45"/>
  <c r="F1155" i="52"/>
  <c r="F1155" i="49"/>
  <c r="F1155" i="43"/>
  <c r="F1155" i="48"/>
  <c r="F1155" i="54"/>
  <c r="F1155" i="116"/>
  <c r="F1155" i="42"/>
  <c r="F1155" i="114"/>
  <c r="F1155" i="113"/>
  <c r="J1155" i="119"/>
  <c r="J1155" i="120"/>
  <c r="J1155" i="117"/>
  <c r="J1155" i="118"/>
  <c r="J1155" i="116"/>
  <c r="J1155" i="53"/>
  <c r="J1155" i="42"/>
  <c r="J1155" i="24"/>
  <c r="J1155" i="50"/>
  <c r="J1155" i="23"/>
  <c r="J1155" i="20"/>
  <c r="J1155" i="52"/>
  <c r="J1155" i="36"/>
  <c r="J1155" i="63"/>
  <c r="J1155" i="12"/>
  <c r="J1155" i="43"/>
  <c r="J1155" i="38"/>
  <c r="J1155" i="16"/>
  <c r="J1155" i="33"/>
  <c r="J1155" i="30"/>
  <c r="J1155" i="17"/>
  <c r="J1155" i="31"/>
  <c r="J1155" i="51"/>
  <c r="J1155" i="35"/>
  <c r="J1155" i="62"/>
  <c r="J1155" i="19"/>
  <c r="J1155" i="49"/>
  <c r="J1155" i="47"/>
  <c r="J1155" i="25"/>
  <c r="J1155" i="26"/>
  <c r="J1155" i="13"/>
  <c r="J1155" i="114"/>
  <c r="J1155" i="113"/>
  <c r="J1155" i="28"/>
  <c r="J1155" i="8"/>
  <c r="J1155" i="37"/>
  <c r="J1155" i="21"/>
  <c r="J1155" i="32"/>
  <c r="J1155" i="57"/>
  <c r="J1155" i="11"/>
  <c r="J1155" i="58"/>
  <c r="J1155" i="40"/>
  <c r="J1155" i="41"/>
  <c r="J1155" i="15"/>
  <c r="J1155" i="44"/>
  <c r="J1155" i="39"/>
  <c r="J1155" i="61"/>
  <c r="J1155" i="34"/>
  <c r="J1155" i="14"/>
  <c r="J1155" i="29"/>
  <c r="J1155" i="56"/>
  <c r="J1155" i="27"/>
  <c r="J1155" i="18"/>
  <c r="J1155" i="55"/>
  <c r="J1155" i="54"/>
  <c r="J1155" i="22"/>
  <c r="J1155" i="46"/>
  <c r="J1155" i="48"/>
  <c r="J1155" i="45"/>
  <c r="E1155" i="16"/>
  <c r="E1155" i="38"/>
  <c r="E1155" i="29"/>
  <c r="E1155" i="22"/>
  <c r="E1155" i="18"/>
  <c r="E1155" i="33"/>
  <c r="E1155" i="36"/>
  <c r="E1155" i="25"/>
  <c r="E1155" i="34"/>
  <c r="E1155" i="23"/>
  <c r="E1155" i="24"/>
  <c r="E1155" i="20"/>
  <c r="E1155" i="27"/>
  <c r="E1155" i="19"/>
  <c r="E1155" i="35"/>
  <c r="E1155" i="31"/>
  <c r="E1155" i="28"/>
  <c r="E1155" i="15"/>
  <c r="E1155" i="13"/>
  <c r="E1155" i="11"/>
  <c r="E1155" i="8"/>
  <c r="I1253" i="120"/>
  <c r="I1253" i="119"/>
  <c r="I1253" i="118"/>
  <c r="I1253" i="117"/>
  <c r="I1253" i="113"/>
  <c r="I1253" i="116"/>
  <c r="I1253" i="114"/>
  <c r="I1253" i="28"/>
  <c r="I1253" i="27"/>
  <c r="I1253" i="30"/>
  <c r="I1253" i="36"/>
  <c r="I1253" i="38"/>
  <c r="I1253" i="52"/>
  <c r="I1253" i="8"/>
  <c r="I1253" i="43"/>
  <c r="I1253" i="11"/>
  <c r="I1253" i="23"/>
  <c r="I1253" i="46"/>
  <c r="I1253" i="35"/>
  <c r="I1253" i="17"/>
  <c r="I1253" i="45"/>
  <c r="I1253" i="34"/>
  <c r="I1253" i="22"/>
  <c r="I1253" i="48"/>
  <c r="I1253" i="26"/>
  <c r="I1253" i="19"/>
  <c r="I1253" i="51"/>
  <c r="I1253" i="61"/>
  <c r="I1253" i="55"/>
  <c r="I1253" i="21"/>
  <c r="I1253" i="42"/>
  <c r="I1253" i="58"/>
  <c r="I1253" i="15"/>
  <c r="I1253" i="41"/>
  <c r="I1253" i="57"/>
  <c r="I1253" i="12"/>
  <c r="I1253" i="44"/>
  <c r="I1253" i="33"/>
  <c r="I1253" i="20"/>
  <c r="I1253" i="29"/>
  <c r="I1253" i="37"/>
  <c r="I1253" i="32"/>
  <c r="I1253" i="50"/>
  <c r="I1253" i="40"/>
  <c r="I1253" i="54"/>
  <c r="I1253" i="16"/>
  <c r="I1253" i="49"/>
  <c r="I1253" i="39"/>
  <c r="I1253" i="53"/>
  <c r="I1253" i="13"/>
  <c r="I1253" i="62"/>
  <c r="I1253" i="56"/>
  <c r="I1253" i="14"/>
  <c r="I1253" i="47"/>
  <c r="I1253" i="25"/>
  <c r="I1253" i="18"/>
  <c r="I1253" i="63"/>
  <c r="I1253" i="24"/>
  <c r="I1253" i="31"/>
  <c r="E1253" i="117"/>
  <c r="E1253" i="62"/>
  <c r="E1253" i="41"/>
  <c r="E1253" i="61"/>
  <c r="F1253" i="117"/>
  <c r="F1253" i="62"/>
  <c r="F1253" i="41"/>
  <c r="F1253" i="61"/>
  <c r="F1297" i="13"/>
  <c r="F1297" i="28"/>
  <c r="F1297" i="38"/>
  <c r="F1297" i="33"/>
  <c r="F1297" i="16"/>
  <c r="F1297" i="11"/>
  <c r="F1297" i="18"/>
  <c r="F1297" i="29"/>
  <c r="F1297" i="22"/>
  <c r="F1297" i="34"/>
  <c r="F1297" i="27"/>
  <c r="F1297" i="35"/>
  <c r="F1297" i="24"/>
  <c r="F1297" i="36"/>
  <c r="F1297" i="25"/>
  <c r="F1297" i="19"/>
  <c r="F1297" i="23"/>
  <c r="F1297" i="20"/>
  <c r="F1297" i="8"/>
  <c r="F1297" i="15"/>
  <c r="F1297" i="31"/>
  <c r="I1297" i="120"/>
  <c r="I1297" i="119"/>
  <c r="I1297" i="118"/>
  <c r="I1297" i="117"/>
  <c r="I1297" i="116"/>
  <c r="I1297" i="114"/>
  <c r="I1297" i="113"/>
  <c r="I1297" i="51"/>
  <c r="I1297" i="45"/>
  <c r="I1297" i="12"/>
  <c r="I1297" i="54"/>
  <c r="I1297" i="39"/>
  <c r="I1297" i="17"/>
  <c r="I1297" i="57"/>
  <c r="I1297" i="20"/>
  <c r="I1297" i="22"/>
  <c r="I1297" i="28"/>
  <c r="I1297" i="32"/>
  <c r="I1297" i="26"/>
  <c r="I1297" i="8"/>
  <c r="I1297" i="15"/>
  <c r="I1297" i="47"/>
  <c r="I1297" i="41"/>
  <c r="I1297" i="63"/>
  <c r="I1297" i="50"/>
  <c r="I1297" i="44"/>
  <c r="I1297" i="18"/>
  <c r="I1297" i="53"/>
  <c r="I1297" i="38"/>
  <c r="I1297" i="23"/>
  <c r="I1297" i="56"/>
  <c r="I1297" i="61"/>
  <c r="I1297" i="29"/>
  <c r="I1297" i="11"/>
  <c r="I1297" i="31"/>
  <c r="I1297" i="25"/>
  <c r="I1297" i="16"/>
  <c r="I1297" i="46"/>
  <c r="I1297" i="62"/>
  <c r="I1297" i="14"/>
  <c r="I1297" i="49"/>
  <c r="I1297" i="43"/>
  <c r="I1297" i="35"/>
  <c r="I1297" i="52"/>
  <c r="I1297" i="37"/>
  <c r="I1297" i="19"/>
  <c r="I1297" i="55"/>
  <c r="I1297" i="40"/>
  <c r="I1297" i="21"/>
  <c r="I1297" i="58"/>
  <c r="I1297" i="30"/>
  <c r="I1297" i="24"/>
  <c r="I1297" i="34"/>
  <c r="I1297" i="36"/>
  <c r="I1297" i="27"/>
  <c r="I1297" i="33"/>
  <c r="I1297" i="48"/>
  <c r="I1297" i="42"/>
  <c r="I1297" i="13"/>
  <c r="F1297" i="117"/>
  <c r="F1297" i="62"/>
  <c r="F1297" i="41"/>
  <c r="F1297" i="61"/>
  <c r="E1297" i="119"/>
  <c r="E1297" i="43"/>
  <c r="E1297" i="42"/>
  <c r="E1297" i="45"/>
  <c r="E1297" i="49"/>
  <c r="E1297" i="54"/>
  <c r="E1297" i="53"/>
  <c r="E1297" i="44"/>
  <c r="E1297" i="50"/>
  <c r="E1297" i="48"/>
  <c r="E1297" i="46"/>
  <c r="E1297" i="52"/>
  <c r="E1297" i="51"/>
  <c r="E1297" i="47"/>
  <c r="E1297" i="116"/>
  <c r="E1297" i="113"/>
  <c r="E1297" i="114"/>
  <c r="E1297" i="120"/>
  <c r="E1297" i="118"/>
  <c r="E1160" i="120"/>
  <c r="E1160" i="119"/>
  <c r="E1160" i="118"/>
  <c r="E1160" i="42"/>
  <c r="E1160" i="49"/>
  <c r="E1160" i="45"/>
  <c r="E1160" i="54"/>
  <c r="E1160" i="43"/>
  <c r="E1160" i="53"/>
  <c r="E1160" i="50"/>
  <c r="E1160" i="46"/>
  <c r="E1160" i="52"/>
  <c r="E1160" i="48"/>
  <c r="E1160" i="44"/>
  <c r="E1160" i="47"/>
  <c r="E1160" i="114"/>
  <c r="E1160" i="116"/>
  <c r="E1160" i="113"/>
  <c r="E1160" i="51"/>
  <c r="E1160" i="117"/>
  <c r="E1160" i="62"/>
  <c r="E1160" i="41"/>
  <c r="E1160" i="61"/>
  <c r="J1160" i="120"/>
  <c r="J1160" i="119"/>
  <c r="J1160" i="117"/>
  <c r="J1160" i="118"/>
  <c r="J1160" i="116"/>
  <c r="J1160" i="114"/>
  <c r="J1160" i="113"/>
  <c r="J1160" i="43"/>
  <c r="J1160" i="34"/>
  <c r="J1160" i="50"/>
  <c r="J1160" i="27"/>
  <c r="J1160" i="46"/>
  <c r="J1160" i="56"/>
  <c r="J1160" i="14"/>
  <c r="J1160" i="51"/>
  <c r="J1160" i="24"/>
  <c r="J1160" i="28"/>
  <c r="J1160" i="57"/>
  <c r="J1160" i="45"/>
  <c r="J1160" i="25"/>
  <c r="J1160" i="41"/>
  <c r="J1160" i="17"/>
  <c r="J1160" i="36"/>
  <c r="J1160" i="62"/>
  <c r="J1160" i="32"/>
  <c r="J1160" i="42"/>
  <c r="J1160" i="22"/>
  <c r="J1160" i="44"/>
  <c r="J1160" i="54"/>
  <c r="J1160" i="26"/>
  <c r="J1160" i="49"/>
  <c r="J1160" i="16"/>
  <c r="J1160" i="13"/>
  <c r="J1160" i="48"/>
  <c r="J1160" i="18"/>
  <c r="J1160" i="37"/>
  <c r="J1160" i="11"/>
  <c r="J1160" i="33"/>
  <c r="J1160" i="23"/>
  <c r="J1160" i="8"/>
  <c r="J1160" i="61"/>
  <c r="J1160" i="20"/>
  <c r="J1160" i="35"/>
  <c r="J1160" i="21"/>
  <c r="J1160" i="15"/>
  <c r="J1160" i="52"/>
  <c r="J1160" i="58"/>
  <c r="J1160" i="53"/>
  <c r="J1160" i="63"/>
  <c r="J1160" i="47"/>
  <c r="J1160" i="31"/>
  <c r="J1160" i="30"/>
  <c r="J1160" i="55"/>
  <c r="J1160" i="29"/>
  <c r="J1160" i="12"/>
  <c r="J1160" i="39"/>
  <c r="J1160" i="38"/>
  <c r="J1160" i="40"/>
  <c r="J1160" i="19"/>
  <c r="F1160" i="39"/>
  <c r="F1160" i="26"/>
  <c r="F1160" i="21"/>
  <c r="F1160" i="17"/>
  <c r="F1160" i="63"/>
  <c r="F1160" i="37"/>
  <c r="F1160" i="14"/>
  <c r="F1129" i="40"/>
  <c r="F1129" i="12"/>
  <c r="F1129" i="32"/>
  <c r="F1129" i="30"/>
  <c r="F1129" i="120"/>
  <c r="F1129" i="119"/>
  <c r="F1129" i="46"/>
  <c r="F1129" i="50"/>
  <c r="F1129" i="51"/>
  <c r="F1129" i="47"/>
  <c r="F1129" i="53"/>
  <c r="F1129" i="44"/>
  <c r="F1129" i="45"/>
  <c r="F1129" i="52"/>
  <c r="F1129" i="49"/>
  <c r="F1129" i="54"/>
  <c r="F1129" i="43"/>
  <c r="F1129" i="48"/>
  <c r="F1129" i="116"/>
  <c r="F1129" i="113"/>
  <c r="F1129" i="42"/>
  <c r="F1129" i="114"/>
  <c r="F1129" i="118"/>
  <c r="E1129" i="32"/>
  <c r="E1129" i="30"/>
  <c r="E1129" i="12"/>
  <c r="E1129" i="40"/>
  <c r="BL136" i="70"/>
  <c r="CG136" i="70"/>
  <c r="CF136" i="70"/>
  <c r="E287" i="117"/>
  <c r="E287" i="61"/>
  <c r="E287" i="62"/>
  <c r="E287" i="41"/>
  <c r="E287" i="40"/>
  <c r="E287" i="12"/>
  <c r="E287" i="32"/>
  <c r="E287" i="30"/>
  <c r="E287" i="57"/>
  <c r="E287" i="58"/>
  <c r="E287" i="56"/>
  <c r="E287" i="55"/>
  <c r="E287" i="63"/>
  <c r="E287" i="39"/>
  <c r="E287" i="37"/>
  <c r="E287" i="21"/>
  <c r="E287" i="26"/>
  <c r="E287" i="17"/>
  <c r="E287" i="14"/>
  <c r="F467" i="120"/>
  <c r="F467" i="118"/>
  <c r="F467" i="113"/>
  <c r="F467" i="116"/>
  <c r="F467" i="114"/>
  <c r="F467" i="119"/>
  <c r="F467" i="44"/>
  <c r="F467" i="43"/>
  <c r="F467" i="48"/>
  <c r="F467" i="54"/>
  <c r="F467" i="49"/>
  <c r="F467" i="47"/>
  <c r="F467" i="50"/>
  <c r="F467" i="52"/>
  <c r="F467" i="45"/>
  <c r="F467" i="51"/>
  <c r="F467" i="46"/>
  <c r="F467" i="42"/>
  <c r="F467" i="53"/>
  <c r="F467" i="55"/>
  <c r="F467" i="56"/>
  <c r="F467" i="58"/>
  <c r="F467" i="57"/>
  <c r="E467" i="57"/>
  <c r="E467" i="58"/>
  <c r="E467" i="55"/>
  <c r="E467" i="56"/>
  <c r="F467" i="26"/>
  <c r="F467" i="14"/>
  <c r="F467" i="63"/>
  <c r="F467" i="39"/>
  <c r="F467" i="21"/>
  <c r="F467" i="17"/>
  <c r="F467" i="37"/>
  <c r="F471" i="117"/>
  <c r="F471" i="61"/>
  <c r="F471" i="62"/>
  <c r="F471" i="41"/>
  <c r="E471" i="38"/>
  <c r="E471" i="20"/>
  <c r="E471" i="29"/>
  <c r="E471" i="36"/>
  <c r="E471" i="18"/>
  <c r="E471" i="25"/>
  <c r="E471" i="31"/>
  <c r="E471" i="16"/>
  <c r="E471" i="15"/>
  <c r="E471" i="19"/>
  <c r="E471" i="22"/>
  <c r="E471" i="13"/>
  <c r="E471" i="11"/>
  <c r="E471" i="33"/>
  <c r="E471" i="35"/>
  <c r="E471" i="8"/>
  <c r="E471" i="34"/>
  <c r="E471" i="28"/>
  <c r="E471" i="23"/>
  <c r="E471" i="24"/>
  <c r="E471" i="27"/>
  <c r="E471" i="26"/>
  <c r="E471" i="39"/>
  <c r="E471" i="21"/>
  <c r="E471" i="17"/>
  <c r="E471" i="14"/>
  <c r="E471" i="63"/>
  <c r="E471" i="37"/>
  <c r="E471" i="120"/>
  <c r="E471" i="118"/>
  <c r="E471" i="119"/>
  <c r="E471" i="116"/>
  <c r="E471" i="114"/>
  <c r="E471" i="113"/>
  <c r="E471" i="50"/>
  <c r="E471" i="42"/>
  <c r="E471" i="48"/>
  <c r="E471" i="53"/>
  <c r="E471" i="46"/>
  <c r="E471" i="44"/>
  <c r="E471" i="43"/>
  <c r="E471" i="51"/>
  <c r="E471" i="47"/>
  <c r="E471" i="54"/>
  <c r="E471" i="49"/>
  <c r="E471" i="52"/>
  <c r="E471" i="45"/>
  <c r="E448" i="21"/>
  <c r="E448" i="63"/>
  <c r="E448" i="17"/>
  <c r="E448" i="26"/>
  <c r="E448" i="39"/>
  <c r="E448" i="37"/>
  <c r="E448" i="14"/>
  <c r="J448" i="120"/>
  <c r="J448" i="117"/>
  <c r="J448" i="118"/>
  <c r="J448" i="116"/>
  <c r="J448" i="119"/>
  <c r="J448" i="114"/>
  <c r="J448" i="113"/>
  <c r="J448" i="51"/>
  <c r="J448" i="31"/>
  <c r="J448" i="53"/>
  <c r="J448" i="20"/>
  <c r="J448" i="15"/>
  <c r="J448" i="62"/>
  <c r="J448" i="32"/>
  <c r="J448" i="18"/>
  <c r="J448" i="52"/>
  <c r="J448" i="47"/>
  <c r="J448" i="30"/>
  <c r="J448" i="54"/>
  <c r="J448" i="29"/>
  <c r="J448" i="61"/>
  <c r="J448" i="11"/>
  <c r="J448" i="35"/>
  <c r="J448" i="16"/>
  <c r="J448" i="57"/>
  <c r="J448" i="41"/>
  <c r="J448" i="28"/>
  <c r="J448" i="17"/>
  <c r="J448" i="48"/>
  <c r="J448" i="49"/>
  <c r="J448" i="33"/>
  <c r="J448" i="45"/>
  <c r="J448" i="24"/>
  <c r="J448" i="44"/>
  <c r="J448" i="26"/>
  <c r="J448" i="56"/>
  <c r="J448" i="21"/>
  <c r="J448" i="39"/>
  <c r="J448" i="25"/>
  <c r="J448" i="46"/>
  <c r="J448" i="22"/>
  <c r="J448" i="43"/>
  <c r="J448" i="19"/>
  <c r="J448" i="23"/>
  <c r="J448" i="27"/>
  <c r="J448" i="8"/>
  <c r="J448" i="58"/>
  <c r="J448" i="13"/>
  <c r="J448" i="42"/>
  <c r="J448" i="12"/>
  <c r="J448" i="34"/>
  <c r="J448" i="40"/>
  <c r="J448" i="50"/>
  <c r="J448" i="55"/>
  <c r="J448" i="36"/>
  <c r="J448" i="63"/>
  <c r="J448" i="14"/>
  <c r="J448" i="38"/>
  <c r="J448" i="37"/>
  <c r="E448" i="120"/>
  <c r="E448" i="118"/>
  <c r="E448" i="119"/>
  <c r="E448" i="116"/>
  <c r="E448" i="114"/>
  <c r="E448" i="113"/>
  <c r="E448" i="42"/>
  <c r="E448" i="51"/>
  <c r="E448" i="47"/>
  <c r="E448" i="45"/>
  <c r="E448" i="49"/>
  <c r="E448" i="52"/>
  <c r="E448" i="46"/>
  <c r="E448" i="43"/>
  <c r="E448" i="54"/>
  <c r="E448" i="50"/>
  <c r="E448" i="53"/>
  <c r="E448" i="44"/>
  <c r="E448" i="48"/>
  <c r="F448" i="56"/>
  <c r="F448" i="58"/>
  <c r="F448" i="57"/>
  <c r="F448" i="55"/>
  <c r="E442" i="117"/>
  <c r="E442" i="41"/>
  <c r="E442" i="61"/>
  <c r="E442" i="62"/>
  <c r="E442" i="18"/>
  <c r="E442" i="34"/>
  <c r="E442" i="23"/>
  <c r="E442" i="36"/>
  <c r="E442" i="11"/>
  <c r="E442" i="25"/>
  <c r="E442" i="16"/>
  <c r="E442" i="29"/>
  <c r="E442" i="27"/>
  <c r="E442" i="19"/>
  <c r="E442" i="33"/>
  <c r="E442" i="20"/>
  <c r="E442" i="31"/>
  <c r="E442" i="8"/>
  <c r="E442" i="28"/>
  <c r="E442" i="22"/>
  <c r="E442" i="13"/>
  <c r="E442" i="35"/>
  <c r="E442" i="38"/>
  <c r="E442" i="15"/>
  <c r="E442" i="24"/>
  <c r="F442" i="12"/>
  <c r="F442" i="30"/>
  <c r="F442" i="32"/>
  <c r="F442" i="40"/>
  <c r="E442" i="32"/>
  <c r="E442" i="30"/>
  <c r="E442" i="12"/>
  <c r="E442" i="40"/>
  <c r="J453" i="119"/>
  <c r="J453" i="117"/>
  <c r="J453" i="120"/>
  <c r="J453" i="118"/>
  <c r="J453" i="114"/>
  <c r="J453" i="116"/>
  <c r="J453" i="113"/>
  <c r="J453" i="54"/>
  <c r="J453" i="41"/>
  <c r="J453" i="31"/>
  <c r="J453" i="33"/>
  <c r="J453" i="63"/>
  <c r="J453" i="24"/>
  <c r="J453" i="56"/>
  <c r="J453" i="18"/>
  <c r="J453" i="44"/>
  <c r="J453" i="55"/>
  <c r="J453" i="39"/>
  <c r="J453" i="26"/>
  <c r="J453" i="47"/>
  <c r="J453" i="11"/>
  <c r="J453" i="57"/>
  <c r="J453" i="35"/>
  <c r="J453" i="29"/>
  <c r="J453" i="15"/>
  <c r="J453" i="49"/>
  <c r="J453" i="46"/>
  <c r="J453" i="52"/>
  <c r="J453" i="37"/>
  <c r="J453" i="12"/>
  <c r="J453" i="51"/>
  <c r="J453" i="48"/>
  <c r="J453" i="34"/>
  <c r="J453" i="28"/>
  <c r="J453" i="14"/>
  <c r="J453" i="32"/>
  <c r="J453" i="42"/>
  <c r="J453" i="61"/>
  <c r="J453" i="36"/>
  <c r="J453" i="19"/>
  <c r="J453" i="45"/>
  <c r="J453" i="50"/>
  <c r="J453" i="23"/>
  <c r="J453" i="22"/>
  <c r="J453" i="13"/>
  <c r="J453" i="17"/>
  <c r="J453" i="62"/>
  <c r="J453" i="40"/>
  <c r="J453" i="25"/>
  <c r="J453" i="43"/>
  <c r="J453" i="30"/>
  <c r="J453" i="21"/>
  <c r="J453" i="16"/>
  <c r="J453" i="53"/>
  <c r="J453" i="58"/>
  <c r="J453" i="20"/>
  <c r="J453" i="38"/>
  <c r="J453" i="27"/>
  <c r="J453" i="8"/>
  <c r="E453" i="37"/>
  <c r="E453" i="63"/>
  <c r="E453" i="17"/>
  <c r="E453" i="21"/>
  <c r="E453" i="14"/>
  <c r="E453" i="26"/>
  <c r="E453" i="39"/>
  <c r="F453" i="39"/>
  <c r="F453" i="37"/>
  <c r="F453" i="21"/>
  <c r="F453" i="26"/>
  <c r="F453" i="63"/>
  <c r="F453" i="14"/>
  <c r="F453" i="17"/>
  <c r="E453" i="40"/>
  <c r="E453" i="12"/>
  <c r="E453" i="30"/>
  <c r="E453" i="32"/>
  <c r="F438" i="120"/>
  <c r="F438" i="113"/>
  <c r="F438" i="116"/>
  <c r="F438" i="118"/>
  <c r="F438" i="119"/>
  <c r="F438" i="114"/>
  <c r="F438" i="53"/>
  <c r="F438" i="46"/>
  <c r="F438" i="42"/>
  <c r="F438" i="50"/>
  <c r="F438" i="44"/>
  <c r="F438" i="54"/>
  <c r="F438" i="48"/>
  <c r="F438" i="43"/>
  <c r="F438" i="51"/>
  <c r="F438" i="49"/>
  <c r="F438" i="47"/>
  <c r="F438" i="45"/>
  <c r="F438" i="52"/>
  <c r="E438" i="16"/>
  <c r="E438" i="28"/>
  <c r="E438" i="31"/>
  <c r="E438" i="18"/>
  <c r="E438" i="38"/>
  <c r="E438" i="20"/>
  <c r="E438" i="24"/>
  <c r="E438" i="35"/>
  <c r="E438" i="34"/>
  <c r="E438" i="22"/>
  <c r="E438" i="11"/>
  <c r="E438" i="19"/>
  <c r="E438" i="33"/>
  <c r="E438" i="13"/>
  <c r="E438" i="27"/>
  <c r="E438" i="36"/>
  <c r="E438" i="29"/>
  <c r="E438" i="25"/>
  <c r="E438" i="15"/>
  <c r="E438" i="23"/>
  <c r="E438" i="8"/>
  <c r="E438" i="37"/>
  <c r="E438" i="26"/>
  <c r="E438" i="17"/>
  <c r="E438" i="63"/>
  <c r="E438" i="21"/>
  <c r="E438" i="14"/>
  <c r="E438" i="39"/>
  <c r="E438" i="117"/>
  <c r="E438" i="41"/>
  <c r="E438" i="62"/>
  <c r="E438" i="61"/>
  <c r="I451" i="120"/>
  <c r="I451" i="117"/>
  <c r="I451" i="118"/>
  <c r="I451" i="114"/>
  <c r="I451" i="113"/>
  <c r="I451" i="116"/>
  <c r="I451" i="119"/>
  <c r="I451" i="57"/>
  <c r="I451" i="56"/>
  <c r="I451" i="47"/>
  <c r="I451" i="35"/>
  <c r="I451" i="13"/>
  <c r="I451" i="15"/>
  <c r="I451" i="43"/>
  <c r="I451" i="28"/>
  <c r="I451" i="48"/>
  <c r="I451" i="40"/>
  <c r="I451" i="18"/>
  <c r="I451" i="24"/>
  <c r="I451" i="51"/>
  <c r="I451" i="41"/>
  <c r="I451" i="46"/>
  <c r="I451" i="62"/>
  <c r="I451" i="63"/>
  <c r="I451" i="36"/>
  <c r="I451" i="55"/>
  <c r="I451" i="37"/>
  <c r="I451" i="17"/>
  <c r="I451" i="54"/>
  <c r="I451" i="31"/>
  <c r="I451" i="22"/>
  <c r="I451" i="14"/>
  <c r="I451" i="11"/>
  <c r="I451" i="21"/>
  <c r="I451" i="50"/>
  <c r="I451" i="38"/>
  <c r="I451" i="12"/>
  <c r="I451" i="32"/>
  <c r="I451" i="49"/>
  <c r="I451" i="34"/>
  <c r="I451" i="25"/>
  <c r="I451" i="42"/>
  <c r="I451" i="19"/>
  <c r="I451" i="26"/>
  <c r="I451" i="53"/>
  <c r="I451" i="29"/>
  <c r="I451" i="20"/>
  <c r="I451" i="16"/>
  <c r="I451" i="45"/>
  <c r="I451" i="39"/>
  <c r="I451" i="23"/>
  <c r="I451" i="30"/>
  <c r="I451" i="52"/>
  <c r="I451" i="58"/>
  <c r="I451" i="33"/>
  <c r="I451" i="44"/>
  <c r="I451" i="61"/>
  <c r="I451" i="27"/>
  <c r="I451" i="8"/>
  <c r="F451" i="117"/>
  <c r="F451" i="61"/>
  <c r="F451" i="41"/>
  <c r="F451" i="62"/>
  <c r="E451" i="55"/>
  <c r="E451" i="56"/>
  <c r="E451" i="58"/>
  <c r="E451" i="57"/>
  <c r="J451" i="120"/>
  <c r="J451" i="119"/>
  <c r="J451" i="116"/>
  <c r="J451" i="117"/>
  <c r="J451" i="118"/>
  <c r="J451" i="113"/>
  <c r="J451" i="35"/>
  <c r="J451" i="47"/>
  <c r="J451" i="34"/>
  <c r="J451" i="16"/>
  <c r="J451" i="57"/>
  <c r="J451" i="61"/>
  <c r="J451" i="29"/>
  <c r="J451" i="12"/>
  <c r="J451" i="13"/>
  <c r="J451" i="46"/>
  <c r="J451" i="37"/>
  <c r="J451" i="23"/>
  <c r="J451" i="22"/>
  <c r="J451" i="18"/>
  <c r="J451" i="51"/>
  <c r="J451" i="31"/>
  <c r="J451" i="30"/>
  <c r="J451" i="53"/>
  <c r="J451" i="38"/>
  <c r="J451" i="19"/>
  <c r="J451" i="48"/>
  <c r="J451" i="56"/>
  <c r="J451" i="45"/>
  <c r="J451" i="36"/>
  <c r="J451" i="21"/>
  <c r="J451" i="55"/>
  <c r="J451" i="114"/>
  <c r="J451" i="39"/>
  <c r="J451" i="58"/>
  <c r="J451" i="62"/>
  <c r="J451" i="14"/>
  <c r="J451" i="40"/>
  <c r="J451" i="15"/>
  <c r="J451" i="54"/>
  <c r="J451" i="20"/>
  <c r="J451" i="42"/>
  <c r="J451" i="17"/>
  <c r="J451" i="49"/>
  <c r="J451" i="28"/>
  <c r="J451" i="43"/>
  <c r="J451" i="25"/>
  <c r="J451" i="33"/>
  <c r="J451" i="44"/>
  <c r="J451" i="41"/>
  <c r="J451" i="27"/>
  <c r="J451" i="11"/>
  <c r="J451" i="52"/>
  <c r="J451" i="24"/>
  <c r="J451" i="32"/>
  <c r="J451" i="50"/>
  <c r="J451" i="26"/>
  <c r="J451" i="63"/>
  <c r="J451" i="8"/>
  <c r="F469" i="117"/>
  <c r="F469" i="62"/>
  <c r="F469" i="41"/>
  <c r="F469" i="61"/>
  <c r="F469" i="12"/>
  <c r="F469" i="40"/>
  <c r="F469" i="30"/>
  <c r="F469" i="32"/>
  <c r="E469" i="120"/>
  <c r="E469" i="114"/>
  <c r="E469" i="118"/>
  <c r="E469" i="119"/>
  <c r="E469" i="116"/>
  <c r="E469" i="113"/>
  <c r="E469" i="48"/>
  <c r="E469" i="47"/>
  <c r="E469" i="53"/>
  <c r="E469" i="46"/>
  <c r="E469" i="54"/>
  <c r="E469" i="49"/>
  <c r="E469" i="51"/>
  <c r="E469" i="44"/>
  <c r="E469" i="50"/>
  <c r="E469" i="45"/>
  <c r="E469" i="43"/>
  <c r="E469" i="42"/>
  <c r="E469" i="52"/>
  <c r="F447" i="30"/>
  <c r="F447" i="32"/>
  <c r="F447" i="40"/>
  <c r="F447" i="12"/>
  <c r="E447" i="26"/>
  <c r="E447" i="17"/>
  <c r="E447" i="63"/>
  <c r="E447" i="37"/>
  <c r="E447" i="14"/>
  <c r="E447" i="39"/>
  <c r="E447" i="21"/>
  <c r="F447" i="117"/>
  <c r="F447" i="62"/>
  <c r="F447" i="61"/>
  <c r="F447" i="41"/>
  <c r="F1437" i="57"/>
  <c r="F1437" i="55"/>
  <c r="F1437" i="58"/>
  <c r="F1437" i="56"/>
  <c r="F1437" i="120"/>
  <c r="F1437" i="118"/>
  <c r="F1437" i="119"/>
  <c r="F1437" i="113"/>
  <c r="F1437" i="116"/>
  <c r="F1437" i="114"/>
  <c r="F1437" i="51"/>
  <c r="F1437" i="50"/>
  <c r="F1437" i="44"/>
  <c r="F1437" i="53"/>
  <c r="F1437" i="43"/>
  <c r="F1437" i="42"/>
  <c r="F1437" i="54"/>
  <c r="F1437" i="49"/>
  <c r="F1437" i="48"/>
  <c r="F1437" i="47"/>
  <c r="F1437" i="52"/>
  <c r="F1437" i="46"/>
  <c r="F1437" i="45"/>
  <c r="F1437" i="26"/>
  <c r="F1437" i="17"/>
  <c r="F1437" i="63"/>
  <c r="F1437" i="39"/>
  <c r="F1437" i="21"/>
  <c r="F1437" i="14"/>
  <c r="F1437" i="37"/>
  <c r="E283" i="33"/>
  <c r="E283" i="20"/>
  <c r="E283" i="19"/>
  <c r="E283" i="36"/>
  <c r="E283" i="24"/>
  <c r="E283" i="38"/>
  <c r="E283" i="23"/>
  <c r="E283" i="11"/>
  <c r="E283" i="16"/>
  <c r="E283" i="31"/>
  <c r="E283" i="22"/>
  <c r="E283" i="15"/>
  <c r="E283" i="34"/>
  <c r="E283" i="13"/>
  <c r="E283" i="8"/>
  <c r="E283" i="25"/>
  <c r="E283" i="35"/>
  <c r="E283" i="28"/>
  <c r="E283" i="27"/>
  <c r="E283" i="18"/>
  <c r="E283" i="29"/>
  <c r="F283" i="20"/>
  <c r="F283" i="28"/>
  <c r="F283" i="22"/>
  <c r="F283" i="15"/>
  <c r="F283" i="31"/>
  <c r="F283" i="13"/>
  <c r="F283" i="35"/>
  <c r="F283" i="36"/>
  <c r="F283" i="18"/>
  <c r="F283" i="19"/>
  <c r="F283" i="38"/>
  <c r="F283" i="27"/>
  <c r="F283" i="16"/>
  <c r="F283" i="33"/>
  <c r="F283" i="23"/>
  <c r="F283" i="34"/>
  <c r="F283" i="29"/>
  <c r="F283" i="25"/>
  <c r="F283" i="11"/>
  <c r="F283" i="24"/>
  <c r="F283" i="8"/>
  <c r="E283" i="40"/>
  <c r="E283" i="12"/>
  <c r="E283" i="32"/>
  <c r="E283" i="30"/>
  <c r="F284" i="29"/>
  <c r="F284" i="34"/>
  <c r="F284" i="13"/>
  <c r="F284" i="33"/>
  <c r="F284" i="35"/>
  <c r="F284" i="28"/>
  <c r="F284" i="36"/>
  <c r="F284" i="11"/>
  <c r="F284" i="16"/>
  <c r="F284" i="38"/>
  <c r="F284" i="19"/>
  <c r="F284" i="23"/>
  <c r="F284" i="25"/>
  <c r="F284" i="20"/>
  <c r="F284" i="31"/>
  <c r="F284" i="22"/>
  <c r="F284" i="24"/>
  <c r="F284" i="27"/>
  <c r="F284" i="8"/>
  <c r="F284" i="15"/>
  <c r="F284" i="18"/>
  <c r="E284" i="17"/>
  <c r="E284" i="26"/>
  <c r="E284" i="63"/>
  <c r="E284" i="21"/>
  <c r="E284" i="39"/>
  <c r="E284" i="37"/>
  <c r="E284" i="14"/>
  <c r="E284" i="55"/>
  <c r="E284" i="58"/>
  <c r="E284" i="57"/>
  <c r="E284" i="56"/>
  <c r="F275" i="57"/>
  <c r="F275" i="58"/>
  <c r="F275" i="56"/>
  <c r="F275" i="55"/>
  <c r="E275" i="30"/>
  <c r="E275" i="12"/>
  <c r="E275" i="32"/>
  <c r="E275" i="40"/>
  <c r="E275" i="120"/>
  <c r="E275" i="119"/>
  <c r="E275" i="113"/>
  <c r="E275" i="116"/>
  <c r="E275" i="114"/>
  <c r="E275" i="118"/>
  <c r="E275" i="54"/>
  <c r="E275" i="43"/>
  <c r="E275" i="46"/>
  <c r="E275" i="48"/>
  <c r="E275" i="47"/>
  <c r="E275" i="44"/>
  <c r="E275" i="50"/>
  <c r="E275" i="53"/>
  <c r="E275" i="42"/>
  <c r="E275" i="45"/>
  <c r="E275" i="49"/>
  <c r="E275" i="51"/>
  <c r="E275" i="52"/>
  <c r="F288" i="120"/>
  <c r="F288" i="118"/>
  <c r="F288" i="119"/>
  <c r="F288" i="116"/>
  <c r="F288" i="45"/>
  <c r="F288" i="114"/>
  <c r="F288" i="113"/>
  <c r="F288" i="44"/>
  <c r="F288" i="46"/>
  <c r="F288" i="51"/>
  <c r="F288" i="49"/>
  <c r="F288" i="53"/>
  <c r="F288" i="48"/>
  <c r="F288" i="54"/>
  <c r="F288" i="52"/>
  <c r="F288" i="47"/>
  <c r="F288" i="50"/>
  <c r="F288" i="43"/>
  <c r="F288" i="42"/>
  <c r="E288" i="120"/>
  <c r="E288" i="113"/>
  <c r="E288" i="116"/>
  <c r="E288" i="114"/>
  <c r="E288" i="118"/>
  <c r="E288" i="119"/>
  <c r="E288" i="54"/>
  <c r="E288" i="46"/>
  <c r="E288" i="44"/>
  <c r="E288" i="52"/>
  <c r="E288" i="49"/>
  <c r="E288" i="47"/>
  <c r="E288" i="53"/>
  <c r="E288" i="50"/>
  <c r="E288" i="42"/>
  <c r="E288" i="45"/>
  <c r="E288" i="48"/>
  <c r="E288" i="51"/>
  <c r="E288" i="43"/>
  <c r="F288" i="37"/>
  <c r="F288" i="63"/>
  <c r="F288" i="26"/>
  <c r="F288" i="14"/>
  <c r="F288" i="17"/>
  <c r="F288" i="39"/>
  <c r="F288" i="21"/>
  <c r="I263" i="119"/>
  <c r="I263" i="120"/>
  <c r="I263" i="116"/>
  <c r="I263" i="113"/>
  <c r="I263" i="117"/>
  <c r="I263" i="118"/>
  <c r="I263" i="114"/>
  <c r="I263" i="57"/>
  <c r="I263" i="19"/>
  <c r="I263" i="45"/>
  <c r="I263" i="39"/>
  <c r="I263" i="35"/>
  <c r="I263" i="22"/>
  <c r="I263" i="52"/>
  <c r="I263" i="62"/>
  <c r="I263" i="26"/>
  <c r="I263" i="14"/>
  <c r="I263" i="56"/>
  <c r="I263" i="42"/>
  <c r="I263" i="28"/>
  <c r="I263" i="33"/>
  <c r="I263" i="17"/>
  <c r="I263" i="40"/>
  <c r="I263" i="37"/>
  <c r="I263" i="27"/>
  <c r="I263" i="50"/>
  <c r="I263" i="53"/>
  <c r="I263" i="30"/>
  <c r="I263" i="20"/>
  <c r="I263" i="48"/>
  <c r="I263" i="44"/>
  <c r="I263" i="31"/>
  <c r="I263" i="58"/>
  <c r="I263" i="25"/>
  <c r="I263" i="15"/>
  <c r="I263" i="43"/>
  <c r="I263" i="29"/>
  <c r="I263" i="24"/>
  <c r="I263" i="51"/>
  <c r="I263" i="49"/>
  <c r="I263" i="32"/>
  <c r="I263" i="12"/>
  <c r="I263" i="55"/>
  <c r="I263" i="46"/>
  <c r="I263" i="23"/>
  <c r="I263" i="18"/>
  <c r="I263" i="11"/>
  <c r="I263" i="47"/>
  <c r="I263" i="41"/>
  <c r="I263" i="54"/>
  <c r="I263" i="36"/>
  <c r="I263" i="13"/>
  <c r="I263" i="38"/>
  <c r="I263" i="61"/>
  <c r="I263" i="34"/>
  <c r="I263" i="63"/>
  <c r="I263" i="21"/>
  <c r="I263" i="16"/>
  <c r="I263" i="8"/>
  <c r="F263" i="117"/>
  <c r="F263" i="62"/>
  <c r="F263" i="41"/>
  <c r="F263" i="61"/>
  <c r="E263" i="117"/>
  <c r="E263" i="41"/>
  <c r="E263" i="61"/>
  <c r="E263" i="62"/>
  <c r="E269" i="33"/>
  <c r="E269" i="24"/>
  <c r="E269" i="13"/>
  <c r="E269" i="28"/>
  <c r="E269" i="31"/>
  <c r="E269" i="20"/>
  <c r="E269" i="22"/>
  <c r="E269" i="16"/>
  <c r="E269" i="18"/>
  <c r="E269" i="15"/>
  <c r="E269" i="38"/>
  <c r="E269" i="11"/>
  <c r="E269" i="34"/>
  <c r="E269" i="23"/>
  <c r="E269" i="36"/>
  <c r="E269" i="29"/>
  <c r="E269" i="19"/>
  <c r="E269" i="25"/>
  <c r="E269" i="35"/>
  <c r="E269" i="8"/>
  <c r="E269" i="27"/>
  <c r="F269" i="57"/>
  <c r="F269" i="58"/>
  <c r="F269" i="56"/>
  <c r="F269" i="55"/>
  <c r="F269" i="120"/>
  <c r="F269" i="118"/>
  <c r="F269" i="44"/>
  <c r="F269" i="116"/>
  <c r="F269" i="113"/>
  <c r="F269" i="119"/>
  <c r="F269" i="114"/>
  <c r="F269" i="47"/>
  <c r="F269" i="48"/>
  <c r="F269" i="51"/>
  <c r="F269" i="52"/>
  <c r="F269" i="53"/>
  <c r="F269" i="46"/>
  <c r="F269" i="54"/>
  <c r="F269" i="43"/>
  <c r="F269" i="49"/>
  <c r="F269" i="50"/>
  <c r="F269" i="42"/>
  <c r="F269" i="45"/>
  <c r="E269" i="117"/>
  <c r="E269" i="41"/>
  <c r="E269" i="61"/>
  <c r="E269" i="62"/>
  <c r="F1447" i="31"/>
  <c r="F1447" i="24"/>
  <c r="F1447" i="20"/>
  <c r="F1447" i="38"/>
  <c r="F1447" i="15"/>
  <c r="F1447" i="25"/>
  <c r="F1447" i="19"/>
  <c r="F1447" i="11"/>
  <c r="F1447" i="16"/>
  <c r="F1447" i="18"/>
  <c r="F1447" i="28"/>
  <c r="F1447" i="35"/>
  <c r="F1447" i="23"/>
  <c r="F1447" i="22"/>
  <c r="F1447" i="13"/>
  <c r="F1447" i="27"/>
  <c r="F1447" i="33"/>
  <c r="F1447" i="34"/>
  <c r="F1447" i="36"/>
  <c r="F1447" i="29"/>
  <c r="F1447" i="8"/>
  <c r="F1447" i="14"/>
  <c r="F1447" i="63"/>
  <c r="F1447" i="39"/>
  <c r="F1447" i="37"/>
  <c r="F1447" i="26"/>
  <c r="F1447" i="21"/>
  <c r="F1447" i="17"/>
  <c r="E1447" i="55"/>
  <c r="E1447" i="56"/>
  <c r="E1447" i="58"/>
  <c r="E1447" i="57"/>
  <c r="F1447" i="40"/>
  <c r="F1447" i="12"/>
  <c r="F1447" i="32"/>
  <c r="F1447" i="30"/>
  <c r="F1434" i="120"/>
  <c r="F1434" i="114"/>
  <c r="F1434" i="113"/>
  <c r="F1434" i="118"/>
  <c r="F1434" i="119"/>
  <c r="F1434" i="47"/>
  <c r="F1434" i="116"/>
  <c r="F1434" i="51"/>
  <c r="F1434" i="46"/>
  <c r="F1434" i="44"/>
  <c r="F1434" i="50"/>
  <c r="F1434" i="53"/>
  <c r="F1434" i="49"/>
  <c r="F1434" i="43"/>
  <c r="F1434" i="54"/>
  <c r="F1434" i="45"/>
  <c r="F1434" i="52"/>
  <c r="F1434" i="48"/>
  <c r="F1434" i="42"/>
  <c r="E1434" i="117"/>
  <c r="E1434" i="61"/>
  <c r="E1434" i="41"/>
  <c r="E1434" i="62"/>
  <c r="F1434" i="117"/>
  <c r="F1434" i="61"/>
  <c r="F1434" i="62"/>
  <c r="F1434" i="41"/>
  <c r="F1434" i="38"/>
  <c r="F1434" i="24"/>
  <c r="F1434" i="18"/>
  <c r="F1434" i="16"/>
  <c r="F1434" i="33"/>
  <c r="F1434" i="27"/>
  <c r="F1434" i="34"/>
  <c r="F1434" i="28"/>
  <c r="F1434" i="15"/>
  <c r="F1434" i="22"/>
  <c r="F1434" i="29"/>
  <c r="F1434" i="20"/>
  <c r="F1434" i="19"/>
  <c r="F1434" i="23"/>
  <c r="F1434" i="31"/>
  <c r="F1434" i="11"/>
  <c r="F1434" i="35"/>
  <c r="F1434" i="25"/>
  <c r="F1434" i="36"/>
  <c r="F1434" i="8"/>
  <c r="F1434" i="13"/>
  <c r="E1442" i="120"/>
  <c r="E1442" i="119"/>
  <c r="E1442" i="116"/>
  <c r="E1442" i="118"/>
  <c r="E1442" i="114"/>
  <c r="E1442" i="50"/>
  <c r="E1442" i="113"/>
  <c r="E1442" i="42"/>
  <c r="E1442" i="49"/>
  <c r="E1442" i="43"/>
  <c r="E1442" i="45"/>
  <c r="E1442" i="46"/>
  <c r="E1442" i="53"/>
  <c r="E1442" i="54"/>
  <c r="E1442" i="52"/>
  <c r="E1442" i="47"/>
  <c r="E1442" i="51"/>
  <c r="E1442" i="44"/>
  <c r="E1442" i="48"/>
  <c r="E1442" i="57"/>
  <c r="E1442" i="56"/>
  <c r="E1442" i="58"/>
  <c r="E1442" i="55"/>
  <c r="E1442" i="32"/>
  <c r="E1442" i="40"/>
  <c r="E1442" i="30"/>
  <c r="E1442" i="12"/>
  <c r="F1442" i="117"/>
  <c r="F1442" i="62"/>
  <c r="F1442" i="61"/>
  <c r="F1442" i="41"/>
  <c r="J1435" i="120"/>
  <c r="J1435" i="118"/>
  <c r="J1435" i="119"/>
  <c r="J1435" i="114"/>
  <c r="J1435" i="117"/>
  <c r="J1435" i="116"/>
  <c r="J1435" i="113"/>
  <c r="J1435" i="51"/>
  <c r="J1435" i="42"/>
  <c r="J1435" i="29"/>
  <c r="J1435" i="15"/>
  <c r="J1435" i="55"/>
  <c r="J1435" i="44"/>
  <c r="J1435" i="35"/>
  <c r="J1435" i="25"/>
  <c r="J1435" i="56"/>
  <c r="J1435" i="32"/>
  <c r="J1435" i="16"/>
  <c r="J1435" i="36"/>
  <c r="J1435" i="17"/>
  <c r="J1435" i="48"/>
  <c r="J1435" i="45"/>
  <c r="J1435" i="28"/>
  <c r="J1435" i="14"/>
  <c r="J1435" i="53"/>
  <c r="J1435" i="62"/>
  <c r="J1435" i="38"/>
  <c r="J1435" i="22"/>
  <c r="J1435" i="47"/>
  <c r="J1435" i="26"/>
  <c r="J1435" i="34"/>
  <c r="J1435" i="24"/>
  <c r="J1435" i="18"/>
  <c r="J1435" i="46"/>
  <c r="J1435" i="31"/>
  <c r="J1435" i="20"/>
  <c r="J1435" i="11"/>
  <c r="J1435" i="41"/>
  <c r="J1435" i="33"/>
  <c r="J1435" i="63"/>
  <c r="J1435" i="50"/>
  <c r="J1435" i="40"/>
  <c r="J1435" i="13"/>
  <c r="J1435" i="61"/>
  <c r="J1435" i="12"/>
  <c r="J1435" i="39"/>
  <c r="J1435" i="37"/>
  <c r="J1435" i="23"/>
  <c r="J1435" i="21"/>
  <c r="J1435" i="30"/>
  <c r="J1435" i="54"/>
  <c r="J1435" i="57"/>
  <c r="J1435" i="58"/>
  <c r="J1435" i="19"/>
  <c r="J1435" i="52"/>
  <c r="J1435" i="49"/>
  <c r="J1435" i="43"/>
  <c r="J1435" i="27"/>
  <c r="J1435" i="8"/>
  <c r="F1435" i="33"/>
  <c r="F1435" i="20"/>
  <c r="F1435" i="36"/>
  <c r="F1435" i="38"/>
  <c r="F1435" i="22"/>
  <c r="F1435" i="28"/>
  <c r="F1435" i="18"/>
  <c r="F1435" i="16"/>
  <c r="F1435" i="34"/>
  <c r="F1435" i="24"/>
  <c r="F1435" i="19"/>
  <c r="F1435" i="31"/>
  <c r="F1435" i="13"/>
  <c r="F1435" i="11"/>
  <c r="F1435" i="23"/>
  <c r="F1435" i="29"/>
  <c r="F1435" i="15"/>
  <c r="F1435" i="35"/>
  <c r="F1435" i="25"/>
  <c r="F1435" i="27"/>
  <c r="F1435" i="8"/>
  <c r="E1435" i="14"/>
  <c r="E1435" i="39"/>
  <c r="E1435" i="63"/>
  <c r="E1435" i="26"/>
  <c r="E1435" i="17"/>
  <c r="E1435" i="21"/>
  <c r="E1435" i="37"/>
  <c r="F1435" i="120"/>
  <c r="F1435" i="116"/>
  <c r="F1435" i="113"/>
  <c r="F1435" i="118"/>
  <c r="F1435" i="50"/>
  <c r="F1435" i="119"/>
  <c r="F1435" i="114"/>
  <c r="F1435" i="46"/>
  <c r="F1435" i="42"/>
  <c r="F1435" i="49"/>
  <c r="F1435" i="47"/>
  <c r="F1435" i="51"/>
  <c r="F1435" i="53"/>
  <c r="F1435" i="45"/>
  <c r="F1435" i="52"/>
  <c r="F1435" i="54"/>
  <c r="F1435" i="43"/>
  <c r="F1435" i="48"/>
  <c r="F1435" i="44"/>
  <c r="F1436" i="120"/>
  <c r="F1436" i="118"/>
  <c r="F1436" i="119"/>
  <c r="F1436" i="116"/>
  <c r="F1436" i="114"/>
  <c r="F1436" i="46"/>
  <c r="F1436" i="113"/>
  <c r="F1436" i="49"/>
  <c r="F1436" i="48"/>
  <c r="F1436" i="50"/>
  <c r="F1436" i="44"/>
  <c r="F1436" i="52"/>
  <c r="F1436" i="45"/>
  <c r="F1436" i="54"/>
  <c r="F1436" i="51"/>
  <c r="F1436" i="43"/>
  <c r="F1436" i="47"/>
  <c r="F1436" i="42"/>
  <c r="F1436" i="53"/>
  <c r="F1436" i="57"/>
  <c r="F1436" i="55"/>
  <c r="F1436" i="58"/>
  <c r="F1436" i="56"/>
  <c r="E1436" i="38"/>
  <c r="E1436" i="22"/>
  <c r="E1436" i="29"/>
  <c r="E1436" i="27"/>
  <c r="E1436" i="18"/>
  <c r="E1436" i="33"/>
  <c r="E1436" i="31"/>
  <c r="E1436" i="24"/>
  <c r="E1436" i="11"/>
  <c r="E1436" i="15"/>
  <c r="E1436" i="28"/>
  <c r="E1436" i="16"/>
  <c r="E1436" i="8"/>
  <c r="E1436" i="34"/>
  <c r="E1436" i="20"/>
  <c r="E1436" i="23"/>
  <c r="E1436" i="25"/>
  <c r="E1436" i="36"/>
  <c r="E1436" i="13"/>
  <c r="E1436" i="19"/>
  <c r="E1436" i="35"/>
  <c r="J1436" i="120"/>
  <c r="J1436" i="117"/>
  <c r="J1436" i="118"/>
  <c r="J1436" i="114"/>
  <c r="J1436" i="116"/>
  <c r="J1436" i="119"/>
  <c r="J1436" i="113"/>
  <c r="J1436" i="37"/>
  <c r="J1436" i="57"/>
  <c r="J1436" i="62"/>
  <c r="J1436" i="30"/>
  <c r="J1436" i="25"/>
  <c r="J1436" i="56"/>
  <c r="J1436" i="58"/>
  <c r="J1436" i="38"/>
  <c r="J1436" i="29"/>
  <c r="J1436" i="11"/>
  <c r="J1436" i="18"/>
  <c r="J1436" i="36"/>
  <c r="J1436" i="53"/>
  <c r="J1436" i="54"/>
  <c r="J1436" i="34"/>
  <c r="J1436" i="63"/>
  <c r="J1436" i="45"/>
  <c r="J1436" i="47"/>
  <c r="J1436" i="31"/>
  <c r="J1436" i="55"/>
  <c r="J1436" i="52"/>
  <c r="J1436" i="12"/>
  <c r="J1436" i="33"/>
  <c r="J1436" i="50"/>
  <c r="J1436" i="40"/>
  <c r="J1436" i="15"/>
  <c r="J1436" i="24"/>
  <c r="J1436" i="43"/>
  <c r="J1436" i="23"/>
  <c r="J1436" i="48"/>
  <c r="J1436" i="41"/>
  <c r="J1436" i="49"/>
  <c r="J1436" i="28"/>
  <c r="J1436" i="42"/>
  <c r="J1436" i="27"/>
  <c r="J1436" i="22"/>
  <c r="J1436" i="51"/>
  <c r="J1436" i="61"/>
  <c r="J1436" i="17"/>
  <c r="J1436" i="39"/>
  <c r="J1436" i="19"/>
  <c r="J1436" i="26"/>
  <c r="J1436" i="16"/>
  <c r="J1436" i="32"/>
  <c r="J1436" i="46"/>
  <c r="J1436" i="35"/>
  <c r="J1436" i="14"/>
  <c r="J1436" i="21"/>
  <c r="J1436" i="20"/>
  <c r="J1436" i="13"/>
  <c r="J1436" i="44"/>
  <c r="J1436" i="8"/>
  <c r="F1448" i="17"/>
  <c r="F1448" i="21"/>
  <c r="F1448" i="39"/>
  <c r="F1448" i="14"/>
  <c r="F1448" i="63"/>
  <c r="F1448" i="26"/>
  <c r="F1448" i="37"/>
  <c r="E1448" i="30"/>
  <c r="E1448" i="12"/>
  <c r="E1448" i="40"/>
  <c r="E1448" i="32"/>
  <c r="F1448" i="120"/>
  <c r="F1448" i="118"/>
  <c r="F1448" i="119"/>
  <c r="F1448" i="53"/>
  <c r="F1448" i="113"/>
  <c r="F1448" i="114"/>
  <c r="F1448" i="116"/>
  <c r="F1448" i="47"/>
  <c r="F1448" i="42"/>
  <c r="F1448" i="50"/>
  <c r="F1448" i="48"/>
  <c r="F1448" i="45"/>
  <c r="F1448" i="44"/>
  <c r="F1448" i="51"/>
  <c r="F1448" i="43"/>
  <c r="F1448" i="52"/>
  <c r="F1448" i="54"/>
  <c r="F1448" i="49"/>
  <c r="F1448" i="46"/>
  <c r="E1448" i="120"/>
  <c r="E1448" i="118"/>
  <c r="E1448" i="119"/>
  <c r="E1448" i="116"/>
  <c r="E1448" i="113"/>
  <c r="E1448" i="114"/>
  <c r="E1448" i="47"/>
  <c r="E1448" i="45"/>
  <c r="E1448" i="43"/>
  <c r="E1448" i="44"/>
  <c r="E1448" i="52"/>
  <c r="E1448" i="50"/>
  <c r="E1448" i="51"/>
  <c r="E1448" i="46"/>
  <c r="E1448" i="42"/>
  <c r="E1448" i="49"/>
  <c r="E1448" i="54"/>
  <c r="E1448" i="48"/>
  <c r="E1448" i="53"/>
  <c r="I1440" i="119"/>
  <c r="I1440" i="120"/>
  <c r="I1440" i="116"/>
  <c r="I1440" i="117"/>
  <c r="I1440" i="118"/>
  <c r="I1440" i="114"/>
  <c r="I1440" i="113"/>
  <c r="I1440" i="52"/>
  <c r="I1440" i="56"/>
  <c r="I1440" i="19"/>
  <c r="I1440" i="42"/>
  <c r="I1440" i="49"/>
  <c r="I1440" i="33"/>
  <c r="I1440" i="32"/>
  <c r="I1440" i="63"/>
  <c r="I1440" i="22"/>
  <c r="I1440" i="20"/>
  <c r="I1440" i="18"/>
  <c r="I1440" i="12"/>
  <c r="I1440" i="40"/>
  <c r="I1440" i="29"/>
  <c r="I1440" i="62"/>
  <c r="I1440" i="34"/>
  <c r="I1440" i="53"/>
  <c r="I1440" i="37"/>
  <c r="I1440" i="61"/>
  <c r="I1440" i="43"/>
  <c r="I1440" i="25"/>
  <c r="I1440" i="21"/>
  <c r="I1440" i="36"/>
  <c r="I1440" i="58"/>
  <c r="I1440" i="17"/>
  <c r="I1440" i="28"/>
  <c r="I1440" i="26"/>
  <c r="I1440" i="16"/>
  <c r="I1440" i="38"/>
  <c r="I1440" i="51"/>
  <c r="I1440" i="35"/>
  <c r="I1440" i="39"/>
  <c r="I1440" i="24"/>
  <c r="I1440" i="14"/>
  <c r="I1440" i="13"/>
  <c r="I1440" i="45"/>
  <c r="I1440" i="44"/>
  <c r="I1440" i="48"/>
  <c r="I1440" i="55"/>
  <c r="I1440" i="27"/>
  <c r="I1440" i="23"/>
  <c r="I1440" i="50"/>
  <c r="I1440" i="47"/>
  <c r="I1440" i="15"/>
  <c r="I1440" i="31"/>
  <c r="I1440" i="57"/>
  <c r="I1440" i="41"/>
  <c r="I1440" i="54"/>
  <c r="I1440" i="46"/>
  <c r="I1440" i="30"/>
  <c r="I1440" i="11"/>
  <c r="I1440" i="8"/>
  <c r="E1440" i="56"/>
  <c r="E1440" i="57"/>
  <c r="E1440" i="55"/>
  <c r="E1440" i="58"/>
  <c r="E1440" i="63"/>
  <c r="E1440" i="26"/>
  <c r="E1440" i="21"/>
  <c r="E1440" i="37"/>
  <c r="E1440" i="14"/>
  <c r="E1440" i="39"/>
  <c r="E1440" i="17"/>
  <c r="E1440" i="36"/>
  <c r="E1440" i="34"/>
  <c r="E1440" i="22"/>
  <c r="E1440" i="25"/>
  <c r="E1440" i="28"/>
  <c r="E1440" i="18"/>
  <c r="E1440" i="16"/>
  <c r="E1440" i="38"/>
  <c r="E1440" i="35"/>
  <c r="E1440" i="29"/>
  <c r="E1440" i="27"/>
  <c r="E1440" i="31"/>
  <c r="E1440" i="13"/>
  <c r="E1440" i="11"/>
  <c r="E1440" i="15"/>
  <c r="E1440" i="23"/>
  <c r="E1440" i="8"/>
  <c r="E1440" i="24"/>
  <c r="E1440" i="19"/>
  <c r="E1440" i="33"/>
  <c r="E1440" i="20"/>
  <c r="G90" i="61"/>
  <c r="G90" i="62"/>
  <c r="G90" i="117"/>
  <c r="G90" i="41"/>
  <c r="F90" i="117"/>
  <c r="F90" i="41"/>
  <c r="F90" i="62"/>
  <c r="F90" i="61"/>
  <c r="E90" i="54"/>
  <c r="E90" i="47"/>
  <c r="E90" i="45"/>
  <c r="E90" i="50"/>
  <c r="E90" i="52"/>
  <c r="E90" i="42"/>
  <c r="E90" i="44"/>
  <c r="E90" i="48"/>
  <c r="E90" i="53"/>
  <c r="E90" i="46"/>
  <c r="E90" i="43"/>
  <c r="E90" i="51"/>
  <c r="E90" i="119"/>
  <c r="E90" i="120"/>
  <c r="E90" i="113"/>
  <c r="E90" i="118"/>
  <c r="E90" i="116"/>
  <c r="E90" i="114"/>
  <c r="E90" i="49"/>
  <c r="F90" i="12"/>
  <c r="F90" i="40"/>
  <c r="F90" i="30"/>
  <c r="F90" i="32"/>
  <c r="F90" i="21"/>
  <c r="F90" i="39"/>
  <c r="F90" i="37"/>
  <c r="F90" i="63"/>
  <c r="F90" i="14"/>
  <c r="F90" i="26"/>
  <c r="F90" i="17"/>
  <c r="F90" i="44"/>
  <c r="F90" i="51"/>
  <c r="F90" i="52"/>
  <c r="F90" i="49"/>
  <c r="F90" i="43"/>
  <c r="F90" i="50"/>
  <c r="F90" i="53"/>
  <c r="F90" i="42"/>
  <c r="F90" i="48"/>
  <c r="F90" i="46"/>
  <c r="F90" i="47"/>
  <c r="F90" i="54"/>
  <c r="F90" i="45"/>
  <c r="F90" i="114"/>
  <c r="F90" i="119"/>
  <c r="F90" i="120"/>
  <c r="F90" i="116"/>
  <c r="F90" i="118"/>
  <c r="F90" i="113"/>
  <c r="G70" i="23"/>
  <c r="G70" i="31"/>
  <c r="G70" i="24"/>
  <c r="G70" i="19"/>
  <c r="G70" i="36"/>
  <c r="G94" i="36" s="1"/>
  <c r="G1513" i="36" s="1"/>
  <c r="G1525" i="36" s="1"/>
  <c r="G70" i="11"/>
  <c r="G70" i="33"/>
  <c r="G70" i="16"/>
  <c r="G94" i="16" s="1"/>
  <c r="G1513" i="16" s="1"/>
  <c r="G1525" i="16" s="1"/>
  <c r="G70" i="27"/>
  <c r="G70" i="20"/>
  <c r="G70" i="35"/>
  <c r="G70" i="18"/>
  <c r="G70" i="28"/>
  <c r="G70" i="38"/>
  <c r="G70" i="34"/>
  <c r="G70" i="22"/>
  <c r="G70" i="29"/>
  <c r="G70" i="15"/>
  <c r="G70" i="25"/>
  <c r="G70" i="13"/>
  <c r="G94" i="13" s="1"/>
  <c r="G1513" i="13" s="1"/>
  <c r="G1525" i="13" s="1"/>
  <c r="G70" i="8"/>
  <c r="F70" i="56"/>
  <c r="F70" i="55"/>
  <c r="F70" i="57"/>
  <c r="F70" i="58"/>
  <c r="J70" i="119"/>
  <c r="J70" i="120"/>
  <c r="J70" i="117"/>
  <c r="J70" i="118"/>
  <c r="J70" i="116"/>
  <c r="J70" i="114"/>
  <c r="J70" i="113"/>
  <c r="J70" i="12"/>
  <c r="J70" i="16"/>
  <c r="J70" i="17"/>
  <c r="J70" i="24"/>
  <c r="J70" i="25"/>
  <c r="J70" i="39"/>
  <c r="J70" i="27"/>
  <c r="J70" i="62"/>
  <c r="J70" i="34"/>
  <c r="J70" i="44"/>
  <c r="J70" i="54"/>
  <c r="J70" i="31"/>
  <c r="J70" i="47"/>
  <c r="J70" i="13"/>
  <c r="J70" i="19"/>
  <c r="J70" i="23"/>
  <c r="J70" i="32"/>
  <c r="J70" i="35"/>
  <c r="J70" i="52"/>
  <c r="J70" i="36"/>
  <c r="J70" i="53"/>
  <c r="J70" i="58"/>
  <c r="J70" i="55"/>
  <c r="J70" i="14"/>
  <c r="J70" i="21"/>
  <c r="J70" i="28"/>
  <c r="J70" i="63"/>
  <c r="J70" i="38"/>
  <c r="J70" i="49"/>
  <c r="J70" i="41"/>
  <c r="J70" i="45"/>
  <c r="J70" i="37"/>
  <c r="J70" i="56"/>
  <c r="J70" i="8"/>
  <c r="J70" i="18"/>
  <c r="J70" i="22"/>
  <c r="J70" i="29"/>
  <c r="J70" i="40"/>
  <c r="J70" i="50"/>
  <c r="J70" i="33"/>
  <c r="J70" i="46"/>
  <c r="J70" i="57"/>
  <c r="J70" i="43"/>
  <c r="J70" i="30"/>
  <c r="J70" i="11"/>
  <c r="J70" i="15"/>
  <c r="J70" i="48"/>
  <c r="J70" i="61"/>
  <c r="J70" i="20"/>
  <c r="J70" i="51"/>
  <c r="J70" i="26"/>
  <c r="J70" i="42"/>
  <c r="G70" i="117"/>
  <c r="G70" i="41"/>
  <c r="G70" i="62"/>
  <c r="G70" i="61"/>
  <c r="E70" i="12"/>
  <c r="E70" i="32"/>
  <c r="E70" i="30"/>
  <c r="E70" i="40"/>
  <c r="BV39" i="70" a="1"/>
  <c r="BV39" i="70" s="1"/>
  <c r="BR39" i="70" a="1"/>
  <c r="BR39" i="70" s="1"/>
  <c r="CF39" i="70"/>
  <c r="BW39" i="70" a="1"/>
  <c r="BW39" i="70" s="1"/>
  <c r="CE39" i="70" a="1"/>
  <c r="CE39" i="70" s="1"/>
  <c r="CA39" i="70" a="1"/>
  <c r="CA39" i="70" s="1"/>
  <c r="BP39" i="70" a="1"/>
  <c r="BP39" i="70" s="1"/>
  <c r="BT39" i="70" a="1"/>
  <c r="BT39" i="70" s="1"/>
  <c r="CD39" i="70" a="1"/>
  <c r="CD39" i="70" s="1"/>
  <c r="BY39" i="70" a="1"/>
  <c r="BY39" i="70" s="1"/>
  <c r="BO39" i="70" a="1"/>
  <c r="BO39" i="70" s="1"/>
  <c r="BZ39" i="70" a="1"/>
  <c r="BZ39" i="70" s="1"/>
  <c r="BN39" i="70" a="1"/>
  <c r="BN39" i="70" s="1"/>
  <c r="CG39" i="70"/>
  <c r="BQ39" i="70" a="1"/>
  <c r="BQ39" i="70" s="1"/>
  <c r="CC39" i="70" a="1"/>
  <c r="CC39" i="70" s="1"/>
  <c r="CH39" i="70"/>
  <c r="BS39" i="70" a="1"/>
  <c r="BS39" i="70" s="1"/>
  <c r="BU39" i="70" a="1"/>
  <c r="BU39" i="70" s="1"/>
  <c r="CB39" i="70" a="1"/>
  <c r="CB39" i="70" s="1"/>
  <c r="BX39" i="70" a="1"/>
  <c r="BX39" i="70" s="1"/>
  <c r="G71" i="17"/>
  <c r="G71" i="37"/>
  <c r="G71" i="63"/>
  <c r="G71" i="26"/>
  <c r="G71" i="14"/>
  <c r="G71" i="21"/>
  <c r="G71" i="39"/>
  <c r="E71" i="39"/>
  <c r="E71" i="14"/>
  <c r="E71" i="21"/>
  <c r="E71" i="37"/>
  <c r="E71" i="63"/>
  <c r="E71" i="26"/>
  <c r="E71" i="17"/>
  <c r="F71" i="55"/>
  <c r="F71" i="56"/>
  <c r="F71" i="57"/>
  <c r="F71" i="58"/>
  <c r="E71" i="12"/>
  <c r="E71" i="40"/>
  <c r="E71" i="32"/>
  <c r="E71" i="30"/>
  <c r="F71" i="42"/>
  <c r="F71" i="50"/>
  <c r="F71" i="44"/>
  <c r="F71" i="51"/>
  <c r="F71" i="45"/>
  <c r="F71" i="46"/>
  <c r="F71" i="43"/>
  <c r="F71" i="49"/>
  <c r="F71" i="48"/>
  <c r="F71" i="52"/>
  <c r="F71" i="54"/>
  <c r="F71" i="47"/>
  <c r="F71" i="116"/>
  <c r="F71" i="119"/>
  <c r="F71" i="120"/>
  <c r="F71" i="53"/>
  <c r="F71" i="118"/>
  <c r="F71" i="113"/>
  <c r="F71" i="114"/>
  <c r="G89" i="117"/>
  <c r="G89" i="61"/>
  <c r="G89" i="41"/>
  <c r="G89" i="62"/>
  <c r="G89" i="40"/>
  <c r="G89" i="30"/>
  <c r="G89" i="12"/>
  <c r="G89" i="32"/>
  <c r="J89" i="118"/>
  <c r="J89" i="116"/>
  <c r="J89" i="117"/>
  <c r="J89" i="120"/>
  <c r="J89" i="113"/>
  <c r="J89" i="114"/>
  <c r="J89" i="12"/>
  <c r="J89" i="20"/>
  <c r="J89" i="21"/>
  <c r="J89" i="17"/>
  <c r="J89" i="27"/>
  <c r="J89" i="28"/>
  <c r="J89" i="40"/>
  <c r="J89" i="39"/>
  <c r="J89" i="62"/>
  <c r="J89" i="41"/>
  <c r="J89" i="53"/>
  <c r="J89" i="61"/>
  <c r="J89" i="47"/>
  <c r="J89" i="16"/>
  <c r="J89" i="22"/>
  <c r="J89" i="23"/>
  <c r="J89" i="15"/>
  <c r="J89" i="63"/>
  <c r="J89" i="30"/>
  <c r="J89" i="34"/>
  <c r="J89" i="48"/>
  <c r="J89" i="49"/>
  <c r="J89" i="42"/>
  <c r="J89" i="43"/>
  <c r="J89" i="57"/>
  <c r="J89" i="55"/>
  <c r="J89" i="14"/>
  <c r="J89" i="19"/>
  <c r="J89" i="25"/>
  <c r="J89" i="26"/>
  <c r="J89" i="33"/>
  <c r="J89" i="38"/>
  <c r="J89" i="37"/>
  <c r="J89" i="52"/>
  <c r="J89" i="35"/>
  <c r="J89" i="46"/>
  <c r="J89" i="45"/>
  <c r="J89" i="11"/>
  <c r="J89" i="18"/>
  <c r="J89" i="32"/>
  <c r="J89" i="44"/>
  <c r="J89" i="24"/>
  <c r="J89" i="36"/>
  <c r="J89" i="54"/>
  <c r="J89" i="29"/>
  <c r="J89" i="50"/>
  <c r="J89" i="58"/>
  <c r="J89" i="13"/>
  <c r="J89" i="31"/>
  <c r="J89" i="51"/>
  <c r="J89" i="56"/>
  <c r="J89" i="8"/>
  <c r="J89" i="119"/>
  <c r="E89" i="117"/>
  <c r="E89" i="41"/>
  <c r="E89" i="61"/>
  <c r="E89" i="62"/>
  <c r="E330" i="120"/>
  <c r="E330" i="119"/>
  <c r="E330" i="118"/>
  <c r="E330" i="116"/>
  <c r="E330" i="114"/>
  <c r="E330" i="113"/>
  <c r="E330" i="42"/>
  <c r="E330" i="52"/>
  <c r="E330" i="44"/>
  <c r="E330" i="54"/>
  <c r="E330" i="45"/>
  <c r="E330" i="50"/>
  <c r="E330" i="49"/>
  <c r="E330" i="51"/>
  <c r="E330" i="46"/>
  <c r="E330" i="48"/>
  <c r="E330" i="47"/>
  <c r="E330" i="53"/>
  <c r="E330" i="43"/>
  <c r="E330" i="33"/>
  <c r="E330" i="15"/>
  <c r="E330" i="35"/>
  <c r="E330" i="29"/>
  <c r="E330" i="23"/>
  <c r="E330" i="27"/>
  <c r="E330" i="16"/>
  <c r="E330" i="13"/>
  <c r="E330" i="36"/>
  <c r="E330" i="11"/>
  <c r="E330" i="34"/>
  <c r="E330" i="38"/>
  <c r="E330" i="18"/>
  <c r="E330" i="24"/>
  <c r="E330" i="31"/>
  <c r="E330" i="20"/>
  <c r="E330" i="25"/>
  <c r="E330" i="28"/>
  <c r="E330" i="19"/>
  <c r="E330" i="22"/>
  <c r="E330" i="8"/>
  <c r="F330" i="40"/>
  <c r="F330" i="32"/>
  <c r="F330" i="12"/>
  <c r="F330" i="30"/>
  <c r="G165" i="26"/>
  <c r="G165" i="39"/>
  <c r="G165" i="37"/>
  <c r="G165" i="14"/>
  <c r="G165" i="63"/>
  <c r="G165" i="17"/>
  <c r="G165" i="21"/>
  <c r="G165" i="15"/>
  <c r="G165" i="31"/>
  <c r="G165" i="16"/>
  <c r="G165" i="35"/>
  <c r="G174" i="35" s="1"/>
  <c r="G1504" i="35" s="1"/>
  <c r="G165" i="27"/>
  <c r="G165" i="18"/>
  <c r="G165" i="20"/>
  <c r="G165" i="8"/>
  <c r="G174" i="8" s="1"/>
  <c r="G1504" i="8" s="1"/>
  <c r="G165" i="11"/>
  <c r="G165" i="36"/>
  <c r="G165" i="29"/>
  <c r="G165" i="22"/>
  <c r="G174" i="22" s="1"/>
  <c r="G1504" i="22" s="1"/>
  <c r="G165" i="23"/>
  <c r="G165" i="25"/>
  <c r="G174" i="25" s="1"/>
  <c r="G1504" i="25" s="1"/>
  <c r="G165" i="28"/>
  <c r="G165" i="13"/>
  <c r="G174" i="13" s="1"/>
  <c r="G1504" i="13" s="1"/>
  <c r="G165" i="19"/>
  <c r="G165" i="24"/>
  <c r="G165" i="33"/>
  <c r="G174" i="33" s="1"/>
  <c r="G1504" i="33" s="1"/>
  <c r="G165" i="34"/>
  <c r="G174" i="34" s="1"/>
  <c r="G1504" i="34" s="1"/>
  <c r="G165" i="38"/>
  <c r="G170" i="39"/>
  <c r="G170" i="63"/>
  <c r="G170" i="14"/>
  <c r="G170" i="21"/>
  <c r="G170" i="17"/>
  <c r="G170" i="37"/>
  <c r="G170" i="26"/>
  <c r="C1530" i="53"/>
  <c r="C1018" i="54"/>
  <c r="C802" i="54"/>
  <c r="C788" i="54"/>
  <c r="C856" i="54"/>
  <c r="C44" i="54"/>
  <c r="C254" i="54"/>
  <c r="C1414" i="54"/>
  <c r="C239" i="54"/>
  <c r="C1051" i="54"/>
  <c r="C399" i="52"/>
  <c r="C139" i="52"/>
  <c r="C140" i="52" s="1"/>
  <c r="C1503" i="52" s="1"/>
  <c r="C46" i="52"/>
  <c r="C1456" i="52"/>
  <c r="C1522" i="52" s="1"/>
  <c r="C427" i="52"/>
  <c r="C397" i="52"/>
  <c r="C47" i="52"/>
  <c r="C165" i="52"/>
  <c r="C251" i="49"/>
  <c r="C239" i="49"/>
  <c r="C951" i="49"/>
  <c r="C843" i="49"/>
  <c r="C1396" i="49"/>
  <c r="C476" i="49"/>
  <c r="C1520" i="49" s="1"/>
  <c r="C407" i="49"/>
  <c r="C49" i="49"/>
  <c r="C979" i="49"/>
  <c r="C972" i="49"/>
  <c r="C788" i="49"/>
  <c r="C1037" i="49"/>
  <c r="C316" i="49"/>
  <c r="C390" i="49"/>
  <c r="C812" i="49"/>
  <c r="C965" i="49"/>
  <c r="C868" i="49"/>
  <c r="C802" i="49"/>
  <c r="C1518" i="61"/>
  <c r="C1530" i="61" s="1"/>
  <c r="C294" i="61"/>
  <c r="C1542" i="61" s="1"/>
  <c r="C314" i="57"/>
  <c r="C254" i="120"/>
  <c r="C244" i="119"/>
  <c r="C51" i="119"/>
  <c r="C955" i="119"/>
  <c r="C63" i="119"/>
  <c r="C953" i="114"/>
  <c r="C865" i="114"/>
  <c r="C974" i="114"/>
  <c r="C896" i="114"/>
  <c r="C402" i="114"/>
  <c r="C418" i="114"/>
  <c r="C310" i="114"/>
  <c r="C942" i="54"/>
  <c r="C873" i="54"/>
  <c r="C1038" i="54"/>
  <c r="C992" i="54"/>
  <c r="C249" i="54"/>
  <c r="C1398" i="52"/>
  <c r="C230" i="52"/>
  <c r="C1418" i="49"/>
  <c r="C59" i="49"/>
  <c r="C1066" i="43"/>
  <c r="C1508" i="43" s="1"/>
  <c r="C332" i="63"/>
  <c r="C333" i="63" s="1"/>
  <c r="C1543" i="63" s="1"/>
  <c r="C917" i="57"/>
  <c r="C820" i="57"/>
  <c r="C167" i="57"/>
  <c r="C787" i="120"/>
  <c r="C44" i="120"/>
  <c r="C954" i="120"/>
  <c r="C933" i="120"/>
  <c r="C776" i="120"/>
  <c r="C781" i="119"/>
  <c r="C1052" i="119"/>
  <c r="C1012" i="119"/>
  <c r="C241" i="119"/>
  <c r="C976" i="119"/>
  <c r="C1041" i="114"/>
  <c r="C807" i="114"/>
  <c r="C239" i="114"/>
  <c r="C235" i="114"/>
  <c r="C257" i="114"/>
  <c r="C1424" i="114"/>
  <c r="C1509" i="114" s="1"/>
  <c r="C969" i="54"/>
  <c r="C878" i="54"/>
  <c r="C829" i="54"/>
  <c r="C797" i="54"/>
  <c r="C64" i="54"/>
  <c r="C974" i="54"/>
  <c r="C928" i="54"/>
  <c r="C316" i="54"/>
  <c r="C388" i="54"/>
  <c r="C421" i="54"/>
  <c r="C1526" i="47"/>
  <c r="C174" i="48"/>
  <c r="C1504" i="48" s="1"/>
  <c r="C999" i="49"/>
  <c r="C428" i="48"/>
  <c r="C1507" i="48" s="1"/>
  <c r="C258" i="47"/>
  <c r="C1505" i="47" s="1"/>
  <c r="C1525" i="47"/>
  <c r="F1472" i="27"/>
  <c r="F773" i="27"/>
  <c r="F1496" i="27" s="1"/>
  <c r="E773" i="57"/>
  <c r="E1496" i="57" s="1"/>
  <c r="E1472" i="57"/>
  <c r="F1472" i="15"/>
  <c r="F773" i="15"/>
  <c r="F1496" i="15" s="1"/>
  <c r="G1472" i="26"/>
  <c r="G773" i="26"/>
  <c r="G1496" i="26" s="1"/>
  <c r="G1361" i="26"/>
  <c r="G1545" i="26" s="1"/>
  <c r="E291" i="17"/>
  <c r="E291" i="39"/>
  <c r="E291" i="37"/>
  <c r="E291" i="21"/>
  <c r="E291" i="63"/>
  <c r="E291" i="14"/>
  <c r="E291" i="26"/>
  <c r="E1316" i="57"/>
  <c r="E1316" i="58"/>
  <c r="E1316" i="56"/>
  <c r="E1316" i="55"/>
  <c r="I1316" i="119"/>
  <c r="I1316" i="120"/>
  <c r="I1316" i="117"/>
  <c r="I1316" i="118"/>
  <c r="I1316" i="116"/>
  <c r="I1316" i="114"/>
  <c r="I1316" i="113"/>
  <c r="I1316" i="62"/>
  <c r="I1316" i="52"/>
  <c r="I1316" i="19"/>
  <c r="I1316" i="39"/>
  <c r="I1316" i="22"/>
  <c r="I1316" i="42"/>
  <c r="I1316" i="29"/>
  <c r="I1316" i="21"/>
  <c r="I1316" i="49"/>
  <c r="I1316" i="37"/>
  <c r="I1316" i="41"/>
  <c r="I1316" i="15"/>
  <c r="I1316" i="63"/>
  <c r="I1316" i="46"/>
  <c r="I1316" i="23"/>
  <c r="I1316" i="31"/>
  <c r="I1316" i="8"/>
  <c r="I1316" i="16"/>
  <c r="I1316" i="50"/>
  <c r="I1316" i="26"/>
  <c r="I1316" i="17"/>
  <c r="I1316" i="28"/>
  <c r="I1316" i="40"/>
  <c r="I1316" i="55"/>
  <c r="I1316" i="34"/>
  <c r="I1316" i="56"/>
  <c r="I1316" i="35"/>
  <c r="I1316" i="48"/>
  <c r="I1316" i="12"/>
  <c r="I1316" i="57"/>
  <c r="I1316" i="53"/>
  <c r="I1316" i="61"/>
  <c r="I1316" i="43"/>
  <c r="I1316" i="18"/>
  <c r="I1316" i="27"/>
  <c r="I1316" i="11"/>
  <c r="I1316" i="38"/>
  <c r="I1316" i="13"/>
  <c r="I1316" i="45"/>
  <c r="I1316" i="54"/>
  <c r="I1316" i="33"/>
  <c r="I1316" i="14"/>
  <c r="I1316" i="51"/>
  <c r="I1316" i="44"/>
  <c r="I1316" i="58"/>
  <c r="I1316" i="36"/>
  <c r="I1316" i="32"/>
  <c r="I1316" i="25"/>
  <c r="I1316" i="47"/>
  <c r="I1316" i="24"/>
  <c r="I1316" i="20"/>
  <c r="I1316" i="30"/>
  <c r="F1316" i="117"/>
  <c r="F1316" i="62"/>
  <c r="F1316" i="41"/>
  <c r="F1316" i="61"/>
  <c r="E1324" i="36"/>
  <c r="E1324" i="18"/>
  <c r="E1324" i="27"/>
  <c r="E1324" i="19"/>
  <c r="E1324" i="24"/>
  <c r="E1324" i="22"/>
  <c r="E1324" i="25"/>
  <c r="E1324" i="31"/>
  <c r="E1324" i="20"/>
  <c r="E1324" i="15"/>
  <c r="E1324" i="34"/>
  <c r="E1324" i="35"/>
  <c r="E1324" i="28"/>
  <c r="E1324" i="11"/>
  <c r="E1324" i="23"/>
  <c r="E1324" i="8"/>
  <c r="E1324" i="13"/>
  <c r="E1324" i="29"/>
  <c r="E1324" i="38"/>
  <c r="E1324" i="33"/>
  <c r="E1324" i="16"/>
  <c r="F1324" i="117"/>
  <c r="F1324" i="62"/>
  <c r="F1324" i="61"/>
  <c r="F1324" i="41"/>
  <c r="F1324" i="119"/>
  <c r="F1324" i="53"/>
  <c r="F1324" i="47"/>
  <c r="F1324" i="50"/>
  <c r="F1324" i="46"/>
  <c r="F1324" i="51"/>
  <c r="F1324" i="52"/>
  <c r="F1324" i="49"/>
  <c r="F1324" i="44"/>
  <c r="F1324" i="45"/>
  <c r="F1324" i="54"/>
  <c r="F1324" i="43"/>
  <c r="F1324" i="48"/>
  <c r="F1324" i="114"/>
  <c r="F1324" i="42"/>
  <c r="F1324" i="116"/>
  <c r="F1324" i="113"/>
  <c r="F1324" i="120"/>
  <c r="F1324" i="118"/>
  <c r="F1324" i="40"/>
  <c r="F1324" i="12"/>
  <c r="F1324" i="32"/>
  <c r="F1324" i="30"/>
  <c r="E1333" i="49"/>
  <c r="E1333" i="45"/>
  <c r="E1333" i="54"/>
  <c r="E1333" i="42"/>
  <c r="E1333" i="43"/>
  <c r="E1333" i="53"/>
  <c r="E1333" i="46"/>
  <c r="E1333" i="48"/>
  <c r="E1333" i="52"/>
  <c r="E1333" i="44"/>
  <c r="E1333" i="50"/>
  <c r="E1333" i="47"/>
  <c r="E1333" i="113"/>
  <c r="E1333" i="114"/>
  <c r="E1333" i="51"/>
  <c r="E1333" i="116"/>
  <c r="E1333" i="118"/>
  <c r="E1333" i="120"/>
  <c r="E1333" i="119"/>
  <c r="E1333" i="22"/>
  <c r="E1333" i="18"/>
  <c r="E1333" i="36"/>
  <c r="E1333" i="23"/>
  <c r="E1333" i="25"/>
  <c r="E1333" i="34"/>
  <c r="E1333" i="19"/>
  <c r="E1333" i="15"/>
  <c r="E1333" i="27"/>
  <c r="E1333" i="31"/>
  <c r="E1333" i="35"/>
  <c r="E1333" i="28"/>
  <c r="E1333" i="24"/>
  <c r="E1333" i="20"/>
  <c r="E1333" i="13"/>
  <c r="E1333" i="8"/>
  <c r="E1333" i="16"/>
  <c r="E1333" i="11"/>
  <c r="E1333" i="33"/>
  <c r="E1333" i="29"/>
  <c r="E1333" i="38"/>
  <c r="F1333" i="11"/>
  <c r="F1333" i="33"/>
  <c r="F1333" i="29"/>
  <c r="F1333" i="22"/>
  <c r="F1333" i="18"/>
  <c r="F1333" i="25"/>
  <c r="F1333" i="23"/>
  <c r="F1333" i="36"/>
  <c r="F1333" i="27"/>
  <c r="F1333" i="20"/>
  <c r="F1333" i="35"/>
  <c r="F1333" i="24"/>
  <c r="F1333" i="15"/>
  <c r="F1333" i="19"/>
  <c r="F1333" i="34"/>
  <c r="F1333" i="16"/>
  <c r="F1333" i="8"/>
  <c r="F1333" i="28"/>
  <c r="F1333" i="31"/>
  <c r="F1333" i="13"/>
  <c r="F1333" i="38"/>
  <c r="F1333" i="26"/>
  <c r="F1333" i="39"/>
  <c r="F1333" i="21"/>
  <c r="F1333" i="17"/>
  <c r="F1333" i="63"/>
  <c r="F1333" i="37"/>
  <c r="F1333" i="14"/>
  <c r="E1205" i="117"/>
  <c r="E1205" i="62"/>
  <c r="E1205" i="41"/>
  <c r="E1205" i="61"/>
  <c r="F1205" i="13"/>
  <c r="F1205" i="31"/>
  <c r="F1205" i="28"/>
  <c r="F1205" i="11"/>
  <c r="F1205" i="22"/>
  <c r="F1205" i="18"/>
  <c r="F1205" i="16"/>
  <c r="F1205" i="38"/>
  <c r="F1205" i="33"/>
  <c r="F1205" i="29"/>
  <c r="F1205" i="25"/>
  <c r="F1205" i="34"/>
  <c r="F1205" i="23"/>
  <c r="F1205" i="35"/>
  <c r="F1205" i="36"/>
  <c r="F1205" i="27"/>
  <c r="F1205" i="19"/>
  <c r="F1205" i="24"/>
  <c r="F1205" i="8"/>
  <c r="F1205" i="15"/>
  <c r="F1205" i="20"/>
  <c r="F1205" i="39"/>
  <c r="F1205" i="26"/>
  <c r="F1205" i="21"/>
  <c r="F1205" i="17"/>
  <c r="F1205" i="63"/>
  <c r="F1205" i="37"/>
  <c r="F1205" i="14"/>
  <c r="F1205" i="119"/>
  <c r="F1205" i="51"/>
  <c r="F1205" i="50"/>
  <c r="F1205" i="47"/>
  <c r="F1205" i="53"/>
  <c r="F1205" i="46"/>
  <c r="F1205" i="45"/>
  <c r="F1205" i="49"/>
  <c r="F1205" i="52"/>
  <c r="F1205" i="44"/>
  <c r="F1205" i="54"/>
  <c r="F1205" i="48"/>
  <c r="F1205" i="43"/>
  <c r="F1205" i="116"/>
  <c r="F1205" i="42"/>
  <c r="F1205" i="114"/>
  <c r="F1205" i="113"/>
  <c r="F1205" i="118"/>
  <c r="F1205" i="120"/>
  <c r="E1336" i="32"/>
  <c r="E1336" i="30"/>
  <c r="E1336" i="12"/>
  <c r="E1336" i="40"/>
  <c r="E1336" i="117"/>
  <c r="E1336" i="62"/>
  <c r="E1336" i="41"/>
  <c r="E1336" i="61"/>
  <c r="E1336" i="38"/>
  <c r="E1336" i="33"/>
  <c r="E1336" i="29"/>
  <c r="E1336" i="22"/>
  <c r="E1336" i="18"/>
  <c r="E1336" i="25"/>
  <c r="E1336" i="27"/>
  <c r="E1336" i="23"/>
  <c r="E1336" i="36"/>
  <c r="E1336" i="28"/>
  <c r="E1336" i="11"/>
  <c r="E1336" i="34"/>
  <c r="E1336" i="19"/>
  <c r="E1336" i="35"/>
  <c r="E1336" i="24"/>
  <c r="E1336" i="20"/>
  <c r="E1336" i="15"/>
  <c r="E1336" i="31"/>
  <c r="E1336" i="13"/>
  <c r="E1336" i="8"/>
  <c r="E1336" i="16"/>
  <c r="E1249" i="21"/>
  <c r="E1249" i="17"/>
  <c r="E1249" i="14"/>
  <c r="E1249" i="63"/>
  <c r="E1249" i="26"/>
  <c r="E1249" i="37"/>
  <c r="E1249" i="39"/>
  <c r="J1249" i="120"/>
  <c r="J1249" i="118"/>
  <c r="J1249" i="117"/>
  <c r="J1249" i="116"/>
  <c r="J1249" i="113"/>
  <c r="J1249" i="114"/>
  <c r="J1249" i="37"/>
  <c r="J1249" i="51"/>
  <c r="J1249" i="26"/>
  <c r="J1249" i="13"/>
  <c r="J1249" i="58"/>
  <c r="J1249" i="21"/>
  <c r="J1249" i="12"/>
  <c r="J1249" i="36"/>
  <c r="J1249" i="14"/>
  <c r="J1249" i="38"/>
  <c r="J1249" i="22"/>
  <c r="J1249" i="20"/>
  <c r="J1249" i="27"/>
  <c r="J1249" i="41"/>
  <c r="J1249" i="35"/>
  <c r="J1249" i="40"/>
  <c r="J1249" i="8"/>
  <c r="J1249" i="42"/>
  <c r="J1249" i="54"/>
  <c r="J1249" i="25"/>
  <c r="J1249" i="45"/>
  <c r="J1249" i="57"/>
  <c r="J1249" i="29"/>
  <c r="J1249" i="52"/>
  <c r="J1249" i="61"/>
  <c r="J1249" i="34"/>
  <c r="J1249" i="43"/>
  <c r="J1249" i="55"/>
  <c r="J1249" i="33"/>
  <c r="J1249" i="62"/>
  <c r="J1249" i="28"/>
  <c r="J1249" i="16"/>
  <c r="J1249" i="47"/>
  <c r="J1249" i="23"/>
  <c r="J1249" i="49"/>
  <c r="J1249" i="18"/>
  <c r="J1249" i="46"/>
  <c r="J1249" i="31"/>
  <c r="J1249" i="56"/>
  <c r="J1249" i="11"/>
  <c r="J1249" i="50"/>
  <c r="J1249" i="19"/>
  <c r="J1249" i="32"/>
  <c r="J1249" i="30"/>
  <c r="J1249" i="63"/>
  <c r="J1249" i="48"/>
  <c r="J1249" i="39"/>
  <c r="J1249" i="17"/>
  <c r="J1249" i="15"/>
  <c r="J1249" i="24"/>
  <c r="J1249" i="53"/>
  <c r="J1249" i="44"/>
  <c r="J1249" i="119"/>
  <c r="F1249" i="28"/>
  <c r="F1249" i="31"/>
  <c r="F1249" i="13"/>
  <c r="F1249" i="11"/>
  <c r="F1249" i="18"/>
  <c r="F1249" i="16"/>
  <c r="F1249" i="22"/>
  <c r="F1249" i="38"/>
  <c r="F1249" i="33"/>
  <c r="F1249" i="29"/>
  <c r="F1249" i="34"/>
  <c r="F1249" i="35"/>
  <c r="F1249" i="24"/>
  <c r="F1249" i="36"/>
  <c r="F1249" i="25"/>
  <c r="F1249" i="27"/>
  <c r="F1249" i="19"/>
  <c r="F1249" i="23"/>
  <c r="F1249" i="20"/>
  <c r="F1249" i="8"/>
  <c r="F1249" i="15"/>
  <c r="E1118" i="38"/>
  <c r="E1118" i="33"/>
  <c r="E1118" i="16"/>
  <c r="E1118" i="29"/>
  <c r="E1118" i="22"/>
  <c r="E1118" i="36"/>
  <c r="E1118" i="23"/>
  <c r="E1118" i="31"/>
  <c r="E1118" i="18"/>
  <c r="E1118" i="25"/>
  <c r="E1118" i="28"/>
  <c r="E1118" i="24"/>
  <c r="E1118" i="27"/>
  <c r="E1118" i="20"/>
  <c r="E1118" i="19"/>
  <c r="E1118" i="35"/>
  <c r="E1118" i="15"/>
  <c r="E1118" i="11"/>
  <c r="E1118" i="34"/>
  <c r="E1118" i="13"/>
  <c r="E1118" i="8"/>
  <c r="J1118" i="119"/>
  <c r="J1118" i="120"/>
  <c r="J1118" i="118"/>
  <c r="J1118" i="117"/>
  <c r="J1118" i="114"/>
  <c r="J1118" i="116"/>
  <c r="J1118" i="48"/>
  <c r="J1118" i="23"/>
  <c r="J1118" i="49"/>
  <c r="J1118" i="30"/>
  <c r="J1118" i="38"/>
  <c r="J1118" i="52"/>
  <c r="J1118" i="32"/>
  <c r="J1118" i="43"/>
  <c r="J1118" i="55"/>
  <c r="J1118" i="29"/>
  <c r="J1118" i="50"/>
  <c r="J1118" i="33"/>
  <c r="J1118" i="14"/>
  <c r="J1118" i="62"/>
  <c r="J1118" i="36"/>
  <c r="J1118" i="25"/>
  <c r="J1118" i="47"/>
  <c r="J1118" i="22"/>
  <c r="J1118" i="61"/>
  <c r="J1118" i="18"/>
  <c r="J1118" i="37"/>
  <c r="J1118" i="51"/>
  <c r="J1118" i="63"/>
  <c r="J1118" i="26"/>
  <c r="J1118" i="8"/>
  <c r="J1118" i="42"/>
  <c r="J1118" i="113"/>
  <c r="J1118" i="53"/>
  <c r="J1118" i="44"/>
  <c r="J1118" i="12"/>
  <c r="J1118" i="11"/>
  <c r="J1118" i="24"/>
  <c r="J1118" i="58"/>
  <c r="J1118" i="45"/>
  <c r="J1118" i="21"/>
  <c r="J1118" i="20"/>
  <c r="J1118" i="46"/>
  <c r="J1118" i="40"/>
  <c r="J1118" i="41"/>
  <c r="J1118" i="54"/>
  <c r="J1118" i="57"/>
  <c r="J1118" i="31"/>
  <c r="J1118" i="34"/>
  <c r="J1118" i="35"/>
  <c r="J1118" i="17"/>
  <c r="J1118" i="13"/>
  <c r="J1118" i="15"/>
  <c r="J1118" i="39"/>
  <c r="J1118" i="16"/>
  <c r="J1118" i="19"/>
  <c r="J1118" i="28"/>
  <c r="J1118" i="56"/>
  <c r="J1118" i="27"/>
  <c r="E1118" i="55"/>
  <c r="E1118" i="56"/>
  <c r="E1118" i="57"/>
  <c r="E1118" i="58"/>
  <c r="I1300" i="119"/>
  <c r="I1300" i="120"/>
  <c r="I1300" i="118"/>
  <c r="I1300" i="117"/>
  <c r="I1300" i="116"/>
  <c r="I1300" i="33"/>
  <c r="I1300" i="49"/>
  <c r="I1300" i="37"/>
  <c r="I1300" i="42"/>
  <c r="I1300" i="13"/>
  <c r="I1300" i="45"/>
  <c r="I1300" i="14"/>
  <c r="I1300" i="36"/>
  <c r="I1300" i="54"/>
  <c r="I1300" i="12"/>
  <c r="I1300" i="41"/>
  <c r="I1300" i="22"/>
  <c r="I1300" i="21"/>
  <c r="I1300" i="114"/>
  <c r="I1300" i="39"/>
  <c r="I1300" i="47"/>
  <c r="I1300" i="26"/>
  <c r="I1300" i="32"/>
  <c r="I1300" i="63"/>
  <c r="I1300" i="56"/>
  <c r="I1300" i="20"/>
  <c r="I1300" i="55"/>
  <c r="I1300" i="50"/>
  <c r="I1300" i="8"/>
  <c r="I1300" i="113"/>
  <c r="I1300" i="27"/>
  <c r="I1300" i="28"/>
  <c r="I1300" i="58"/>
  <c r="I1300" i="57"/>
  <c r="I1300" i="38"/>
  <c r="I1300" i="46"/>
  <c r="I1300" i="18"/>
  <c r="I1300" i="34"/>
  <c r="I1300" i="61"/>
  <c r="I1300" i="51"/>
  <c r="I1300" i="40"/>
  <c r="I1300" i="15"/>
  <c r="I1300" i="31"/>
  <c r="I1300" i="25"/>
  <c r="I1300" i="24"/>
  <c r="I1300" i="35"/>
  <c r="I1300" i="17"/>
  <c r="I1300" i="53"/>
  <c r="I1300" i="16"/>
  <c r="I1300" i="52"/>
  <c r="I1300" i="11"/>
  <c r="I1300" i="29"/>
  <c r="I1300" i="48"/>
  <c r="I1300" i="19"/>
  <c r="I1300" i="43"/>
  <c r="I1300" i="62"/>
  <c r="I1300" i="30"/>
  <c r="I1300" i="44"/>
  <c r="I1300" i="23"/>
  <c r="E1300" i="49"/>
  <c r="E1300" i="45"/>
  <c r="E1300" i="42"/>
  <c r="E1300" i="54"/>
  <c r="E1300" i="43"/>
  <c r="E1300" i="53"/>
  <c r="E1300" i="48"/>
  <c r="E1300" i="46"/>
  <c r="E1300" i="52"/>
  <c r="E1300" i="50"/>
  <c r="E1300" i="44"/>
  <c r="E1300" i="47"/>
  <c r="E1300" i="116"/>
  <c r="E1300" i="114"/>
  <c r="E1300" i="51"/>
  <c r="E1300" i="113"/>
  <c r="E1300" i="119"/>
  <c r="E1300" i="118"/>
  <c r="E1300" i="120"/>
  <c r="E1300" i="34"/>
  <c r="E1300" i="19"/>
  <c r="E1300" i="36"/>
  <c r="E1300" i="25"/>
  <c r="E1300" i="28"/>
  <c r="E1300" i="27"/>
  <c r="E1300" i="20"/>
  <c r="E1300" i="23"/>
  <c r="E1300" i="35"/>
  <c r="E1300" i="31"/>
  <c r="E1300" i="24"/>
  <c r="E1300" i="15"/>
  <c r="E1300" i="11"/>
  <c r="E1300" i="13"/>
  <c r="E1300" i="18"/>
  <c r="E1300" i="8"/>
  <c r="E1300" i="38"/>
  <c r="E1300" i="33"/>
  <c r="E1300" i="22"/>
  <c r="E1300" i="29"/>
  <c r="E1300" i="16"/>
  <c r="E1308" i="56"/>
  <c r="E1308" i="57"/>
  <c r="E1308" i="58"/>
  <c r="E1308" i="55"/>
  <c r="F1308" i="57"/>
  <c r="F1308" i="55"/>
  <c r="F1308" i="58"/>
  <c r="F1308" i="56"/>
  <c r="F1308" i="117"/>
  <c r="F1308" i="62"/>
  <c r="F1308" i="41"/>
  <c r="F1308" i="61"/>
  <c r="E1359" i="117"/>
  <c r="E1359" i="62"/>
  <c r="E1359" i="41"/>
  <c r="E1359" i="61"/>
  <c r="F1359" i="117"/>
  <c r="F1359" i="62"/>
  <c r="F1359" i="41"/>
  <c r="F1359" i="61"/>
  <c r="F1359" i="58"/>
  <c r="F1359" i="57"/>
  <c r="F1359" i="56"/>
  <c r="F1359" i="55"/>
  <c r="F1359" i="120"/>
  <c r="F1359" i="118"/>
  <c r="F1359" i="119"/>
  <c r="F1359" i="46"/>
  <c r="F1359" i="53"/>
  <c r="F1359" i="47"/>
  <c r="F1359" i="50"/>
  <c r="F1359" i="51"/>
  <c r="F1359" i="44"/>
  <c r="F1359" i="45"/>
  <c r="F1359" i="52"/>
  <c r="F1359" i="49"/>
  <c r="F1359" i="54"/>
  <c r="F1359" i="48"/>
  <c r="F1359" i="43"/>
  <c r="F1359" i="113"/>
  <c r="F1359" i="114"/>
  <c r="F1359" i="116"/>
  <c r="F1359" i="42"/>
  <c r="E1229" i="55"/>
  <c r="E1229" i="56"/>
  <c r="E1229" i="57"/>
  <c r="E1229" i="58"/>
  <c r="E1229" i="33"/>
  <c r="E1229" i="25"/>
  <c r="E1229" i="27"/>
  <c r="E1229" i="36"/>
  <c r="E1229" i="19"/>
  <c r="E1229" i="35"/>
  <c r="E1229" i="28"/>
  <c r="E1229" i="15"/>
  <c r="E1229" i="34"/>
  <c r="E1229" i="24"/>
  <c r="E1229" i="20"/>
  <c r="E1229" i="23"/>
  <c r="E1229" i="31"/>
  <c r="E1229" i="11"/>
  <c r="E1229" i="8"/>
  <c r="E1229" i="13"/>
  <c r="E1229" i="18"/>
  <c r="E1229" i="38"/>
  <c r="E1229" i="22"/>
  <c r="E1229" i="29"/>
  <c r="E1229" i="16"/>
  <c r="E1229" i="32"/>
  <c r="E1229" i="30"/>
  <c r="E1229" i="40"/>
  <c r="E1229" i="12"/>
  <c r="E1229" i="117"/>
  <c r="E1229" i="62"/>
  <c r="E1229" i="41"/>
  <c r="E1229" i="61"/>
  <c r="F1095" i="13"/>
  <c r="F1095" i="11"/>
  <c r="F1095" i="33"/>
  <c r="F1095" i="29"/>
  <c r="F1095" i="16"/>
  <c r="F1095" i="22"/>
  <c r="F1095" i="18"/>
  <c r="F1095" i="24"/>
  <c r="F1095" i="25"/>
  <c r="F1095" i="27"/>
  <c r="F1095" i="36"/>
  <c r="F1095" i="23"/>
  <c r="F1095" i="19"/>
  <c r="F1095" i="20"/>
  <c r="F1095" i="15"/>
  <c r="F1095" i="34"/>
  <c r="F1095" i="8"/>
  <c r="F1095" i="38"/>
  <c r="F1095" i="35"/>
  <c r="F1095" i="31"/>
  <c r="F1095" i="28"/>
  <c r="F1095" i="40"/>
  <c r="F1095" i="12"/>
  <c r="F1095" i="32"/>
  <c r="F1095" i="30"/>
  <c r="I1095" i="119"/>
  <c r="I1095" i="120"/>
  <c r="I1095" i="118"/>
  <c r="I1095" i="117"/>
  <c r="I1095" i="116"/>
  <c r="I1095" i="113"/>
  <c r="I1095" i="114"/>
  <c r="I1095" i="48"/>
  <c r="I1095" i="26"/>
  <c r="I1095" i="23"/>
  <c r="I1095" i="19"/>
  <c r="I1095" i="37"/>
  <c r="I1095" i="52"/>
  <c r="I1095" i="13"/>
  <c r="I1095" i="40"/>
  <c r="I1095" i="55"/>
  <c r="I1095" i="63"/>
  <c r="I1095" i="41"/>
  <c r="I1095" i="58"/>
  <c r="I1095" i="28"/>
  <c r="I1095" i="44"/>
  <c r="I1095" i="33"/>
  <c r="I1095" i="49"/>
  <c r="I1095" i="47"/>
  <c r="I1095" i="25"/>
  <c r="I1095" i="22"/>
  <c r="I1095" i="18"/>
  <c r="I1095" i="24"/>
  <c r="I1095" i="31"/>
  <c r="I1095" i="12"/>
  <c r="I1095" i="39"/>
  <c r="I1095" i="54"/>
  <c r="I1095" i="21"/>
  <c r="I1095" i="57"/>
  <c r="I1095" i="43"/>
  <c r="I1095" i="36"/>
  <c r="I1095" i="35"/>
  <c r="I1095" i="17"/>
  <c r="I1095" i="30"/>
  <c r="I1095" i="53"/>
  <c r="I1095" i="61"/>
  <c r="I1095" i="14"/>
  <c r="I1095" i="11"/>
  <c r="I1095" i="45"/>
  <c r="I1095" i="50"/>
  <c r="I1095" i="62"/>
  <c r="I1095" i="15"/>
  <c r="I1095" i="32"/>
  <c r="I1095" i="46"/>
  <c r="I1095" i="51"/>
  <c r="I1095" i="27"/>
  <c r="I1095" i="29"/>
  <c r="I1095" i="38"/>
  <c r="I1095" i="16"/>
  <c r="I1095" i="56"/>
  <c r="I1095" i="42"/>
  <c r="I1095" i="20"/>
  <c r="I1095" i="34"/>
  <c r="I1095" i="8"/>
  <c r="F1125" i="39"/>
  <c r="F1125" i="26"/>
  <c r="F1125" i="21"/>
  <c r="F1125" i="63"/>
  <c r="F1125" i="17"/>
  <c r="F1125" i="37"/>
  <c r="F1125" i="14"/>
  <c r="E1125" i="38"/>
  <c r="E1125" i="16"/>
  <c r="E1125" i="33"/>
  <c r="E1125" i="29"/>
  <c r="E1125" i="22"/>
  <c r="E1125" i="23"/>
  <c r="E1125" i="35"/>
  <c r="E1125" i="31"/>
  <c r="E1125" i="18"/>
  <c r="E1125" i="36"/>
  <c r="E1125" i="25"/>
  <c r="E1125" i="28"/>
  <c r="E1125" i="24"/>
  <c r="E1125" i="15"/>
  <c r="E1125" i="19"/>
  <c r="E1125" i="20"/>
  <c r="E1125" i="34"/>
  <c r="E1125" i="27"/>
  <c r="E1125" i="11"/>
  <c r="E1125" i="13"/>
  <c r="E1125" i="8"/>
  <c r="F1125" i="117"/>
  <c r="F1125" i="62"/>
  <c r="F1125" i="41"/>
  <c r="F1125" i="61"/>
  <c r="E1152" i="32"/>
  <c r="E1152" i="30"/>
  <c r="E1152" i="40"/>
  <c r="E1152" i="12"/>
  <c r="J1152" i="119"/>
  <c r="J1152" i="120"/>
  <c r="J1152" i="118"/>
  <c r="J1152" i="117"/>
  <c r="J1152" i="116"/>
  <c r="J1152" i="58"/>
  <c r="J1152" i="39"/>
  <c r="J1152" i="34"/>
  <c r="J1152" i="23"/>
  <c r="J1152" i="18"/>
  <c r="J1152" i="44"/>
  <c r="J1152" i="15"/>
  <c r="J1152" i="33"/>
  <c r="J1152" i="49"/>
  <c r="J1152" i="41"/>
  <c r="J1152" i="30"/>
  <c r="J1152" i="55"/>
  <c r="J1152" i="45"/>
  <c r="J1152" i="114"/>
  <c r="J1152" i="50"/>
  <c r="J1152" i="20"/>
  <c r="J1152" i="17"/>
  <c r="J1152" i="56"/>
  <c r="J1152" i="31"/>
  <c r="J1152" i="32"/>
  <c r="J1152" i="28"/>
  <c r="J1152" i="14"/>
  <c r="J1152" i="40"/>
  <c r="J1152" i="24"/>
  <c r="J1152" i="27"/>
  <c r="J1152" i="48"/>
  <c r="J1152" i="16"/>
  <c r="J1152" i="113"/>
  <c r="J1152" i="25"/>
  <c r="J1152" i="19"/>
  <c r="J1152" i="51"/>
  <c r="J1152" i="38"/>
  <c r="J1152" i="47"/>
  <c r="J1152" i="29"/>
  <c r="J1152" i="8"/>
  <c r="J1152" i="53"/>
  <c r="J1152" i="42"/>
  <c r="J1152" i="12"/>
  <c r="J1152" i="63"/>
  <c r="J1152" i="13"/>
  <c r="J1152" i="62"/>
  <c r="J1152" i="36"/>
  <c r="J1152" i="61"/>
  <c r="J1152" i="11"/>
  <c r="J1152" i="54"/>
  <c r="J1152" i="26"/>
  <c r="J1152" i="43"/>
  <c r="J1152" i="22"/>
  <c r="J1152" i="46"/>
  <c r="J1152" i="52"/>
  <c r="J1152" i="35"/>
  <c r="J1152" i="21"/>
  <c r="J1152" i="37"/>
  <c r="J1152" i="57"/>
  <c r="E1273" i="117"/>
  <c r="E1273" i="62"/>
  <c r="E1273" i="41"/>
  <c r="E1273" i="61"/>
  <c r="E1273" i="55"/>
  <c r="E1273" i="56"/>
  <c r="E1273" i="58"/>
  <c r="E1273" i="57"/>
  <c r="E1273" i="32"/>
  <c r="E1273" i="30"/>
  <c r="E1273" i="12"/>
  <c r="E1273" i="40"/>
  <c r="J1273" i="119"/>
  <c r="J1273" i="120"/>
  <c r="J1273" i="118"/>
  <c r="J1273" i="117"/>
  <c r="J1273" i="113"/>
  <c r="J1273" i="50"/>
  <c r="J1273" i="39"/>
  <c r="J1273" i="25"/>
  <c r="J1273" i="53"/>
  <c r="J1273" i="13"/>
  <c r="J1273" i="28"/>
  <c r="J1273" i="56"/>
  <c r="J1273" i="31"/>
  <c r="J1273" i="36"/>
  <c r="J1273" i="8"/>
  <c r="J1273" i="33"/>
  <c r="J1273" i="44"/>
  <c r="J1273" i="14"/>
  <c r="J1273" i="48"/>
  <c r="J1273" i="43"/>
  <c r="J1273" i="27"/>
  <c r="J1273" i="49"/>
  <c r="J1273" i="37"/>
  <c r="J1273" i="16"/>
  <c r="J1273" i="52"/>
  <c r="J1273" i="61"/>
  <c r="J1273" i="18"/>
  <c r="J1273" i="11"/>
  <c r="J1273" i="41"/>
  <c r="J1273" i="23"/>
  <c r="J1273" i="20"/>
  <c r="J1273" i="116"/>
  <c r="J1273" i="114"/>
  <c r="J1273" i="58"/>
  <c r="J1273" i="22"/>
  <c r="J1273" i="47"/>
  <c r="J1273" i="15"/>
  <c r="J1273" i="45"/>
  <c r="J1273" i="55"/>
  <c r="J1273" i="29"/>
  <c r="J1273" i="54"/>
  <c r="J1273" i="63"/>
  <c r="J1273" i="32"/>
  <c r="J1273" i="19"/>
  <c r="J1273" i="24"/>
  <c r="J1273" i="51"/>
  <c r="J1273" i="17"/>
  <c r="J1273" i="12"/>
  <c r="J1273" i="57"/>
  <c r="J1273" i="35"/>
  <c r="J1273" i="46"/>
  <c r="J1273" i="21"/>
  <c r="J1273" i="40"/>
  <c r="J1273" i="62"/>
  <c r="J1273" i="34"/>
  <c r="J1273" i="26"/>
  <c r="J1273" i="30"/>
  <c r="J1273" i="42"/>
  <c r="J1273" i="38"/>
  <c r="F1145" i="57"/>
  <c r="F1145" i="56"/>
  <c r="F1145" i="55"/>
  <c r="F1145" i="58"/>
  <c r="F1145" i="40"/>
  <c r="F1145" i="12"/>
  <c r="F1145" i="32"/>
  <c r="F1145" i="30"/>
  <c r="F1145" i="26"/>
  <c r="F1145" i="39"/>
  <c r="F1145" i="17"/>
  <c r="F1145" i="63"/>
  <c r="F1145" i="21"/>
  <c r="F1145" i="37"/>
  <c r="F1145" i="14"/>
  <c r="F1331" i="58"/>
  <c r="F1331" i="57"/>
  <c r="F1331" i="56"/>
  <c r="F1331" i="55"/>
  <c r="F1331" i="31"/>
  <c r="F1331" i="13"/>
  <c r="F1331" i="38"/>
  <c r="F1331" i="16"/>
  <c r="F1331" i="33"/>
  <c r="F1331" i="22"/>
  <c r="F1331" i="18"/>
  <c r="F1331" i="29"/>
  <c r="F1331" i="11"/>
  <c r="F1331" i="25"/>
  <c r="F1331" i="34"/>
  <c r="F1331" i="27"/>
  <c r="F1331" i="23"/>
  <c r="F1331" i="24"/>
  <c r="F1331" i="36"/>
  <c r="F1331" i="20"/>
  <c r="F1331" i="35"/>
  <c r="F1331" i="19"/>
  <c r="F1331" i="15"/>
  <c r="F1331" i="28"/>
  <c r="F1331" i="8"/>
  <c r="J1331" i="119"/>
  <c r="J1331" i="120"/>
  <c r="J1331" i="118"/>
  <c r="J1331" i="117"/>
  <c r="J1331" i="114"/>
  <c r="J1331" i="116"/>
  <c r="J1331" i="63"/>
  <c r="J1331" i="47"/>
  <c r="J1331" i="28"/>
  <c r="J1331" i="42"/>
  <c r="J1331" i="35"/>
  <c r="J1331" i="48"/>
  <c r="J1331" i="51"/>
  <c r="J1331" i="49"/>
  <c r="J1331" i="31"/>
  <c r="J1331" i="17"/>
  <c r="J1331" i="32"/>
  <c r="J1331" i="62"/>
  <c r="J1331" i="56"/>
  <c r="J1331" i="113"/>
  <c r="J1331" i="16"/>
  <c r="J1331" i="46"/>
  <c r="J1331" i="19"/>
  <c r="J1331" i="30"/>
  <c r="J1331" i="18"/>
  <c r="J1331" i="34"/>
  <c r="J1331" i="29"/>
  <c r="J1331" i="27"/>
  <c r="J1331" i="41"/>
  <c r="J1331" i="38"/>
  <c r="J1331" i="52"/>
  <c r="J1331" i="13"/>
  <c r="J1331" i="14"/>
  <c r="J1331" i="61"/>
  <c r="J1331" i="8"/>
  <c r="J1331" i="55"/>
  <c r="J1331" i="40"/>
  <c r="J1331" i="36"/>
  <c r="J1331" i="25"/>
  <c r="J1331" i="21"/>
  <c r="J1331" i="11"/>
  <c r="J1331" i="39"/>
  <c r="J1331" i="22"/>
  <c r="J1331" i="12"/>
  <c r="J1331" i="20"/>
  <c r="J1331" i="37"/>
  <c r="J1331" i="33"/>
  <c r="J1331" i="57"/>
  <c r="J1331" i="15"/>
  <c r="J1331" i="50"/>
  <c r="J1331" i="43"/>
  <c r="J1331" i="45"/>
  <c r="J1331" i="44"/>
  <c r="J1331" i="58"/>
  <c r="J1331" i="53"/>
  <c r="J1331" i="24"/>
  <c r="J1331" i="26"/>
  <c r="J1331" i="54"/>
  <c r="J1331" i="23"/>
  <c r="E1299" i="63"/>
  <c r="E1299" i="17"/>
  <c r="E1299" i="21"/>
  <c r="E1299" i="14"/>
  <c r="E1299" i="37"/>
  <c r="E1299" i="39"/>
  <c r="E1299" i="26"/>
  <c r="E1299" i="45"/>
  <c r="E1299" i="54"/>
  <c r="E1299" i="43"/>
  <c r="E1299" i="49"/>
  <c r="E1299" i="42"/>
  <c r="E1299" i="53"/>
  <c r="E1299" i="46"/>
  <c r="E1299" i="52"/>
  <c r="E1299" i="44"/>
  <c r="E1299" i="48"/>
  <c r="E1299" i="50"/>
  <c r="E1299" i="51"/>
  <c r="E1299" i="47"/>
  <c r="E1299" i="116"/>
  <c r="E1299" i="114"/>
  <c r="E1299" i="113"/>
  <c r="E1299" i="120"/>
  <c r="E1299" i="118"/>
  <c r="E1299" i="119"/>
  <c r="E1299" i="55"/>
  <c r="E1299" i="56"/>
  <c r="E1299" i="57"/>
  <c r="E1299" i="58"/>
  <c r="F1288" i="117"/>
  <c r="F1288" i="62"/>
  <c r="F1288" i="41"/>
  <c r="F1288" i="61"/>
  <c r="F1288" i="58"/>
  <c r="F1288" i="57"/>
  <c r="F1288" i="56"/>
  <c r="F1288" i="55"/>
  <c r="F1288" i="40"/>
  <c r="F1288" i="12"/>
  <c r="F1288" i="32"/>
  <c r="F1288" i="30"/>
  <c r="E1248" i="119"/>
  <c r="E1248" i="45"/>
  <c r="E1248" i="42"/>
  <c r="E1248" i="43"/>
  <c r="E1248" i="49"/>
  <c r="E1248" i="54"/>
  <c r="E1248" i="53"/>
  <c r="E1248" i="46"/>
  <c r="E1248" i="52"/>
  <c r="E1248" i="48"/>
  <c r="E1248" i="50"/>
  <c r="E1248" i="47"/>
  <c r="E1248" i="114"/>
  <c r="E1248" i="44"/>
  <c r="E1248" i="51"/>
  <c r="E1248" i="116"/>
  <c r="E1248" i="113"/>
  <c r="E1248" i="120"/>
  <c r="E1248" i="118"/>
  <c r="E1248" i="30"/>
  <c r="E1248" i="32"/>
  <c r="E1248" i="12"/>
  <c r="E1248" i="40"/>
  <c r="F1248" i="117"/>
  <c r="F1248" i="62"/>
  <c r="F1248" i="41"/>
  <c r="F1248" i="61"/>
  <c r="F1248" i="26"/>
  <c r="F1248" i="39"/>
  <c r="F1248" i="21"/>
  <c r="F1248" i="17"/>
  <c r="F1248" i="63"/>
  <c r="F1248" i="37"/>
  <c r="F1248" i="14"/>
  <c r="F1182" i="117"/>
  <c r="F1182" i="62"/>
  <c r="F1182" i="61"/>
  <c r="F1182" i="41"/>
  <c r="E1182" i="117"/>
  <c r="E1182" i="62"/>
  <c r="E1182" i="41"/>
  <c r="E1182" i="61"/>
  <c r="E1182" i="32"/>
  <c r="E1182" i="30"/>
  <c r="E1182" i="40"/>
  <c r="E1182" i="12"/>
  <c r="E1139" i="32"/>
  <c r="E1139" i="30"/>
  <c r="E1139" i="40"/>
  <c r="E1139" i="12"/>
  <c r="F1139" i="58"/>
  <c r="F1139" i="57"/>
  <c r="F1139" i="55"/>
  <c r="F1139" i="56"/>
  <c r="I1139" i="119"/>
  <c r="I1139" i="120"/>
  <c r="I1139" i="117"/>
  <c r="I1139" i="118"/>
  <c r="I1139" i="116"/>
  <c r="I1139" i="113"/>
  <c r="I1139" i="114"/>
  <c r="I1139" i="21"/>
  <c r="I1139" i="26"/>
  <c r="I1139" i="62"/>
  <c r="I1139" i="41"/>
  <c r="I1139" i="40"/>
  <c r="I1139" i="11"/>
  <c r="I1139" i="8"/>
  <c r="I1139" i="42"/>
  <c r="I1139" i="49"/>
  <c r="I1139" i="25"/>
  <c r="I1139" i="56"/>
  <c r="I1139" i="20"/>
  <c r="I1139" i="39"/>
  <c r="I1139" i="51"/>
  <c r="I1139" i="15"/>
  <c r="I1139" i="34"/>
  <c r="I1139" i="22"/>
  <c r="I1139" i="23"/>
  <c r="I1139" i="46"/>
  <c r="I1139" i="53"/>
  <c r="I1139" i="38"/>
  <c r="I1139" i="61"/>
  <c r="I1139" i="13"/>
  <c r="I1139" i="37"/>
  <c r="I1139" i="54"/>
  <c r="I1139" i="27"/>
  <c r="I1139" i="32"/>
  <c r="I1139" i="52"/>
  <c r="I1139" i="19"/>
  <c r="I1139" i="44"/>
  <c r="I1139" i="58"/>
  <c r="I1139" i="31"/>
  <c r="I1139" i="43"/>
  <c r="I1139" i="35"/>
  <c r="I1139" i="55"/>
  <c r="I1139" i="50"/>
  <c r="I1139" i="33"/>
  <c r="I1139" i="24"/>
  <c r="I1139" i="14"/>
  <c r="I1139" i="48"/>
  <c r="I1139" i="30"/>
  <c r="I1139" i="12"/>
  <c r="I1139" i="17"/>
  <c r="I1139" i="29"/>
  <c r="I1139" i="45"/>
  <c r="I1139" i="16"/>
  <c r="I1139" i="57"/>
  <c r="I1139" i="18"/>
  <c r="I1139" i="36"/>
  <c r="I1139" i="28"/>
  <c r="I1139" i="63"/>
  <c r="I1139" i="47"/>
  <c r="F1263" i="39"/>
  <c r="F1263" i="26"/>
  <c r="F1263" i="17"/>
  <c r="F1263" i="63"/>
  <c r="F1263" i="21"/>
  <c r="F1263" i="14"/>
  <c r="F1263" i="37"/>
  <c r="F1263" i="117"/>
  <c r="F1263" i="62"/>
  <c r="F1263" i="41"/>
  <c r="F1263" i="61"/>
  <c r="E1263" i="17"/>
  <c r="E1263" i="21"/>
  <c r="E1263" i="14"/>
  <c r="E1263" i="63"/>
  <c r="E1263" i="37"/>
  <c r="E1263" i="39"/>
  <c r="E1263" i="26"/>
  <c r="E1353" i="58"/>
  <c r="E1353" i="57"/>
  <c r="E1353" i="56"/>
  <c r="E1353" i="55"/>
  <c r="E1353" i="117"/>
  <c r="E1353" i="62"/>
  <c r="E1353" i="41"/>
  <c r="E1353" i="61"/>
  <c r="E1353" i="119"/>
  <c r="E1353" i="54"/>
  <c r="E1353" i="43"/>
  <c r="E1353" i="42"/>
  <c r="E1353" i="49"/>
  <c r="E1353" i="45"/>
  <c r="E1353" i="53"/>
  <c r="E1353" i="48"/>
  <c r="E1353" i="46"/>
  <c r="E1353" i="44"/>
  <c r="E1353" i="50"/>
  <c r="E1353" i="51"/>
  <c r="E1353" i="114"/>
  <c r="E1353" i="52"/>
  <c r="E1353" i="47"/>
  <c r="E1353" i="116"/>
  <c r="E1353" i="113"/>
  <c r="E1353" i="118"/>
  <c r="E1353" i="120"/>
  <c r="F1353" i="12"/>
  <c r="F1353" i="32"/>
  <c r="F1353" i="30"/>
  <c r="F1353" i="40"/>
  <c r="F1147" i="26"/>
  <c r="F1147" i="39"/>
  <c r="F1147" i="21"/>
  <c r="F1147" i="17"/>
  <c r="F1147" i="63"/>
  <c r="F1147" i="37"/>
  <c r="F1147" i="14"/>
  <c r="F1147" i="12"/>
  <c r="F1147" i="32"/>
  <c r="F1147" i="30"/>
  <c r="F1147" i="40"/>
  <c r="F1147" i="13"/>
  <c r="F1147" i="28"/>
  <c r="F1147" i="31"/>
  <c r="F1147" i="16"/>
  <c r="F1147" i="11"/>
  <c r="F1147" i="18"/>
  <c r="F1147" i="33"/>
  <c r="F1147" i="29"/>
  <c r="F1147" i="22"/>
  <c r="F1147" i="38"/>
  <c r="F1147" i="27"/>
  <c r="F1147" i="19"/>
  <c r="F1147" i="25"/>
  <c r="F1147" i="34"/>
  <c r="F1147" i="23"/>
  <c r="F1147" i="35"/>
  <c r="F1147" i="36"/>
  <c r="F1147" i="24"/>
  <c r="F1147" i="20"/>
  <c r="F1147" i="8"/>
  <c r="F1147" i="15"/>
  <c r="F1147" i="117"/>
  <c r="F1147" i="62"/>
  <c r="F1147" i="41"/>
  <c r="F1147" i="61"/>
  <c r="F1187" i="117"/>
  <c r="F1187" i="62"/>
  <c r="F1187" i="41"/>
  <c r="F1187" i="61"/>
  <c r="E1187" i="117"/>
  <c r="E1187" i="62"/>
  <c r="E1187" i="41"/>
  <c r="E1187" i="61"/>
  <c r="E1187" i="63"/>
  <c r="E1187" i="21"/>
  <c r="E1187" i="17"/>
  <c r="E1187" i="14"/>
  <c r="E1187" i="26"/>
  <c r="E1187" i="37"/>
  <c r="E1187" i="39"/>
  <c r="F1303" i="120"/>
  <c r="F1303" i="118"/>
  <c r="F1303" i="119"/>
  <c r="F1303" i="46"/>
  <c r="F1303" i="47"/>
  <c r="F1303" i="53"/>
  <c r="F1303" i="50"/>
  <c r="F1303" i="51"/>
  <c r="F1303" i="49"/>
  <c r="F1303" i="44"/>
  <c r="F1303" i="45"/>
  <c r="F1303" i="52"/>
  <c r="F1303" i="43"/>
  <c r="F1303" i="54"/>
  <c r="F1303" i="48"/>
  <c r="F1303" i="42"/>
  <c r="F1303" i="116"/>
  <c r="F1303" i="113"/>
  <c r="F1303" i="114"/>
  <c r="I1303" i="119"/>
  <c r="I1303" i="120"/>
  <c r="I1303" i="118"/>
  <c r="I1303" i="117"/>
  <c r="I1303" i="116"/>
  <c r="I1303" i="114"/>
  <c r="I1303" i="113"/>
  <c r="I1303" i="62"/>
  <c r="I1303" i="39"/>
  <c r="I1303" i="63"/>
  <c r="I1303" i="53"/>
  <c r="I1303" i="46"/>
  <c r="I1303" i="33"/>
  <c r="I1303" i="42"/>
  <c r="I1303" i="20"/>
  <c r="I1303" i="18"/>
  <c r="I1303" i="58"/>
  <c r="I1303" i="47"/>
  <c r="I1303" i="51"/>
  <c r="I1303" i="27"/>
  <c r="I1303" i="55"/>
  <c r="I1303" i="25"/>
  <c r="I1303" i="37"/>
  <c r="I1303" i="15"/>
  <c r="I1303" i="34"/>
  <c r="I1303" i="31"/>
  <c r="I1303" i="22"/>
  <c r="I1303" i="13"/>
  <c r="I1303" i="48"/>
  <c r="I1303" i="61"/>
  <c r="I1303" i="35"/>
  <c r="I1303" i="21"/>
  <c r="I1303" i="49"/>
  <c r="I1303" i="38"/>
  <c r="I1303" i="17"/>
  <c r="I1303" i="12"/>
  <c r="I1303" i="50"/>
  <c r="I1303" i="23"/>
  <c r="I1303" i="29"/>
  <c r="I1303" i="8"/>
  <c r="I1303" i="45"/>
  <c r="I1303" i="44"/>
  <c r="I1303" i="24"/>
  <c r="I1303" i="40"/>
  <c r="I1303" i="26"/>
  <c r="I1303" i="43"/>
  <c r="I1303" i="56"/>
  <c r="I1303" i="54"/>
  <c r="I1303" i="36"/>
  <c r="I1303" i="30"/>
  <c r="I1303" i="11"/>
  <c r="I1303" i="57"/>
  <c r="I1303" i="52"/>
  <c r="I1303" i="28"/>
  <c r="I1303" i="32"/>
  <c r="I1303" i="16"/>
  <c r="I1303" i="14"/>
  <c r="I1303" i="19"/>
  <c r="I1303" i="41"/>
  <c r="E1303" i="32"/>
  <c r="E1303" i="30"/>
  <c r="E1303" i="12"/>
  <c r="E1303" i="40"/>
  <c r="F1218" i="120"/>
  <c r="F1218" i="118"/>
  <c r="F1218" i="119"/>
  <c r="F1218" i="53"/>
  <c r="F1218" i="50"/>
  <c r="F1218" i="51"/>
  <c r="F1218" i="46"/>
  <c r="F1218" i="47"/>
  <c r="F1218" i="44"/>
  <c r="F1218" i="52"/>
  <c r="F1218" i="49"/>
  <c r="F1218" i="45"/>
  <c r="F1218" i="54"/>
  <c r="F1218" i="43"/>
  <c r="F1218" i="42"/>
  <c r="F1218" i="116"/>
  <c r="F1218" i="48"/>
  <c r="F1218" i="114"/>
  <c r="F1218" i="113"/>
  <c r="E1218" i="55"/>
  <c r="E1218" i="56"/>
  <c r="E1218" i="57"/>
  <c r="E1218" i="58"/>
  <c r="E1218" i="63"/>
  <c r="E1218" i="17"/>
  <c r="E1218" i="14"/>
  <c r="E1218" i="21"/>
  <c r="E1218" i="37"/>
  <c r="E1218" i="39"/>
  <c r="E1218" i="26"/>
  <c r="F1218" i="58"/>
  <c r="F1218" i="57"/>
  <c r="F1218" i="56"/>
  <c r="F1218" i="55"/>
  <c r="F1151" i="58"/>
  <c r="F1151" i="57"/>
  <c r="F1151" i="55"/>
  <c r="F1151" i="56"/>
  <c r="F1151" i="40"/>
  <c r="F1151" i="12"/>
  <c r="F1151" i="32"/>
  <c r="F1151" i="30"/>
  <c r="E1151" i="117"/>
  <c r="E1151" i="62"/>
  <c r="E1151" i="41"/>
  <c r="E1151" i="61"/>
  <c r="E1151" i="119"/>
  <c r="E1151" i="49"/>
  <c r="E1151" i="45"/>
  <c r="E1151" i="43"/>
  <c r="E1151" i="54"/>
  <c r="E1151" i="42"/>
  <c r="E1151" i="53"/>
  <c r="E1151" i="48"/>
  <c r="E1151" i="50"/>
  <c r="E1151" i="46"/>
  <c r="E1151" i="113"/>
  <c r="E1151" i="44"/>
  <c r="E1151" i="51"/>
  <c r="E1151" i="114"/>
  <c r="E1151" i="47"/>
  <c r="E1151" i="116"/>
  <c r="E1151" i="52"/>
  <c r="E1151" i="120"/>
  <c r="E1151" i="118"/>
  <c r="J1162" i="120"/>
  <c r="J1162" i="119"/>
  <c r="J1162" i="117"/>
  <c r="J1162" i="118"/>
  <c r="J1162" i="116"/>
  <c r="J1162" i="61"/>
  <c r="J1162" i="30"/>
  <c r="J1162" i="51"/>
  <c r="J1162" i="48"/>
  <c r="J1162" i="33"/>
  <c r="J1162" i="63"/>
  <c r="J1162" i="17"/>
  <c r="J1162" i="46"/>
  <c r="J1162" i="43"/>
  <c r="J1162" i="22"/>
  <c r="J1162" i="29"/>
  <c r="J1162" i="18"/>
  <c r="J1162" i="36"/>
  <c r="J1162" i="20"/>
  <c r="J1162" i="14"/>
  <c r="J1162" i="34"/>
  <c r="J1162" i="37"/>
  <c r="J1162" i="21"/>
  <c r="J1162" i="47"/>
  <c r="J1162" i="45"/>
  <c r="J1162" i="62"/>
  <c r="J1162" i="58"/>
  <c r="J1162" i="8"/>
  <c r="J1162" i="11"/>
  <c r="J1162" i="57"/>
  <c r="J1162" i="19"/>
  <c r="J1162" i="114"/>
  <c r="J1162" i="56"/>
  <c r="J1162" i="16"/>
  <c r="J1162" i="12"/>
  <c r="J1162" i="31"/>
  <c r="J1162" i="44"/>
  <c r="J1162" i="42"/>
  <c r="J1162" i="13"/>
  <c r="J1162" i="35"/>
  <c r="J1162" i="27"/>
  <c r="J1162" i="50"/>
  <c r="J1162" i="23"/>
  <c r="J1162" i="40"/>
  <c r="J1162" i="38"/>
  <c r="J1162" i="113"/>
  <c r="J1162" i="52"/>
  <c r="J1162" i="24"/>
  <c r="J1162" i="49"/>
  <c r="J1162" i="25"/>
  <c r="J1162" i="15"/>
  <c r="J1162" i="41"/>
  <c r="J1162" i="54"/>
  <c r="J1162" i="32"/>
  <c r="J1162" i="28"/>
  <c r="J1162" i="53"/>
  <c r="J1162" i="55"/>
  <c r="J1162" i="26"/>
  <c r="J1162" i="39"/>
  <c r="F1162" i="119"/>
  <c r="F1162" i="46"/>
  <c r="F1162" i="51"/>
  <c r="F1162" i="47"/>
  <c r="F1162" i="53"/>
  <c r="F1162" i="50"/>
  <c r="F1162" i="45"/>
  <c r="F1162" i="52"/>
  <c r="F1162" i="44"/>
  <c r="F1162" i="49"/>
  <c r="F1162" i="48"/>
  <c r="F1162" i="43"/>
  <c r="F1162" i="54"/>
  <c r="F1162" i="42"/>
  <c r="F1162" i="114"/>
  <c r="F1162" i="116"/>
  <c r="F1162" i="113"/>
  <c r="F1162" i="118"/>
  <c r="F1162" i="120"/>
  <c r="E1247" i="117"/>
  <c r="E1247" i="62"/>
  <c r="E1247" i="41"/>
  <c r="E1247" i="61"/>
  <c r="J1247" i="120"/>
  <c r="J1247" i="119"/>
  <c r="J1247" i="117"/>
  <c r="J1247" i="118"/>
  <c r="J1247" i="116"/>
  <c r="J1247" i="114"/>
  <c r="J1247" i="37"/>
  <c r="J1247" i="58"/>
  <c r="J1247" i="45"/>
  <c r="J1247" i="31"/>
  <c r="J1247" i="63"/>
  <c r="J1247" i="11"/>
  <c r="J1247" i="46"/>
  <c r="J1247" i="61"/>
  <c r="J1247" i="22"/>
  <c r="J1247" i="8"/>
  <c r="J1247" i="23"/>
  <c r="J1247" i="52"/>
  <c r="J1247" i="33"/>
  <c r="J1247" i="113"/>
  <c r="J1247" i="19"/>
  <c r="J1247" i="47"/>
  <c r="J1247" i="25"/>
  <c r="J1247" i="29"/>
  <c r="J1247" i="49"/>
  <c r="J1247" i="35"/>
  <c r="J1247" i="40"/>
  <c r="J1247" i="26"/>
  <c r="J1247" i="55"/>
  <c r="J1247" i="53"/>
  <c r="J1247" i="57"/>
  <c r="J1247" i="38"/>
  <c r="J1247" i="17"/>
  <c r="J1247" i="48"/>
  <c r="J1247" i="30"/>
  <c r="J1247" i="18"/>
  <c r="J1247" i="28"/>
  <c r="J1247" i="54"/>
  <c r="J1247" i="44"/>
  <c r="J1247" i="15"/>
  <c r="J1247" i="39"/>
  <c r="J1247" i="12"/>
  <c r="J1247" i="51"/>
  <c r="J1247" i="16"/>
  <c r="J1247" i="62"/>
  <c r="J1247" i="32"/>
  <c r="J1247" i="43"/>
  <c r="J1247" i="34"/>
  <c r="J1247" i="50"/>
  <c r="J1247" i="24"/>
  <c r="J1247" i="13"/>
  <c r="J1247" i="27"/>
  <c r="J1247" i="20"/>
  <c r="J1247" i="42"/>
  <c r="J1247" i="21"/>
  <c r="J1247" i="56"/>
  <c r="J1247" i="36"/>
  <c r="J1247" i="14"/>
  <c r="J1247" i="41"/>
  <c r="F1247" i="40"/>
  <c r="F1247" i="12"/>
  <c r="F1247" i="32"/>
  <c r="F1247" i="30"/>
  <c r="F1092" i="13"/>
  <c r="F1092" i="28"/>
  <c r="F1092" i="29"/>
  <c r="F1092" i="18"/>
  <c r="F1092" i="33"/>
  <c r="F1092" i="22"/>
  <c r="F1092" i="38"/>
  <c r="F1092" i="16"/>
  <c r="F1092" i="11"/>
  <c r="F1092" i="27"/>
  <c r="F1092" i="19"/>
  <c r="F1092" i="35"/>
  <c r="F1092" i="36"/>
  <c r="F1092" i="25"/>
  <c r="F1092" i="34"/>
  <c r="F1092" i="23"/>
  <c r="F1092" i="8"/>
  <c r="F1092" i="15"/>
  <c r="F1092" i="24"/>
  <c r="F1092" i="20"/>
  <c r="F1092" i="31"/>
  <c r="F1092" i="40"/>
  <c r="F1092" i="12"/>
  <c r="F1092" i="32"/>
  <c r="F1092" i="30"/>
  <c r="E1092" i="120"/>
  <c r="E1092" i="119"/>
  <c r="E1092" i="49"/>
  <c r="E1092" i="54"/>
  <c r="E1092" i="42"/>
  <c r="E1092" i="43"/>
  <c r="E1092" i="45"/>
  <c r="E1092" i="48"/>
  <c r="E1092" i="53"/>
  <c r="E1092" i="50"/>
  <c r="E1092" i="46"/>
  <c r="E1092" i="44"/>
  <c r="E1092" i="52"/>
  <c r="E1092" i="51"/>
  <c r="E1092" i="47"/>
  <c r="E1092" i="116"/>
  <c r="E1092" i="114"/>
  <c r="E1092" i="113"/>
  <c r="E1092" i="118"/>
  <c r="J1092" i="119"/>
  <c r="J1092" i="120"/>
  <c r="J1092" i="118"/>
  <c r="J1092" i="117"/>
  <c r="J1092" i="114"/>
  <c r="J1092" i="23"/>
  <c r="J1092" i="15"/>
  <c r="J1092" i="40"/>
  <c r="J1092" i="41"/>
  <c r="J1092" i="38"/>
  <c r="J1092" i="54"/>
  <c r="J1092" i="52"/>
  <c r="J1092" i="35"/>
  <c r="J1092" i="24"/>
  <c r="J1092" i="25"/>
  <c r="J1092" i="49"/>
  <c r="J1092" i="33"/>
  <c r="J1092" i="21"/>
  <c r="J1092" i="46"/>
  <c r="J1092" i="43"/>
  <c r="J1092" i="13"/>
  <c r="J1092" i="29"/>
  <c r="J1092" i="18"/>
  <c r="J1092" i="36"/>
  <c r="J1092" i="61"/>
  <c r="J1092" i="30"/>
  <c r="J1092" i="51"/>
  <c r="J1092" i="26"/>
  <c r="J1092" i="50"/>
  <c r="J1092" i="63"/>
  <c r="J1092" i="47"/>
  <c r="J1092" i="116"/>
  <c r="J1092" i="45"/>
  <c r="J1092" i="58"/>
  <c r="J1092" i="11"/>
  <c r="J1092" i="27"/>
  <c r="J1092" i="14"/>
  <c r="J1092" i="12"/>
  <c r="J1092" i="22"/>
  <c r="J1092" i="113"/>
  <c r="J1092" i="31"/>
  <c r="J1092" i="44"/>
  <c r="J1092" i="42"/>
  <c r="J1092" i="19"/>
  <c r="J1092" i="53"/>
  <c r="J1092" i="32"/>
  <c r="J1092" i="37"/>
  <c r="J1092" i="28"/>
  <c r="J1092" i="55"/>
  <c r="J1092" i="39"/>
  <c r="J1092" i="56"/>
  <c r="J1092" i="16"/>
  <c r="J1092" i="48"/>
  <c r="J1092" i="62"/>
  <c r="J1092" i="34"/>
  <c r="J1092" i="8"/>
  <c r="J1092" i="17"/>
  <c r="J1092" i="57"/>
  <c r="J1092" i="20"/>
  <c r="E1317" i="117"/>
  <c r="E1317" i="62"/>
  <c r="E1317" i="41"/>
  <c r="E1317" i="61"/>
  <c r="F1317" i="120"/>
  <c r="F1317" i="118"/>
  <c r="F1317" i="119"/>
  <c r="F1317" i="46"/>
  <c r="F1317" i="53"/>
  <c r="F1317" i="51"/>
  <c r="F1317" i="47"/>
  <c r="F1317" i="50"/>
  <c r="F1317" i="52"/>
  <c r="F1317" i="49"/>
  <c r="F1317" i="44"/>
  <c r="F1317" i="45"/>
  <c r="F1317" i="54"/>
  <c r="F1317" i="43"/>
  <c r="F1317" i="48"/>
  <c r="F1317" i="42"/>
  <c r="F1317" i="114"/>
  <c r="F1317" i="113"/>
  <c r="F1317" i="116"/>
  <c r="F1317" i="57"/>
  <c r="F1317" i="56"/>
  <c r="F1317" i="55"/>
  <c r="F1317" i="58"/>
  <c r="I1317" i="119"/>
  <c r="I1317" i="120"/>
  <c r="I1317" i="117"/>
  <c r="I1317" i="118"/>
  <c r="I1317" i="113"/>
  <c r="I1317" i="114"/>
  <c r="I1317" i="116"/>
  <c r="I1317" i="62"/>
  <c r="I1317" i="57"/>
  <c r="I1317" i="12"/>
  <c r="I1317" i="47"/>
  <c r="I1317" i="26"/>
  <c r="I1317" i="23"/>
  <c r="I1317" i="63"/>
  <c r="I1317" i="24"/>
  <c r="I1317" i="32"/>
  <c r="I1317" i="49"/>
  <c r="I1317" i="28"/>
  <c r="I1317" i="35"/>
  <c r="I1317" i="16"/>
  <c r="I1317" i="36"/>
  <c r="I1317" i="38"/>
  <c r="I1317" i="53"/>
  <c r="I1317" i="8"/>
  <c r="I1317" i="43"/>
  <c r="I1317" i="33"/>
  <c r="I1317" i="20"/>
  <c r="I1317" i="46"/>
  <c r="I1317" i="25"/>
  <c r="I1317" i="18"/>
  <c r="I1317" i="39"/>
  <c r="I1317" i="13"/>
  <c r="I1317" i="17"/>
  <c r="I1317" i="48"/>
  <c r="I1317" i="27"/>
  <c r="I1317" i="30"/>
  <c r="I1317" i="51"/>
  <c r="I1317" i="61"/>
  <c r="I1317" i="56"/>
  <c r="I1317" i="14"/>
  <c r="I1317" i="42"/>
  <c r="I1317" i="11"/>
  <c r="I1317" i="15"/>
  <c r="I1317" i="54"/>
  <c r="I1317" i="31"/>
  <c r="I1317" i="41"/>
  <c r="I1317" i="44"/>
  <c r="I1317" i="34"/>
  <c r="I1317" i="19"/>
  <c r="I1317" i="29"/>
  <c r="I1317" i="37"/>
  <c r="I1317" i="52"/>
  <c r="I1317" i="50"/>
  <c r="I1317" i="40"/>
  <c r="I1317" i="55"/>
  <c r="I1317" i="22"/>
  <c r="I1317" i="21"/>
  <c r="I1317" i="45"/>
  <c r="I1317" i="58"/>
  <c r="E1257" i="32"/>
  <c r="E1257" i="30"/>
  <c r="E1257" i="12"/>
  <c r="E1257" i="40"/>
  <c r="F1257" i="12"/>
  <c r="F1257" i="32"/>
  <c r="F1257" i="30"/>
  <c r="F1257" i="40"/>
  <c r="I1257" i="120"/>
  <c r="I1257" i="119"/>
  <c r="I1257" i="118"/>
  <c r="I1257" i="117"/>
  <c r="I1257" i="114"/>
  <c r="I1257" i="113"/>
  <c r="I1257" i="116"/>
  <c r="I1257" i="19"/>
  <c r="I1257" i="36"/>
  <c r="I1257" i="41"/>
  <c r="I1257" i="18"/>
  <c r="I1257" i="48"/>
  <c r="I1257" i="44"/>
  <c r="I1257" i="8"/>
  <c r="I1257" i="55"/>
  <c r="I1257" i="16"/>
  <c r="I1257" i="29"/>
  <c r="I1257" i="58"/>
  <c r="I1257" i="30"/>
  <c r="I1257" i="14"/>
  <c r="I1257" i="53"/>
  <c r="I1257" i="45"/>
  <c r="I1257" i="15"/>
  <c r="I1257" i="20"/>
  <c r="I1257" i="24"/>
  <c r="I1257" i="51"/>
  <c r="I1257" i="43"/>
  <c r="I1257" i="13"/>
  <c r="I1257" i="61"/>
  <c r="I1257" i="34"/>
  <c r="I1257" i="49"/>
  <c r="I1257" i="26"/>
  <c r="I1257" i="56"/>
  <c r="I1257" i="39"/>
  <c r="I1257" i="33"/>
  <c r="I1257" i="47"/>
  <c r="I1257" i="25"/>
  <c r="I1257" i="54"/>
  <c r="I1257" i="37"/>
  <c r="I1257" i="22"/>
  <c r="I1257" i="35"/>
  <c r="I1257" i="27"/>
  <c r="I1257" i="52"/>
  <c r="I1257" i="62"/>
  <c r="I1257" i="17"/>
  <c r="I1257" i="31"/>
  <c r="I1257" i="21"/>
  <c r="I1257" i="50"/>
  <c r="I1257" i="42"/>
  <c r="I1257" i="57"/>
  <c r="I1257" i="40"/>
  <c r="I1257" i="28"/>
  <c r="I1257" i="32"/>
  <c r="I1257" i="63"/>
  <c r="I1257" i="11"/>
  <c r="I1257" i="38"/>
  <c r="I1257" i="12"/>
  <c r="I1257" i="46"/>
  <c r="I1257" i="23"/>
  <c r="E1204" i="38"/>
  <c r="E1204" i="16"/>
  <c r="E1204" i="29"/>
  <c r="E1204" i="22"/>
  <c r="E1204" i="33"/>
  <c r="E1204" i="18"/>
  <c r="E1204" i="36"/>
  <c r="E1204" i="25"/>
  <c r="E1204" i="19"/>
  <c r="E1204" i="24"/>
  <c r="E1204" i="34"/>
  <c r="E1204" i="15"/>
  <c r="E1204" i="23"/>
  <c r="E1204" i="35"/>
  <c r="E1204" i="31"/>
  <c r="E1204" i="28"/>
  <c r="E1204" i="11"/>
  <c r="E1204" i="27"/>
  <c r="E1204" i="20"/>
  <c r="E1204" i="8"/>
  <c r="E1204" i="13"/>
  <c r="E1204" i="55"/>
  <c r="E1204" i="56"/>
  <c r="E1204" i="57"/>
  <c r="E1204" i="58"/>
  <c r="E1204" i="21"/>
  <c r="E1204" i="17"/>
  <c r="E1204" i="26"/>
  <c r="E1204" i="63"/>
  <c r="E1204" i="14"/>
  <c r="E1204" i="37"/>
  <c r="E1204" i="39"/>
  <c r="F276" i="63"/>
  <c r="F276" i="37"/>
  <c r="F276" i="21"/>
  <c r="F276" i="14"/>
  <c r="F276" i="17"/>
  <c r="F276" i="39"/>
  <c r="F276" i="26"/>
  <c r="F276" i="12"/>
  <c r="F276" i="30"/>
  <c r="F276" i="40"/>
  <c r="F276" i="32"/>
  <c r="E276" i="33"/>
  <c r="E276" i="13"/>
  <c r="E276" i="11"/>
  <c r="E276" i="25"/>
  <c r="E276" i="28"/>
  <c r="E276" i="20"/>
  <c r="E276" i="18"/>
  <c r="E276" i="34"/>
  <c r="E276" i="38"/>
  <c r="E276" i="31"/>
  <c r="E276" i="16"/>
  <c r="E276" i="27"/>
  <c r="E276" i="35"/>
  <c r="E276" i="36"/>
  <c r="E276" i="8"/>
  <c r="E276" i="24"/>
  <c r="E276" i="19"/>
  <c r="E276" i="23"/>
  <c r="E276" i="22"/>
  <c r="E276" i="15"/>
  <c r="E276" i="29"/>
  <c r="F265" i="21"/>
  <c r="F265" i="37"/>
  <c r="F265" i="17"/>
  <c r="F265" i="26"/>
  <c r="F265" i="39"/>
  <c r="F265" i="63"/>
  <c r="F265" i="14"/>
  <c r="F265" i="55"/>
  <c r="F265" i="58"/>
  <c r="F265" i="56"/>
  <c r="F265" i="57"/>
  <c r="E265" i="117"/>
  <c r="E265" i="41"/>
  <c r="E265" i="62"/>
  <c r="E265" i="61"/>
  <c r="F265" i="40"/>
  <c r="F265" i="30"/>
  <c r="F265" i="32"/>
  <c r="F265" i="12"/>
  <c r="E434" i="120"/>
  <c r="E434" i="119"/>
  <c r="E434" i="114"/>
  <c r="E434" i="116"/>
  <c r="E434" i="118"/>
  <c r="E434" i="45"/>
  <c r="E434" i="51"/>
  <c r="E434" i="46"/>
  <c r="E434" i="48"/>
  <c r="E434" i="113"/>
  <c r="E434" i="43"/>
  <c r="E434" i="44"/>
  <c r="E434" i="47"/>
  <c r="E434" i="42"/>
  <c r="E434" i="53"/>
  <c r="E434" i="50"/>
  <c r="E434" i="49"/>
  <c r="E434" i="54"/>
  <c r="E434" i="52"/>
  <c r="F434" i="120"/>
  <c r="F434" i="118"/>
  <c r="F434" i="119"/>
  <c r="F434" i="114"/>
  <c r="F434" i="113"/>
  <c r="F434" i="116"/>
  <c r="F434" i="44"/>
  <c r="F434" i="53"/>
  <c r="F434" i="50"/>
  <c r="F434" i="47"/>
  <c r="F434" i="51"/>
  <c r="F434" i="42"/>
  <c r="F434" i="54"/>
  <c r="F434" i="43"/>
  <c r="F434" i="48"/>
  <c r="F434" i="46"/>
  <c r="F434" i="49"/>
  <c r="F434" i="52"/>
  <c r="F434" i="45"/>
  <c r="F434" i="57"/>
  <c r="F434" i="58"/>
  <c r="F434" i="55"/>
  <c r="F434" i="56"/>
  <c r="F434" i="117"/>
  <c r="F434" i="62"/>
  <c r="F434" i="61"/>
  <c r="F434" i="41"/>
  <c r="F457" i="12"/>
  <c r="F457" i="30"/>
  <c r="F457" i="32"/>
  <c r="F457" i="40"/>
  <c r="E457" i="16"/>
  <c r="E457" i="35"/>
  <c r="E457" i="34"/>
  <c r="E457" i="19"/>
  <c r="E457" i="23"/>
  <c r="E457" i="25"/>
  <c r="E457" i="18"/>
  <c r="E457" i="15"/>
  <c r="E457" i="28"/>
  <c r="E457" i="24"/>
  <c r="E457" i="31"/>
  <c r="E457" i="13"/>
  <c r="E457" i="22"/>
  <c r="E457" i="27"/>
  <c r="E457" i="33"/>
  <c r="E457" i="38"/>
  <c r="E457" i="36"/>
  <c r="E457" i="11"/>
  <c r="E457" i="8"/>
  <c r="E457" i="20"/>
  <c r="E457" i="29"/>
  <c r="E457" i="56"/>
  <c r="E457" i="57"/>
  <c r="E457" i="55"/>
  <c r="E457" i="58"/>
  <c r="J457" i="120"/>
  <c r="J457" i="119"/>
  <c r="J457" i="113"/>
  <c r="J457" i="118"/>
  <c r="J457" i="116"/>
  <c r="J457" i="114"/>
  <c r="J457" i="117"/>
  <c r="J457" i="41"/>
  <c r="J457" i="51"/>
  <c r="J457" i="44"/>
  <c r="J457" i="24"/>
  <c r="J457" i="12"/>
  <c r="J457" i="57"/>
  <c r="J457" i="46"/>
  <c r="J457" i="34"/>
  <c r="J457" i="16"/>
  <c r="J457" i="15"/>
  <c r="J457" i="37"/>
  <c r="J457" i="29"/>
  <c r="J457" i="30"/>
  <c r="J457" i="52"/>
  <c r="J457" i="62"/>
  <c r="J457" i="22"/>
  <c r="J457" i="58"/>
  <c r="J457" i="43"/>
  <c r="J457" i="27"/>
  <c r="J457" i="28"/>
  <c r="J457" i="31"/>
  <c r="J457" i="14"/>
  <c r="J457" i="45"/>
  <c r="J457" i="50"/>
  <c r="J457" i="39"/>
  <c r="J457" i="17"/>
  <c r="J457" i="56"/>
  <c r="J457" i="38"/>
  <c r="J457" i="18"/>
  <c r="J457" i="48"/>
  <c r="J457" i="33"/>
  <c r="J457" i="63"/>
  <c r="J457" i="53"/>
  <c r="J457" i="47"/>
  <c r="J457" i="23"/>
  <c r="J457" i="19"/>
  <c r="J457" i="54"/>
  <c r="J457" i="26"/>
  <c r="J457" i="40"/>
  <c r="J457" i="61"/>
  <c r="J457" i="20"/>
  <c r="J457" i="49"/>
  <c r="J457" i="36"/>
  <c r="J457" i="25"/>
  <c r="J457" i="8"/>
  <c r="J457" i="35"/>
  <c r="J457" i="11"/>
  <c r="J457" i="32"/>
  <c r="J457" i="42"/>
  <c r="J457" i="13"/>
  <c r="J457" i="55"/>
  <c r="J457" i="21"/>
  <c r="E432" i="38"/>
  <c r="E432" i="25"/>
  <c r="E432" i="29"/>
  <c r="E432" i="31"/>
  <c r="E432" i="11"/>
  <c r="E432" i="33"/>
  <c r="E432" i="15"/>
  <c r="E432" i="35"/>
  <c r="E432" i="18"/>
  <c r="E432" i="22"/>
  <c r="E432" i="34"/>
  <c r="E432" i="36"/>
  <c r="E432" i="24"/>
  <c r="E432" i="23"/>
  <c r="E432" i="27"/>
  <c r="E432" i="13"/>
  <c r="E432" i="19"/>
  <c r="E432" i="16"/>
  <c r="E432" i="20"/>
  <c r="E432" i="28"/>
  <c r="E432" i="8"/>
  <c r="E432" i="120"/>
  <c r="E432" i="113"/>
  <c r="E432" i="118"/>
  <c r="E432" i="116"/>
  <c r="E432" i="119"/>
  <c r="E432" i="114"/>
  <c r="E432" i="47"/>
  <c r="E432" i="52"/>
  <c r="E432" i="50"/>
  <c r="E432" i="48"/>
  <c r="E432" i="43"/>
  <c r="E432" i="49"/>
  <c r="E432" i="44"/>
  <c r="E432" i="42"/>
  <c r="E432" i="51"/>
  <c r="E432" i="54"/>
  <c r="E432" i="45"/>
  <c r="E432" i="46"/>
  <c r="E432" i="53"/>
  <c r="F432" i="16"/>
  <c r="F432" i="35"/>
  <c r="F432" i="22"/>
  <c r="F432" i="15"/>
  <c r="F432" i="20"/>
  <c r="F432" i="24"/>
  <c r="F432" i="18"/>
  <c r="F432" i="29"/>
  <c r="F432" i="27"/>
  <c r="F432" i="36"/>
  <c r="F432" i="34"/>
  <c r="F432" i="28"/>
  <c r="F432" i="38"/>
  <c r="F432" i="23"/>
  <c r="F432" i="25"/>
  <c r="F432" i="33"/>
  <c r="F432" i="11"/>
  <c r="F432" i="8"/>
  <c r="F432" i="19"/>
  <c r="F432" i="13"/>
  <c r="F432" i="31"/>
  <c r="F435" i="55"/>
  <c r="F435" i="58"/>
  <c r="F435" i="57"/>
  <c r="F435" i="56"/>
  <c r="F435" i="31"/>
  <c r="F435" i="18"/>
  <c r="F435" i="22"/>
  <c r="F435" i="24"/>
  <c r="F435" i="36"/>
  <c r="F435" i="19"/>
  <c r="F435" i="25"/>
  <c r="F435" i="15"/>
  <c r="F435" i="29"/>
  <c r="F435" i="33"/>
  <c r="F435" i="11"/>
  <c r="F435" i="27"/>
  <c r="F435" i="35"/>
  <c r="F435" i="23"/>
  <c r="F435" i="34"/>
  <c r="F435" i="13"/>
  <c r="F435" i="38"/>
  <c r="F435" i="28"/>
  <c r="F435" i="8"/>
  <c r="F435" i="16"/>
  <c r="F435" i="20"/>
  <c r="F435" i="26"/>
  <c r="F435" i="21"/>
  <c r="F435" i="63"/>
  <c r="F435" i="14"/>
  <c r="F435" i="37"/>
  <c r="F435" i="39"/>
  <c r="F435" i="17"/>
  <c r="E437" i="117"/>
  <c r="E437" i="62"/>
  <c r="E437" i="61"/>
  <c r="E437" i="41"/>
  <c r="I437" i="119"/>
  <c r="I437" i="120"/>
  <c r="I437" i="118"/>
  <c r="I437" i="114"/>
  <c r="I437" i="116"/>
  <c r="I437" i="117"/>
  <c r="I437" i="113"/>
  <c r="I437" i="63"/>
  <c r="I437" i="12"/>
  <c r="I437" i="53"/>
  <c r="I437" i="49"/>
  <c r="I437" i="38"/>
  <c r="I437" i="33"/>
  <c r="I437" i="15"/>
  <c r="I437" i="29"/>
  <c r="I437" i="57"/>
  <c r="I437" i="47"/>
  <c r="I437" i="43"/>
  <c r="I437" i="17"/>
  <c r="I437" i="48"/>
  <c r="I437" i="22"/>
  <c r="I437" i="21"/>
  <c r="I437" i="51"/>
  <c r="I437" i="40"/>
  <c r="I437" i="35"/>
  <c r="I437" i="24"/>
  <c r="I437" i="30"/>
  <c r="I437" i="11"/>
  <c r="I437" i="55"/>
  <c r="I437" i="45"/>
  <c r="I437" i="41"/>
  <c r="I437" i="13"/>
  <c r="I437" i="31"/>
  <c r="I437" i="18"/>
  <c r="I437" i="20"/>
  <c r="I437" i="50"/>
  <c r="I437" i="39"/>
  <c r="I437" i="34"/>
  <c r="I437" i="27"/>
  <c r="I437" i="36"/>
  <c r="I437" i="58"/>
  <c r="I437" i="54"/>
  <c r="I437" i="44"/>
  <c r="I437" i="26"/>
  <c r="I437" i="25"/>
  <c r="I437" i="61"/>
  <c r="I437" i="28"/>
  <c r="I437" i="14"/>
  <c r="I437" i="62"/>
  <c r="I437" i="37"/>
  <c r="I437" i="56"/>
  <c r="I437" i="19"/>
  <c r="I437" i="8"/>
  <c r="I437" i="23"/>
  <c r="I437" i="32"/>
  <c r="I437" i="46"/>
  <c r="I437" i="52"/>
  <c r="I437" i="16"/>
  <c r="I437" i="42"/>
  <c r="E437" i="32"/>
  <c r="E437" i="40"/>
  <c r="E437" i="30"/>
  <c r="E437" i="12"/>
  <c r="E473" i="117"/>
  <c r="E473" i="62"/>
  <c r="E473" i="61"/>
  <c r="E473" i="41"/>
  <c r="F473" i="57"/>
  <c r="F473" i="56"/>
  <c r="F473" i="58"/>
  <c r="F473" i="55"/>
  <c r="F473" i="120"/>
  <c r="F473" i="118"/>
  <c r="F473" i="119"/>
  <c r="F473" i="116"/>
  <c r="F473" i="113"/>
  <c r="F473" i="50"/>
  <c r="F473" i="114"/>
  <c r="F473" i="46"/>
  <c r="F473" i="43"/>
  <c r="F473" i="52"/>
  <c r="F473" i="44"/>
  <c r="F473" i="47"/>
  <c r="F473" i="53"/>
  <c r="F473" i="54"/>
  <c r="F473" i="42"/>
  <c r="F473" i="51"/>
  <c r="F473" i="45"/>
  <c r="F473" i="49"/>
  <c r="F473" i="48"/>
  <c r="F473" i="39"/>
  <c r="F473" i="21"/>
  <c r="F473" i="26"/>
  <c r="F473" i="14"/>
  <c r="F473" i="17"/>
  <c r="F473" i="63"/>
  <c r="F473" i="37"/>
  <c r="E475" i="40"/>
  <c r="E475" i="12"/>
  <c r="E475" i="32"/>
  <c r="E475" i="30"/>
  <c r="F475" i="14"/>
  <c r="F475" i="17"/>
  <c r="F475" i="63"/>
  <c r="F475" i="37"/>
  <c r="F475" i="39"/>
  <c r="F475" i="21"/>
  <c r="F475" i="26"/>
  <c r="E475" i="117"/>
  <c r="E475" i="61"/>
  <c r="E475" i="62"/>
  <c r="E475" i="41"/>
  <c r="F475" i="120"/>
  <c r="F475" i="118"/>
  <c r="F475" i="114"/>
  <c r="F475" i="119"/>
  <c r="F475" i="116"/>
  <c r="F475" i="50"/>
  <c r="F475" i="113"/>
  <c r="F475" i="42"/>
  <c r="F475" i="49"/>
  <c r="F475" i="48"/>
  <c r="F475" i="44"/>
  <c r="F475" i="45"/>
  <c r="F475" i="52"/>
  <c r="F475" i="43"/>
  <c r="F475" i="51"/>
  <c r="F475" i="54"/>
  <c r="F475" i="47"/>
  <c r="F475" i="46"/>
  <c r="F475" i="53"/>
  <c r="J452" i="118"/>
  <c r="J452" i="119"/>
  <c r="J452" i="117"/>
  <c r="J452" i="113"/>
  <c r="J452" i="116"/>
  <c r="J452" i="120"/>
  <c r="J452" i="114"/>
  <c r="J452" i="35"/>
  <c r="J452" i="53"/>
  <c r="J452" i="25"/>
  <c r="J452" i="11"/>
  <c r="J452" i="42"/>
  <c r="J452" i="32"/>
  <c r="J452" i="23"/>
  <c r="J452" i="12"/>
  <c r="J452" i="47"/>
  <c r="J452" i="34"/>
  <c r="J452" i="16"/>
  <c r="J452" i="31"/>
  <c r="J452" i="39"/>
  <c r="J452" i="55"/>
  <c r="J452" i="22"/>
  <c r="J452" i="45"/>
  <c r="J452" i="30"/>
  <c r="J452" i="21"/>
  <c r="J452" i="33"/>
  <c r="J452" i="28"/>
  <c r="J452" i="46"/>
  <c r="J452" i="13"/>
  <c r="J452" i="24"/>
  <c r="J452" i="56"/>
  <c r="J452" i="17"/>
  <c r="J452" i="43"/>
  <c r="J452" i="37"/>
  <c r="J452" i="20"/>
  <c r="J452" i="49"/>
  <c r="J452" i="19"/>
  <c r="J452" i="36"/>
  <c r="J452" i="8"/>
  <c r="J452" i="62"/>
  <c r="J452" i="54"/>
  <c r="J452" i="26"/>
  <c r="J452" i="57"/>
  <c r="J452" i="38"/>
  <c r="J452" i="27"/>
  <c r="J452" i="61"/>
  <c r="J452" i="50"/>
  <c r="J452" i="41"/>
  <c r="J452" i="15"/>
  <c r="J452" i="58"/>
  <c r="J452" i="48"/>
  <c r="J452" i="51"/>
  <c r="J452" i="44"/>
  <c r="J452" i="18"/>
  <c r="J452" i="52"/>
  <c r="J452" i="29"/>
  <c r="J452" i="14"/>
  <c r="J452" i="63"/>
  <c r="J452" i="40"/>
  <c r="F452" i="55"/>
  <c r="F452" i="58"/>
  <c r="F452" i="56"/>
  <c r="F452" i="57"/>
  <c r="F452" i="25"/>
  <c r="F452" i="38"/>
  <c r="F452" i="36"/>
  <c r="F452" i="11"/>
  <c r="F452" i="28"/>
  <c r="F452" i="13"/>
  <c r="F452" i="29"/>
  <c r="F452" i="33"/>
  <c r="F452" i="31"/>
  <c r="F452" i="16"/>
  <c r="F452" i="34"/>
  <c r="F452" i="18"/>
  <c r="F452" i="8"/>
  <c r="F452" i="23"/>
  <c r="F452" i="15"/>
  <c r="F452" i="35"/>
  <c r="F452" i="22"/>
  <c r="F452" i="20"/>
  <c r="F452" i="24"/>
  <c r="F452" i="27"/>
  <c r="F452" i="19"/>
  <c r="E452" i="117"/>
  <c r="E452" i="61"/>
  <c r="E452" i="41"/>
  <c r="E452" i="62"/>
  <c r="E271" i="32"/>
  <c r="E271" i="30"/>
  <c r="E271" i="12"/>
  <c r="E271" i="40"/>
  <c r="J271" i="119"/>
  <c r="J271" i="120"/>
  <c r="J271" i="118"/>
  <c r="J271" i="113"/>
  <c r="J271" i="117"/>
  <c r="J271" i="116"/>
  <c r="J271" i="114"/>
  <c r="J271" i="32"/>
  <c r="J271" i="34"/>
  <c r="J271" i="12"/>
  <c r="J271" i="48"/>
  <c r="J271" i="40"/>
  <c r="J271" i="45"/>
  <c r="J271" i="29"/>
  <c r="J271" i="14"/>
  <c r="J271" i="51"/>
  <c r="J271" i="49"/>
  <c r="J271" i="27"/>
  <c r="J271" i="17"/>
  <c r="J271" i="36"/>
  <c r="J271" i="58"/>
  <c r="J271" i="21"/>
  <c r="J271" i="30"/>
  <c r="J271" i="46"/>
  <c r="J271" i="61"/>
  <c r="J271" i="37"/>
  <c r="J271" i="24"/>
  <c r="J271" i="50"/>
  <c r="J271" i="54"/>
  <c r="J271" i="33"/>
  <c r="J271" i="23"/>
  <c r="J271" i="16"/>
  <c r="J271" i="38"/>
  <c r="J271" i="57"/>
  <c r="J271" i="20"/>
  <c r="J271" i="11"/>
  <c r="J271" i="42"/>
  <c r="J271" i="44"/>
  <c r="J271" i="35"/>
  <c r="J271" i="13"/>
  <c r="J271" i="56"/>
  <c r="J271" i="53"/>
  <c r="J271" i="22"/>
  <c r="J271" i="25"/>
  <c r="J271" i="31"/>
  <c r="J271" i="39"/>
  <c r="J271" i="28"/>
  <c r="J271" i="26"/>
  <c r="J271" i="47"/>
  <c r="J271" i="55"/>
  <c r="J271" i="15"/>
  <c r="J271" i="8"/>
  <c r="J271" i="19"/>
  <c r="J271" i="43"/>
  <c r="J271" i="52"/>
  <c r="J271" i="18"/>
  <c r="J271" i="63"/>
  <c r="J271" i="41"/>
  <c r="J271" i="62"/>
  <c r="F271" i="58"/>
  <c r="F271" i="56"/>
  <c r="F271" i="55"/>
  <c r="F271" i="57"/>
  <c r="I271" i="120"/>
  <c r="I271" i="118"/>
  <c r="I271" i="116"/>
  <c r="I271" i="114"/>
  <c r="I271" i="113"/>
  <c r="I271" i="119"/>
  <c r="I271" i="117"/>
  <c r="I271" i="19"/>
  <c r="I271" i="63"/>
  <c r="I271" i="58"/>
  <c r="I271" i="55"/>
  <c r="I271" i="52"/>
  <c r="I271" i="62"/>
  <c r="I271" i="32"/>
  <c r="I271" i="12"/>
  <c r="I271" i="44"/>
  <c r="I271" i="43"/>
  <c r="I271" i="13"/>
  <c r="I271" i="42"/>
  <c r="I271" i="17"/>
  <c r="I271" i="37"/>
  <c r="I271" i="27"/>
  <c r="I271" i="34"/>
  <c r="I271" i="50"/>
  <c r="I271" i="54"/>
  <c r="I271" i="38"/>
  <c r="I271" i="26"/>
  <c r="I271" i="14"/>
  <c r="I271" i="45"/>
  <c r="I271" i="23"/>
  <c r="I271" i="18"/>
  <c r="I271" i="61"/>
  <c r="I271" i="57"/>
  <c r="I271" i="24"/>
  <c r="I271" i="56"/>
  <c r="I271" i="30"/>
  <c r="I271" i="47"/>
  <c r="I271" i="28"/>
  <c r="I271" i="39"/>
  <c r="I271" i="33"/>
  <c r="I271" i="22"/>
  <c r="I271" i="51"/>
  <c r="I271" i="36"/>
  <c r="I271" i="48"/>
  <c r="I271" i="16"/>
  <c r="I271" i="31"/>
  <c r="I271" i="8"/>
  <c r="I271" i="29"/>
  <c r="I271" i="25"/>
  <c r="I271" i="53"/>
  <c r="I271" i="21"/>
  <c r="I271" i="41"/>
  <c r="I271" i="15"/>
  <c r="I271" i="35"/>
  <c r="I271" i="11"/>
  <c r="I271" i="49"/>
  <c r="I271" i="20"/>
  <c r="I271" i="40"/>
  <c r="I271" i="46"/>
  <c r="F273" i="31"/>
  <c r="F273" i="27"/>
  <c r="F273" i="25"/>
  <c r="F273" i="19"/>
  <c r="F273" i="13"/>
  <c r="F273" i="23"/>
  <c r="F273" i="34"/>
  <c r="F273" i="35"/>
  <c r="F273" i="22"/>
  <c r="F273" i="29"/>
  <c r="F273" i="28"/>
  <c r="F273" i="15"/>
  <c r="F273" i="20"/>
  <c r="F273" i="18"/>
  <c r="F273" i="33"/>
  <c r="F273" i="11"/>
  <c r="F273" i="36"/>
  <c r="F273" i="24"/>
  <c r="F273" i="16"/>
  <c r="F273" i="38"/>
  <c r="F273" i="8"/>
  <c r="E273" i="16"/>
  <c r="E273" i="15"/>
  <c r="E273" i="19"/>
  <c r="E273" i="25"/>
  <c r="E273" i="24"/>
  <c r="E273" i="34"/>
  <c r="E273" i="13"/>
  <c r="E273" i="20"/>
  <c r="E273" i="29"/>
  <c r="E273" i="11"/>
  <c r="E273" i="23"/>
  <c r="E273" i="36"/>
  <c r="E273" i="35"/>
  <c r="E273" i="27"/>
  <c r="E273" i="38"/>
  <c r="E273" i="18"/>
  <c r="E273" i="33"/>
  <c r="E273" i="8"/>
  <c r="E273" i="31"/>
  <c r="E273" i="22"/>
  <c r="E273" i="28"/>
  <c r="F273" i="39"/>
  <c r="F273" i="26"/>
  <c r="F273" i="21"/>
  <c r="F273" i="63"/>
  <c r="F273" i="37"/>
  <c r="F273" i="14"/>
  <c r="F273" i="17"/>
  <c r="F273" i="55"/>
  <c r="F273" i="56"/>
  <c r="F273" i="57"/>
  <c r="F273" i="58"/>
  <c r="F279" i="117"/>
  <c r="F279" i="62"/>
  <c r="F279" i="41"/>
  <c r="F279" i="61"/>
  <c r="E279" i="117"/>
  <c r="E279" i="41"/>
  <c r="E279" i="61"/>
  <c r="E279" i="62"/>
  <c r="E279" i="17"/>
  <c r="E279" i="26"/>
  <c r="E279" i="63"/>
  <c r="E279" i="39"/>
  <c r="E279" i="14"/>
  <c r="E279" i="37"/>
  <c r="E279" i="21"/>
  <c r="E277" i="40"/>
  <c r="E277" i="12"/>
  <c r="E277" i="32"/>
  <c r="E277" i="30"/>
  <c r="I277" i="117"/>
  <c r="I277" i="119"/>
  <c r="I277" i="118"/>
  <c r="I277" i="120"/>
  <c r="I277" i="116"/>
  <c r="I277" i="113"/>
  <c r="I277" i="114"/>
  <c r="I277" i="57"/>
  <c r="I277" i="40"/>
  <c r="I277" i="34"/>
  <c r="I277" i="13"/>
  <c r="I277" i="42"/>
  <c r="I277" i="52"/>
  <c r="I277" i="41"/>
  <c r="I277" i="12"/>
  <c r="I277" i="36"/>
  <c r="I277" i="55"/>
  <c r="I277" i="47"/>
  <c r="I277" i="14"/>
  <c r="I277" i="27"/>
  <c r="I277" i="48"/>
  <c r="I277" i="35"/>
  <c r="I277" i="23"/>
  <c r="I277" i="53"/>
  <c r="I277" i="56"/>
  <c r="I277" i="50"/>
  <c r="I277" i="25"/>
  <c r="I277" i="45"/>
  <c r="I277" i="30"/>
  <c r="I277" i="29"/>
  <c r="I277" i="63"/>
  <c r="I277" i="51"/>
  <c r="I277" i="15"/>
  <c r="I277" i="46"/>
  <c r="I277" i="28"/>
  <c r="I277" i="19"/>
  <c r="I277" i="49"/>
  <c r="I277" i="54"/>
  <c r="I277" i="43"/>
  <c r="I277" i="24"/>
  <c r="I277" i="39"/>
  <c r="I277" i="31"/>
  <c r="I277" i="20"/>
  <c r="I277" i="26"/>
  <c r="I277" i="62"/>
  <c r="I277" i="18"/>
  <c r="I277" i="17"/>
  <c r="I277" i="16"/>
  <c r="I277" i="22"/>
  <c r="I277" i="58"/>
  <c r="I277" i="33"/>
  <c r="I277" i="21"/>
  <c r="I277" i="38"/>
  <c r="I277" i="11"/>
  <c r="I277" i="44"/>
  <c r="I277" i="32"/>
  <c r="I277" i="61"/>
  <c r="I277" i="37"/>
  <c r="I277" i="8"/>
  <c r="E277" i="56"/>
  <c r="E277" i="55"/>
  <c r="E277" i="57"/>
  <c r="E277" i="58"/>
  <c r="F266" i="117"/>
  <c r="F266" i="62"/>
  <c r="F266" i="61"/>
  <c r="F266" i="41"/>
  <c r="F266" i="57"/>
  <c r="F266" i="56"/>
  <c r="F266" i="55"/>
  <c r="F266" i="58"/>
  <c r="E266" i="21"/>
  <c r="E266" i="39"/>
  <c r="E266" i="14"/>
  <c r="E266" i="37"/>
  <c r="E266" i="17"/>
  <c r="E266" i="26"/>
  <c r="E266" i="63"/>
  <c r="F266" i="40"/>
  <c r="F266" i="12"/>
  <c r="F266" i="32"/>
  <c r="F266" i="30"/>
  <c r="I285" i="120"/>
  <c r="I285" i="116"/>
  <c r="I285" i="119"/>
  <c r="I285" i="117"/>
  <c r="I285" i="113"/>
  <c r="I285" i="118"/>
  <c r="I285" i="114"/>
  <c r="I285" i="48"/>
  <c r="I285" i="18"/>
  <c r="I285" i="52"/>
  <c r="I285" i="41"/>
  <c r="I285" i="12"/>
  <c r="I285" i="19"/>
  <c r="I285" i="37"/>
  <c r="I285" i="33"/>
  <c r="I285" i="22"/>
  <c r="I285" i="21"/>
  <c r="I285" i="53"/>
  <c r="I285" i="42"/>
  <c r="I285" i="32"/>
  <c r="I285" i="35"/>
  <c r="I285" i="54"/>
  <c r="I285" i="61"/>
  <c r="I285" i="38"/>
  <c r="I285" i="39"/>
  <c r="I285" i="14"/>
  <c r="I285" i="55"/>
  <c r="I285" i="57"/>
  <c r="I285" i="27"/>
  <c r="I285" i="13"/>
  <c r="I285" i="29"/>
  <c r="I285" i="11"/>
  <c r="I285" i="25"/>
  <c r="I285" i="34"/>
  <c r="I285" i="36"/>
  <c r="I285" i="31"/>
  <c r="I285" i="62"/>
  <c r="I285" i="51"/>
  <c r="I285" i="15"/>
  <c r="I285" i="58"/>
  <c r="I285" i="50"/>
  <c r="I285" i="24"/>
  <c r="I285" i="47"/>
  <c r="I285" i="63"/>
  <c r="I285" i="20"/>
  <c r="I285" i="30"/>
  <c r="I285" i="49"/>
  <c r="I285" i="40"/>
  <c r="I285" i="46"/>
  <c r="I285" i="56"/>
  <c r="I285" i="43"/>
  <c r="I285" i="17"/>
  <c r="I285" i="45"/>
  <c r="I285" i="26"/>
  <c r="I285" i="16"/>
  <c r="I285" i="28"/>
  <c r="I285" i="44"/>
  <c r="I285" i="23"/>
  <c r="I285" i="8"/>
  <c r="E285" i="12"/>
  <c r="E285" i="40"/>
  <c r="E285" i="32"/>
  <c r="E285" i="30"/>
  <c r="F285" i="12"/>
  <c r="F285" i="30"/>
  <c r="F285" i="32"/>
  <c r="F285" i="40"/>
  <c r="E285" i="57"/>
  <c r="E285" i="58"/>
  <c r="E285" i="56"/>
  <c r="E285" i="55"/>
  <c r="E1430" i="120"/>
  <c r="E1430" i="119"/>
  <c r="E1430" i="113"/>
  <c r="E1430" i="118"/>
  <c r="E1430" i="116"/>
  <c r="E1430" i="114"/>
  <c r="E1430" i="43"/>
  <c r="E1430" i="51"/>
  <c r="E1430" i="46"/>
  <c r="E1430" i="47"/>
  <c r="E1430" i="45"/>
  <c r="E1430" i="42"/>
  <c r="E1430" i="54"/>
  <c r="E1430" i="44"/>
  <c r="E1430" i="52"/>
  <c r="E1430" i="49"/>
  <c r="E1430" i="48"/>
  <c r="E1430" i="53"/>
  <c r="E1430" i="50"/>
  <c r="F1430" i="40"/>
  <c r="F1430" i="12"/>
  <c r="F1430" i="32"/>
  <c r="F1430" i="30"/>
  <c r="F1430" i="17"/>
  <c r="F1430" i="37"/>
  <c r="F1430" i="63"/>
  <c r="F1430" i="14"/>
  <c r="F1430" i="26"/>
  <c r="F1430" i="39"/>
  <c r="F1430" i="21"/>
  <c r="J1430" i="119"/>
  <c r="J1430" i="117"/>
  <c r="J1430" i="120"/>
  <c r="J1430" i="118"/>
  <c r="J1430" i="114"/>
  <c r="J1430" i="116"/>
  <c r="J1430" i="113"/>
  <c r="J1430" i="32"/>
  <c r="J1430" i="45"/>
  <c r="J1430" i="37"/>
  <c r="J1430" i="17"/>
  <c r="J1430" i="50"/>
  <c r="J1430" i="56"/>
  <c r="J1430" i="48"/>
  <c r="J1430" i="33"/>
  <c r="J1430" i="25"/>
  <c r="J1430" i="15"/>
  <c r="J1430" i="31"/>
  <c r="J1430" i="44"/>
  <c r="J1430" i="52"/>
  <c r="J1430" i="47"/>
  <c r="J1430" i="36"/>
  <c r="J1430" i="21"/>
  <c r="J1430" i="58"/>
  <c r="J1430" i="46"/>
  <c r="J1430" i="18"/>
  <c r="J1430" i="23"/>
  <c r="J1430" i="29"/>
  <c r="J1430" i="27"/>
  <c r="J1430" i="35"/>
  <c r="J1430" i="41"/>
  <c r="J1430" i="63"/>
  <c r="J1430" i="57"/>
  <c r="J1430" i="54"/>
  <c r="J1430" i="42"/>
  <c r="J1430" i="22"/>
  <c r="J1430" i="11"/>
  <c r="J1430" i="12"/>
  <c r="J1430" i="24"/>
  <c r="J1430" i="19"/>
  <c r="J1430" i="62"/>
  <c r="J1430" i="20"/>
  <c r="J1430" i="61"/>
  <c r="J1430" i="51"/>
  <c r="J1430" i="39"/>
  <c r="J1430" i="40"/>
  <c r="J1430" i="43"/>
  <c r="J1430" i="55"/>
  <c r="J1430" i="53"/>
  <c r="J1430" i="13"/>
  <c r="J1430" i="38"/>
  <c r="J1430" i="14"/>
  <c r="J1430" i="28"/>
  <c r="J1430" i="49"/>
  <c r="J1430" i="26"/>
  <c r="J1430" i="16"/>
  <c r="J1430" i="34"/>
  <c r="J1430" i="30"/>
  <c r="J1430" i="8"/>
  <c r="E1431" i="29"/>
  <c r="E1431" i="23"/>
  <c r="E1431" i="18"/>
  <c r="E1431" i="33"/>
  <c r="E1431" i="34"/>
  <c r="E1431" i="38"/>
  <c r="E1431" i="22"/>
  <c r="E1431" i="13"/>
  <c r="E1431" i="11"/>
  <c r="E1431" i="20"/>
  <c r="E1431" i="16"/>
  <c r="E1431" i="36"/>
  <c r="E1431" i="31"/>
  <c r="E1431" i="28"/>
  <c r="E1431" i="35"/>
  <c r="E1431" i="25"/>
  <c r="E1431" i="19"/>
  <c r="E1431" i="24"/>
  <c r="E1431" i="27"/>
  <c r="E1431" i="15"/>
  <c r="E1431" i="8"/>
  <c r="F1431" i="36"/>
  <c r="F1431" i="28"/>
  <c r="F1431" i="29"/>
  <c r="F1431" i="18"/>
  <c r="F1431" i="20"/>
  <c r="F1431" i="33"/>
  <c r="F1431" i="23"/>
  <c r="F1431" i="25"/>
  <c r="F1431" i="11"/>
  <c r="F1431" i="27"/>
  <c r="F1431" i="31"/>
  <c r="F1431" i="35"/>
  <c r="F1431" i="34"/>
  <c r="F1431" i="15"/>
  <c r="F1431" i="24"/>
  <c r="F1431" i="19"/>
  <c r="F1431" i="38"/>
  <c r="F1431" i="13"/>
  <c r="F1431" i="8"/>
  <c r="F1431" i="22"/>
  <c r="F1431" i="16"/>
  <c r="F1431" i="117"/>
  <c r="F1431" i="62"/>
  <c r="F1431" i="61"/>
  <c r="F1431" i="41"/>
  <c r="I1431" i="118"/>
  <c r="I1431" i="117"/>
  <c r="I1431" i="113"/>
  <c r="I1431" i="114"/>
  <c r="I1431" i="119"/>
  <c r="I1431" i="120"/>
  <c r="I1431" i="116"/>
  <c r="I1431" i="48"/>
  <c r="I1431" i="17"/>
  <c r="I1431" i="50"/>
  <c r="I1431" i="38"/>
  <c r="I1431" i="21"/>
  <c r="I1431" i="45"/>
  <c r="I1431" i="57"/>
  <c r="I1431" i="61"/>
  <c r="I1431" i="34"/>
  <c r="I1431" i="16"/>
  <c r="I1431" i="11"/>
  <c r="I1431" i="52"/>
  <c r="I1431" i="14"/>
  <c r="I1431" i="49"/>
  <c r="I1431" i="20"/>
  <c r="I1431" i="56"/>
  <c r="I1431" i="30"/>
  <c r="I1431" i="19"/>
  <c r="I1431" i="39"/>
  <c r="I1431" i="51"/>
  <c r="I1431" i="36"/>
  <c r="I1431" i="27"/>
  <c r="I1431" i="15"/>
  <c r="I1431" i="53"/>
  <c r="I1431" i="35"/>
  <c r="I1431" i="31"/>
  <c r="I1431" i="37"/>
  <c r="I1431" i="54"/>
  <c r="I1431" i="44"/>
  <c r="I1431" i="25"/>
  <c r="I1431" i="42"/>
  <c r="I1431" i="28"/>
  <c r="I1431" i="43"/>
  <c r="I1431" i="32"/>
  <c r="I1431" i="12"/>
  <c r="I1431" i="23"/>
  <c r="I1431" i="29"/>
  <c r="I1431" i="18"/>
  <c r="I1431" i="55"/>
  <c r="I1431" i="13"/>
  <c r="I1431" i="24"/>
  <c r="I1431" i="22"/>
  <c r="I1431" i="8"/>
  <c r="I1431" i="58"/>
  <c r="I1431" i="33"/>
  <c r="I1431" i="41"/>
  <c r="I1431" i="62"/>
  <c r="I1431" i="47"/>
  <c r="I1431" i="46"/>
  <c r="I1431" i="63"/>
  <c r="I1431" i="40"/>
  <c r="I1431" i="26"/>
  <c r="E1439" i="117"/>
  <c r="E1439" i="61"/>
  <c r="E1439" i="41"/>
  <c r="E1439" i="62"/>
  <c r="E1439" i="120"/>
  <c r="E1439" i="118"/>
  <c r="E1439" i="119"/>
  <c r="E1439" i="114"/>
  <c r="E1439" i="116"/>
  <c r="E1439" i="113"/>
  <c r="E1439" i="51"/>
  <c r="E1439" i="46"/>
  <c r="E1439" i="44"/>
  <c r="E1439" i="48"/>
  <c r="E1439" i="50"/>
  <c r="E1439" i="45"/>
  <c r="E1439" i="53"/>
  <c r="E1439" i="47"/>
  <c r="E1439" i="52"/>
  <c r="E1439" i="49"/>
  <c r="E1439" i="54"/>
  <c r="E1439" i="42"/>
  <c r="E1439" i="43"/>
  <c r="E1439" i="26"/>
  <c r="E1439" i="63"/>
  <c r="E1439" i="39"/>
  <c r="E1439" i="14"/>
  <c r="E1439" i="37"/>
  <c r="E1439" i="21"/>
  <c r="E1439" i="17"/>
  <c r="F1439" i="117"/>
  <c r="F1439" i="62"/>
  <c r="F1439" i="61"/>
  <c r="F1439" i="41"/>
  <c r="E1445" i="12"/>
  <c r="E1445" i="30"/>
  <c r="E1445" i="40"/>
  <c r="E1445" i="32"/>
  <c r="J1445" i="120"/>
  <c r="J1445" i="116"/>
  <c r="J1445" i="117"/>
  <c r="J1445" i="119"/>
  <c r="J1445" i="118"/>
  <c r="J1445" i="114"/>
  <c r="J1445" i="113"/>
  <c r="J1445" i="54"/>
  <c r="J1445" i="45"/>
  <c r="J1445" i="25"/>
  <c r="J1445" i="20"/>
  <c r="J1445" i="37"/>
  <c r="J1445" i="51"/>
  <c r="J1445" i="26"/>
  <c r="J1445" i="15"/>
  <c r="J1445" i="27"/>
  <c r="J1445" i="62"/>
  <c r="J1445" i="52"/>
  <c r="J1445" i="17"/>
  <c r="J1445" i="50"/>
  <c r="J1445" i="35"/>
  <c r="J1445" i="63"/>
  <c r="J1445" i="14"/>
  <c r="J1445" i="42"/>
  <c r="J1445" i="21"/>
  <c r="J1445" i="24"/>
  <c r="J1445" i="12"/>
  <c r="J1445" i="23"/>
  <c r="J1445" i="47"/>
  <c r="J1445" i="48"/>
  <c r="J1445" i="33"/>
  <c r="J1445" i="49"/>
  <c r="J1445" i="11"/>
  <c r="J1445" i="36"/>
  <c r="J1445" i="56"/>
  <c r="J1445" i="30"/>
  <c r="J1445" i="13"/>
  <c r="J1445" i="19"/>
  <c r="J1445" i="31"/>
  <c r="J1445" i="38"/>
  <c r="J1445" i="32"/>
  <c r="J1445" i="61"/>
  <c r="J1445" i="55"/>
  <c r="J1445" i="22"/>
  <c r="J1445" i="43"/>
  <c r="J1445" i="53"/>
  <c r="J1445" i="46"/>
  <c r="J1445" i="57"/>
  <c r="J1445" i="58"/>
  <c r="J1445" i="41"/>
  <c r="J1445" i="18"/>
  <c r="J1445" i="44"/>
  <c r="J1445" i="39"/>
  <c r="J1445" i="28"/>
  <c r="J1445" i="34"/>
  <c r="J1445" i="29"/>
  <c r="J1445" i="40"/>
  <c r="J1445" i="16"/>
  <c r="J1445" i="8"/>
  <c r="F1445" i="55"/>
  <c r="F1445" i="56"/>
  <c r="F1445" i="58"/>
  <c r="F1445" i="57"/>
  <c r="I1445" i="118"/>
  <c r="I1445" i="119"/>
  <c r="I1445" i="117"/>
  <c r="I1445" i="120"/>
  <c r="I1445" i="116"/>
  <c r="I1445" i="113"/>
  <c r="I1445" i="114"/>
  <c r="I1445" i="20"/>
  <c r="I1445" i="49"/>
  <c r="I1445" i="62"/>
  <c r="I1445" i="23"/>
  <c r="I1445" i="40"/>
  <c r="I1445" i="58"/>
  <c r="I1445" i="38"/>
  <c r="I1445" i="24"/>
  <c r="I1445" i="25"/>
  <c r="I1445" i="55"/>
  <c r="I1445" i="42"/>
  <c r="I1445" i="16"/>
  <c r="I1445" i="21"/>
  <c r="I1445" i="34"/>
  <c r="I1445" i="46"/>
  <c r="I1445" i="28"/>
  <c r="I1445" i="52"/>
  <c r="I1445" i="54"/>
  <c r="I1445" i="41"/>
  <c r="I1445" i="11"/>
  <c r="I1445" i="51"/>
  <c r="I1445" i="26"/>
  <c r="I1445" i="17"/>
  <c r="I1445" i="15"/>
  <c r="I1445" i="61"/>
  <c r="I1445" i="35"/>
  <c r="I1445" i="43"/>
  <c r="I1445" i="50"/>
  <c r="I1445" i="63"/>
  <c r="I1445" i="14"/>
  <c r="I1445" i="48"/>
  <c r="I1445" i="33"/>
  <c r="I1445" i="8"/>
  <c r="I1445" i="57"/>
  <c r="I1445" i="44"/>
  <c r="I1445" i="31"/>
  <c r="I1445" i="36"/>
  <c r="I1445" i="47"/>
  <c r="I1445" i="12"/>
  <c r="I1445" i="22"/>
  <c r="I1445" i="39"/>
  <c r="I1445" i="13"/>
  <c r="I1445" i="56"/>
  <c r="I1445" i="53"/>
  <c r="I1445" i="37"/>
  <c r="I1445" i="30"/>
  <c r="I1445" i="27"/>
  <c r="I1445" i="45"/>
  <c r="I1445" i="19"/>
  <c r="I1445" i="18"/>
  <c r="I1445" i="29"/>
  <c r="I1445" i="32"/>
  <c r="F1455" i="40"/>
  <c r="F1455" i="30"/>
  <c r="F1455" i="32"/>
  <c r="F1455" i="12"/>
  <c r="F1455" i="56"/>
  <c r="F1455" i="55"/>
  <c r="F1455" i="58"/>
  <c r="F1455" i="57"/>
  <c r="F1455" i="117"/>
  <c r="F1455" i="61"/>
  <c r="F1455" i="41"/>
  <c r="F1455" i="62"/>
  <c r="E1455" i="32"/>
  <c r="E1455" i="40"/>
  <c r="E1455" i="30"/>
  <c r="E1455" i="12"/>
  <c r="F1432" i="63"/>
  <c r="F1432" i="17"/>
  <c r="F1432" i="26"/>
  <c r="F1432" i="14"/>
  <c r="F1432" i="37"/>
  <c r="F1432" i="21"/>
  <c r="F1432" i="39"/>
  <c r="F1432" i="120"/>
  <c r="F1432" i="52"/>
  <c r="F1432" i="118"/>
  <c r="F1432" i="114"/>
  <c r="F1432" i="119"/>
  <c r="F1432" i="113"/>
  <c r="F1432" i="116"/>
  <c r="F1432" i="48"/>
  <c r="F1432" i="53"/>
  <c r="F1432" i="44"/>
  <c r="F1432" i="47"/>
  <c r="F1432" i="50"/>
  <c r="F1432" i="54"/>
  <c r="F1432" i="45"/>
  <c r="F1432" i="46"/>
  <c r="F1432" i="42"/>
  <c r="F1432" i="49"/>
  <c r="F1432" i="51"/>
  <c r="F1432" i="43"/>
  <c r="E1432" i="23"/>
  <c r="E1432" i="13"/>
  <c r="E1432" i="38"/>
  <c r="E1432" i="19"/>
  <c r="E1432" i="18"/>
  <c r="E1432" i="29"/>
  <c r="E1432" i="35"/>
  <c r="E1432" i="20"/>
  <c r="E1432" i="27"/>
  <c r="E1432" i="8"/>
  <c r="E1432" i="16"/>
  <c r="E1432" i="15"/>
  <c r="E1432" i="22"/>
  <c r="E1432" i="31"/>
  <c r="E1432" i="33"/>
  <c r="E1432" i="25"/>
  <c r="E1432" i="36"/>
  <c r="E1432" i="34"/>
  <c r="E1432" i="24"/>
  <c r="E1432" i="28"/>
  <c r="E1432" i="11"/>
  <c r="E1432" i="40"/>
  <c r="E1432" i="12"/>
  <c r="E1432" i="30"/>
  <c r="E1432" i="32"/>
  <c r="G160" i="117"/>
  <c r="G380" i="117"/>
  <c r="E78" i="48"/>
  <c r="E78" i="45"/>
  <c r="E78" i="52"/>
  <c r="E78" i="44"/>
  <c r="E78" i="51"/>
  <c r="E78" i="42"/>
  <c r="E78" i="43"/>
  <c r="E78" i="46"/>
  <c r="E78" i="49"/>
  <c r="E78" i="47"/>
  <c r="E78" i="50"/>
  <c r="E78" i="53"/>
  <c r="E78" i="116"/>
  <c r="E78" i="118"/>
  <c r="E78" i="114"/>
  <c r="E78" i="54"/>
  <c r="E78" i="113"/>
  <c r="E78" i="119"/>
  <c r="E78" i="120"/>
  <c r="E78" i="62"/>
  <c r="E78" i="41"/>
  <c r="E78" i="117"/>
  <c r="E78" i="61"/>
  <c r="F78" i="113"/>
  <c r="F78" i="51"/>
  <c r="F78" i="43"/>
  <c r="F78" i="46"/>
  <c r="F78" i="45"/>
  <c r="F78" i="47"/>
  <c r="F78" i="50"/>
  <c r="F78" i="44"/>
  <c r="F78" i="49"/>
  <c r="F78" i="52"/>
  <c r="F78" i="54"/>
  <c r="F78" i="48"/>
  <c r="F78" i="53"/>
  <c r="F78" i="42"/>
  <c r="F78" i="116"/>
  <c r="F78" i="120"/>
  <c r="F78" i="119"/>
  <c r="F78" i="118"/>
  <c r="F78" i="114"/>
  <c r="G78" i="26"/>
  <c r="G78" i="39"/>
  <c r="G78" i="14"/>
  <c r="G78" i="37"/>
  <c r="G78" i="21"/>
  <c r="G78" i="17"/>
  <c r="G78" i="63"/>
  <c r="G93" i="57"/>
  <c r="G93" i="55"/>
  <c r="G93" i="56"/>
  <c r="G93" i="58"/>
  <c r="E93" i="13"/>
  <c r="E93" i="24"/>
  <c r="E93" i="35"/>
  <c r="E93" i="19"/>
  <c r="E93" i="29"/>
  <c r="E93" i="20"/>
  <c r="E93" i="16"/>
  <c r="E93" i="31"/>
  <c r="E93" i="18"/>
  <c r="E93" i="25"/>
  <c r="E93" i="23"/>
  <c r="E93" i="27"/>
  <c r="E93" i="34"/>
  <c r="E93" i="33"/>
  <c r="E93" i="11"/>
  <c r="E93" i="15"/>
  <c r="E93" i="36"/>
  <c r="E93" i="38"/>
  <c r="E93" i="22"/>
  <c r="E93" i="8"/>
  <c r="E93" i="28"/>
  <c r="G93" i="49"/>
  <c r="G93" i="48"/>
  <c r="G93" i="54"/>
  <c r="G93" i="50"/>
  <c r="G93" i="47"/>
  <c r="G93" i="51"/>
  <c r="G93" i="45"/>
  <c r="G93" i="42"/>
  <c r="G93" i="46"/>
  <c r="G93" i="52"/>
  <c r="G93" i="53"/>
  <c r="G93" i="44"/>
  <c r="G93" i="43"/>
  <c r="G93" i="113"/>
  <c r="G93" i="119"/>
  <c r="G93" i="120"/>
  <c r="G93" i="116"/>
  <c r="G93" i="118"/>
  <c r="G93" i="114"/>
  <c r="E93" i="117"/>
  <c r="E93" i="62"/>
  <c r="E93" i="41"/>
  <c r="E93" i="61"/>
  <c r="G93" i="63"/>
  <c r="G93" i="17"/>
  <c r="G93" i="14"/>
  <c r="G93" i="37"/>
  <c r="G93" i="21"/>
  <c r="G93" i="39"/>
  <c r="G93" i="26"/>
  <c r="E324" i="37"/>
  <c r="E324" i="26"/>
  <c r="E324" i="17"/>
  <c r="E324" i="21"/>
  <c r="E324" i="14"/>
  <c r="E324" i="39"/>
  <c r="E324" i="63"/>
  <c r="F324" i="21"/>
  <c r="F324" i="39"/>
  <c r="F324" i="26"/>
  <c r="F324" i="17"/>
  <c r="F324" i="63"/>
  <c r="F324" i="37"/>
  <c r="F324" i="14"/>
  <c r="J324" i="119"/>
  <c r="J324" i="120"/>
  <c r="J324" i="117"/>
  <c r="J324" i="113"/>
  <c r="J324" i="116"/>
  <c r="J324" i="118"/>
  <c r="J324" i="114"/>
  <c r="J324" i="56"/>
  <c r="J324" i="41"/>
  <c r="J324" i="22"/>
  <c r="J324" i="53"/>
  <c r="J324" i="24"/>
  <c r="J324" i="17"/>
  <c r="J324" i="52"/>
  <c r="J324" i="42"/>
  <c r="J324" i="34"/>
  <c r="J324" i="18"/>
  <c r="J324" i="61"/>
  <c r="J324" i="39"/>
  <c r="J324" i="19"/>
  <c r="J324" i="43"/>
  <c r="J324" i="36"/>
  <c r="J324" i="13"/>
  <c r="J324" i="49"/>
  <c r="J324" i="26"/>
  <c r="J324" i="14"/>
  <c r="J324" i="54"/>
  <c r="J324" i="33"/>
  <c r="J324" i="38"/>
  <c r="J324" i="11"/>
  <c r="J324" i="62"/>
  <c r="J324" i="31"/>
  <c r="J324" i="15"/>
  <c r="J324" i="32"/>
  <c r="J324" i="55"/>
  <c r="J324" i="16"/>
  <c r="J324" i="63"/>
  <c r="J324" i="51"/>
  <c r="J324" i="28"/>
  <c r="J324" i="8"/>
  <c r="J324" i="50"/>
  <c r="J324" i="23"/>
  <c r="J324" i="48"/>
  <c r="J324" i="58"/>
  <c r="J324" i="37"/>
  <c r="J324" i="40"/>
  <c r="J324" i="27"/>
  <c r="J324" i="44"/>
  <c r="J324" i="12"/>
  <c r="J324" i="21"/>
  <c r="J324" i="47"/>
  <c r="J324" i="35"/>
  <c r="J324" i="29"/>
  <c r="J324" i="45"/>
  <c r="J324" i="57"/>
  <c r="J324" i="20"/>
  <c r="J324" i="46"/>
  <c r="J324" i="25"/>
  <c r="J324" i="30"/>
  <c r="E324" i="32"/>
  <c r="E324" i="12"/>
  <c r="E324" i="30"/>
  <c r="E324" i="40"/>
  <c r="G169" i="58"/>
  <c r="G169" i="57"/>
  <c r="G169" i="55"/>
  <c r="G169" i="56"/>
  <c r="C1525" i="44"/>
  <c r="C1532" i="113"/>
  <c r="C428" i="57"/>
  <c r="C1507" i="57" s="1"/>
  <c r="C1516" i="15"/>
  <c r="C147" i="15"/>
  <c r="C1540" i="15" s="1"/>
  <c r="I6" i="110"/>
  <c r="I147" i="110"/>
  <c r="F6" i="110"/>
  <c r="F147" i="110"/>
  <c r="J6" i="110"/>
  <c r="J147" i="110"/>
  <c r="C1519" i="24"/>
  <c r="C1512" i="24"/>
  <c r="T6" i="110"/>
  <c r="T147" i="110"/>
  <c r="X147" i="110"/>
  <c r="X6" i="110"/>
  <c r="S6" i="110"/>
  <c r="S147" i="110"/>
  <c r="C1518" i="14"/>
  <c r="C294" i="14"/>
  <c r="C1542" i="14" s="1"/>
  <c r="M147" i="110"/>
  <c r="M6" i="110"/>
  <c r="AB147" i="110"/>
  <c r="AB6" i="110"/>
  <c r="V147" i="110"/>
  <c r="V6" i="110"/>
  <c r="C1522" i="20"/>
  <c r="C1512" i="20"/>
  <c r="C1519" i="20"/>
  <c r="C333" i="20"/>
  <c r="C1543" i="20" s="1"/>
  <c r="C1522" i="27"/>
  <c r="C1457" i="27"/>
  <c r="C1546" i="27" s="1"/>
  <c r="C1521" i="24"/>
  <c r="C1361" i="24"/>
  <c r="C1545" i="24" s="1"/>
  <c r="C1518" i="18"/>
  <c r="C294" i="18"/>
  <c r="C1542" i="18" s="1"/>
  <c r="C1521" i="14"/>
  <c r="C1361" i="14"/>
  <c r="C1545" i="14" s="1"/>
  <c r="C1522" i="21"/>
  <c r="C1457" i="21"/>
  <c r="C1546" i="21" s="1"/>
  <c r="AA6" i="110"/>
  <c r="AA147" i="110"/>
  <c r="G140" i="110"/>
  <c r="G145" i="110"/>
  <c r="C60" i="20"/>
  <c r="C112" i="24"/>
  <c r="C1538" i="24" s="1"/>
  <c r="C101" i="24"/>
  <c r="C1489" i="24" s="1"/>
  <c r="C1465" i="24"/>
  <c r="C1477" i="24" s="1"/>
  <c r="C795" i="23"/>
  <c r="G1361" i="17"/>
  <c r="G1545" i="17" s="1"/>
  <c r="G1472" i="17"/>
  <c r="G773" i="17"/>
  <c r="G1496" i="17" s="1"/>
  <c r="E1346" i="117"/>
  <c r="E1346" i="62"/>
  <c r="E1346" i="41"/>
  <c r="E1346" i="61"/>
  <c r="F1103" i="21"/>
  <c r="F1103" i="39"/>
  <c r="F1103" i="17"/>
  <c r="F1103" i="26"/>
  <c r="F1103" i="14"/>
  <c r="F1103" i="63"/>
  <c r="F1103" i="37"/>
  <c r="F1225" i="117"/>
  <c r="F1225" i="62"/>
  <c r="F1225" i="61"/>
  <c r="F1225" i="41"/>
  <c r="E1358" i="34"/>
  <c r="E1358" i="27"/>
  <c r="E1358" i="23"/>
  <c r="E1358" i="31"/>
  <c r="E1358" i="36"/>
  <c r="E1358" i="25"/>
  <c r="E1358" i="19"/>
  <c r="E1358" i="24"/>
  <c r="E1358" i="33"/>
  <c r="E1358" i="35"/>
  <c r="E1358" i="28"/>
  <c r="E1358" i="15"/>
  <c r="E1358" i="20"/>
  <c r="E1358" i="11"/>
  <c r="E1358" i="18"/>
  <c r="E1358" i="13"/>
  <c r="E1358" i="38"/>
  <c r="E1358" i="29"/>
  <c r="E1358" i="8"/>
  <c r="E1358" i="16"/>
  <c r="E1358" i="22"/>
  <c r="E1166" i="117"/>
  <c r="E1166" i="62"/>
  <c r="E1166" i="41"/>
  <c r="E1166" i="61"/>
  <c r="I1077" i="119"/>
  <c r="I1077" i="117"/>
  <c r="I1077" i="118"/>
  <c r="I1077" i="120"/>
  <c r="I1077" i="116"/>
  <c r="I1077" i="113"/>
  <c r="I1077" i="52"/>
  <c r="I1077" i="44"/>
  <c r="I1077" i="63"/>
  <c r="I1077" i="8"/>
  <c r="I1077" i="29"/>
  <c r="I1077" i="53"/>
  <c r="I1077" i="13"/>
  <c r="I1077" i="37"/>
  <c r="I1077" i="11"/>
  <c r="I1077" i="35"/>
  <c r="I1077" i="48"/>
  <c r="I1077" i="34"/>
  <c r="I1077" i="33"/>
  <c r="I1077" i="61"/>
  <c r="I1077" i="32"/>
  <c r="I1077" i="45"/>
  <c r="I1077" i="58"/>
  <c r="I1077" i="12"/>
  <c r="I1077" i="40"/>
  <c r="I1077" i="26"/>
  <c r="I1077" i="28"/>
  <c r="I1077" i="51"/>
  <c r="I1077" i="25"/>
  <c r="I1077" i="31"/>
  <c r="I1077" i="62"/>
  <c r="I1077" i="27"/>
  <c r="I1077" i="114"/>
  <c r="I1077" i="47"/>
  <c r="I1077" i="39"/>
  <c r="I1077" i="43"/>
  <c r="I1077" i="36"/>
  <c r="I1077" i="54"/>
  <c r="I1077" i="57"/>
  <c r="I1077" i="21"/>
  <c r="I1077" i="20"/>
  <c r="I1077" i="42"/>
  <c r="I1077" i="56"/>
  <c r="I1077" i="38"/>
  <c r="I1077" i="22"/>
  <c r="I1077" i="49"/>
  <c r="I1077" i="24"/>
  <c r="I1077" i="18"/>
  <c r="I1077" i="17"/>
  <c r="I1077" i="46"/>
  <c r="I1077" i="14"/>
  <c r="I1077" i="41"/>
  <c r="I1077" i="16"/>
  <c r="I1077" i="55"/>
  <c r="I1077" i="50"/>
  <c r="I1077" i="15"/>
  <c r="I1077" i="19"/>
  <c r="I1077" i="23"/>
  <c r="I1077" i="30"/>
  <c r="J1077" i="120"/>
  <c r="J1077" i="117"/>
  <c r="J1077" i="119"/>
  <c r="J1077" i="118"/>
  <c r="J1077" i="45"/>
  <c r="J1077" i="33"/>
  <c r="J1077" i="49"/>
  <c r="J1077" i="22"/>
  <c r="J1077" i="25"/>
  <c r="J1077" i="34"/>
  <c r="J1077" i="56"/>
  <c r="J1077" i="55"/>
  <c r="J1077" i="8"/>
  <c r="J1077" i="18"/>
  <c r="J1077" i="23"/>
  <c r="J1077" i="50"/>
  <c r="J1077" i="51"/>
  <c r="J1077" i="116"/>
  <c r="J1077" i="24"/>
  <c r="J1077" i="14"/>
  <c r="J1077" i="40"/>
  <c r="J1077" i="61"/>
  <c r="J1077" i="43"/>
  <c r="J1077" i="17"/>
  <c r="J1077" i="30"/>
  <c r="J1077" i="46"/>
  <c r="J1077" i="41"/>
  <c r="J1077" i="27"/>
  <c r="J1077" i="21"/>
  <c r="J1077" i="35"/>
  <c r="J1077" i="62"/>
  <c r="J1077" i="114"/>
  <c r="J1077" i="113"/>
  <c r="J1077" i="54"/>
  <c r="J1077" i="31"/>
  <c r="J1077" i="29"/>
  <c r="J1077" i="58"/>
  <c r="J1077" i="11"/>
  <c r="J1077" i="13"/>
  <c r="J1077" i="28"/>
  <c r="J1077" i="32"/>
  <c r="J1077" i="52"/>
  <c r="J1077" i="53"/>
  <c r="J1077" i="47"/>
  <c r="J1077" i="63"/>
  <c r="J1077" i="26"/>
  <c r="J1077" i="38"/>
  <c r="J1077" i="48"/>
  <c r="J1077" i="36"/>
  <c r="J1077" i="12"/>
  <c r="J1077" i="57"/>
  <c r="J1077" i="37"/>
  <c r="J1077" i="44"/>
  <c r="J1077" i="19"/>
  <c r="J1077" i="39"/>
  <c r="J1077" i="16"/>
  <c r="J1077" i="42"/>
  <c r="J1077" i="15"/>
  <c r="J1077" i="20"/>
  <c r="E1295" i="30"/>
  <c r="E1295" i="32"/>
  <c r="E1295" i="12"/>
  <c r="E1295" i="40"/>
  <c r="F1240" i="26"/>
  <c r="F1240" i="39"/>
  <c r="F1240" i="21"/>
  <c r="F1240" i="17"/>
  <c r="F1240" i="37"/>
  <c r="F1240" i="14"/>
  <c r="F1240" i="63"/>
  <c r="E1302" i="26"/>
  <c r="E1302" i="63"/>
  <c r="E1302" i="21"/>
  <c r="E1302" i="14"/>
  <c r="E1302" i="17"/>
  <c r="E1302" i="37"/>
  <c r="E1302" i="39"/>
  <c r="E1339" i="32"/>
  <c r="E1339" i="30"/>
  <c r="E1339" i="40"/>
  <c r="E1339" i="12"/>
  <c r="E1284" i="118"/>
  <c r="E1284" i="120"/>
  <c r="E1284" i="119"/>
  <c r="E1284" i="49"/>
  <c r="E1284" i="43"/>
  <c r="E1284" i="50"/>
  <c r="E1284" i="42"/>
  <c r="E1284" i="54"/>
  <c r="E1284" i="45"/>
  <c r="E1284" i="53"/>
  <c r="E1284" i="48"/>
  <c r="E1284" i="46"/>
  <c r="E1284" i="52"/>
  <c r="E1284" i="47"/>
  <c r="E1284" i="116"/>
  <c r="E1284" i="113"/>
  <c r="E1284" i="44"/>
  <c r="E1284" i="114"/>
  <c r="E1284" i="51"/>
  <c r="J1284" i="120"/>
  <c r="J1284" i="119"/>
  <c r="J1284" i="117"/>
  <c r="J1284" i="118"/>
  <c r="J1284" i="52"/>
  <c r="J1284" i="53"/>
  <c r="J1284" i="63"/>
  <c r="J1284" i="27"/>
  <c r="J1284" i="19"/>
  <c r="J1284" i="40"/>
  <c r="J1284" i="12"/>
  <c r="J1284" i="29"/>
  <c r="J1284" i="50"/>
  <c r="J1284" i="22"/>
  <c r="J1284" i="33"/>
  <c r="J1284" i="42"/>
  <c r="J1284" i="55"/>
  <c r="J1284" i="116"/>
  <c r="J1284" i="61"/>
  <c r="J1284" i="34"/>
  <c r="J1284" i="51"/>
  <c r="J1284" i="46"/>
  <c r="J1284" i="49"/>
  <c r="J1284" i="13"/>
  <c r="J1284" i="18"/>
  <c r="J1284" i="57"/>
  <c r="J1284" i="38"/>
  <c r="J1284" i="17"/>
  <c r="J1284" i="32"/>
  <c r="J1284" i="15"/>
  <c r="J1284" i="62"/>
  <c r="J1284" i="114"/>
  <c r="J1284" i="113"/>
  <c r="J1284" i="30"/>
  <c r="J1284" i="58"/>
  <c r="J1284" i="36"/>
  <c r="J1284" i="39"/>
  <c r="J1284" i="24"/>
  <c r="J1284" i="45"/>
  <c r="J1284" i="41"/>
  <c r="J1284" i="44"/>
  <c r="J1284" i="11"/>
  <c r="J1284" i="8"/>
  <c r="J1284" i="28"/>
  <c r="J1284" i="47"/>
  <c r="J1284" i="14"/>
  <c r="J1284" i="16"/>
  <c r="J1284" i="37"/>
  <c r="J1284" i="48"/>
  <c r="J1284" i="21"/>
  <c r="J1284" i="25"/>
  <c r="J1284" i="31"/>
  <c r="J1284" i="23"/>
  <c r="J1284" i="54"/>
  <c r="J1284" i="43"/>
  <c r="J1284" i="20"/>
  <c r="J1284" i="35"/>
  <c r="J1284" i="26"/>
  <c r="J1284" i="56"/>
  <c r="E1242" i="38"/>
  <c r="E1242" i="16"/>
  <c r="E1242" i="18"/>
  <c r="E1242" i="35"/>
  <c r="E1242" i="31"/>
  <c r="E1242" i="24"/>
  <c r="E1242" i="22"/>
  <c r="E1242" i="36"/>
  <c r="E1242" i="28"/>
  <c r="E1242" i="34"/>
  <c r="E1242" i="33"/>
  <c r="E1242" i="29"/>
  <c r="E1242" i="25"/>
  <c r="E1242" i="27"/>
  <c r="E1242" i="23"/>
  <c r="E1242" i="19"/>
  <c r="E1242" i="20"/>
  <c r="E1242" i="15"/>
  <c r="E1242" i="11"/>
  <c r="E1242" i="8"/>
  <c r="E1242" i="13"/>
  <c r="F1309" i="12"/>
  <c r="F1309" i="40"/>
  <c r="F1309" i="32"/>
  <c r="F1309" i="30"/>
  <c r="F1185" i="117"/>
  <c r="F1185" i="62"/>
  <c r="F1185" i="61"/>
  <c r="F1185" i="41"/>
  <c r="F1143" i="26"/>
  <c r="F1143" i="39"/>
  <c r="F1143" i="14"/>
  <c r="F1143" i="17"/>
  <c r="F1143" i="37"/>
  <c r="F1143" i="63"/>
  <c r="F1143" i="21"/>
  <c r="E1136" i="38"/>
  <c r="E1136" i="31"/>
  <c r="E1136" i="20"/>
  <c r="E1136" i="22"/>
  <c r="E1136" i="19"/>
  <c r="E1136" i="25"/>
  <c r="E1136" i="16"/>
  <c r="E1136" i="33"/>
  <c r="E1136" i="28"/>
  <c r="E1136" i="36"/>
  <c r="E1136" i="35"/>
  <c r="E1136" i="29"/>
  <c r="E1136" i="27"/>
  <c r="E1136" i="15"/>
  <c r="E1136" i="8"/>
  <c r="E1136" i="11"/>
  <c r="E1136" i="13"/>
  <c r="E1136" i="34"/>
  <c r="E1136" i="24"/>
  <c r="E1136" i="18"/>
  <c r="E1136" i="23"/>
  <c r="K420" i="120"/>
  <c r="K420" i="114"/>
  <c r="K420" i="40"/>
  <c r="K420" i="51"/>
  <c r="K420" i="39"/>
  <c r="K420" i="50"/>
  <c r="K420" i="54"/>
  <c r="K420" i="42"/>
  <c r="K420" i="48"/>
  <c r="K420" i="38"/>
  <c r="K420" i="12"/>
  <c r="K420" i="26"/>
  <c r="K420" i="41"/>
  <c r="K420" i="63"/>
  <c r="K420" i="29"/>
  <c r="K420" i="117"/>
  <c r="K420" i="113"/>
  <c r="K420" i="35"/>
  <c r="K420" i="27"/>
  <c r="K420" i="34"/>
  <c r="K420" i="61"/>
  <c r="K420" i="52"/>
  <c r="K420" i="31"/>
  <c r="K420" i="11"/>
  <c r="K420" i="20"/>
  <c r="K420" i="23"/>
  <c r="K420" i="32"/>
  <c r="K420" i="30"/>
  <c r="K420" i="14"/>
  <c r="K420" i="24"/>
  <c r="K420" i="116"/>
  <c r="K420" i="18"/>
  <c r="K420" i="25"/>
  <c r="K420" i="16"/>
  <c r="K420" i="15"/>
  <c r="K420" i="33"/>
  <c r="K420" i="17"/>
  <c r="K420" i="28"/>
  <c r="K420" i="46"/>
  <c r="K420" i="53"/>
  <c r="K420" i="43"/>
  <c r="K420" i="58"/>
  <c r="K420" i="19"/>
  <c r="K420" i="13"/>
  <c r="K420" i="119"/>
  <c r="K420" i="56"/>
  <c r="K420" i="21"/>
  <c r="K420" i="62"/>
  <c r="K420" i="118"/>
  <c r="K420" i="8"/>
  <c r="K420" i="44"/>
  <c r="K420" i="55"/>
  <c r="K420" i="57"/>
  <c r="K420" i="22"/>
  <c r="K420" i="36"/>
  <c r="K420" i="45"/>
  <c r="K420" i="49"/>
  <c r="K420" i="47"/>
  <c r="K420" i="37"/>
  <c r="G389" i="63"/>
  <c r="G389" i="26"/>
  <c r="G389" i="39"/>
  <c r="G389" i="14"/>
  <c r="G389" i="17"/>
  <c r="G389" i="21"/>
  <c r="G389" i="37"/>
  <c r="G397" i="62"/>
  <c r="G397" i="41"/>
  <c r="G397" i="117"/>
  <c r="G397" i="61"/>
  <c r="G417" i="119"/>
  <c r="G417" i="53"/>
  <c r="G417" i="45"/>
  <c r="G417" i="42"/>
  <c r="G417" i="43"/>
  <c r="G417" i="120"/>
  <c r="G417" i="46"/>
  <c r="G417" i="44"/>
  <c r="G417" i="113"/>
  <c r="G417" i="47"/>
  <c r="G417" i="51"/>
  <c r="G417" i="54"/>
  <c r="G417" i="52"/>
  <c r="G417" i="118"/>
  <c r="G417" i="49"/>
  <c r="G417" i="48"/>
  <c r="G417" i="116"/>
  <c r="G417" i="114"/>
  <c r="G417" i="50"/>
  <c r="G993" i="36"/>
  <c r="G993" i="25"/>
  <c r="G993" i="35"/>
  <c r="G993" i="24"/>
  <c r="G993" i="27"/>
  <c r="G993" i="28"/>
  <c r="G993" i="23"/>
  <c r="G993" i="31"/>
  <c r="G993" i="15"/>
  <c r="G993" i="11"/>
  <c r="G993" i="34"/>
  <c r="G993" i="19"/>
  <c r="G993" i="20"/>
  <c r="G993" i="33"/>
  <c r="G993" i="13"/>
  <c r="G993" i="22"/>
  <c r="G993" i="18"/>
  <c r="G993" i="38"/>
  <c r="G993" i="16"/>
  <c r="G993" i="8"/>
  <c r="G993" i="29"/>
  <c r="G1025" i="11"/>
  <c r="G1025" i="34"/>
  <c r="G1025" i="20"/>
  <c r="G1025" i="36"/>
  <c r="G1025" i="23"/>
  <c r="G1025" i="24"/>
  <c r="G1025" i="27"/>
  <c r="G1025" i="19"/>
  <c r="G1025" i="28"/>
  <c r="G1025" i="25"/>
  <c r="G1025" i="35"/>
  <c r="G1025" i="31"/>
  <c r="G1025" i="15"/>
  <c r="G1025" i="33"/>
  <c r="G1025" i="16"/>
  <c r="G1025" i="8"/>
  <c r="G1025" i="13"/>
  <c r="G1025" i="22"/>
  <c r="G1025" i="18"/>
  <c r="G1025" i="38"/>
  <c r="G1025" i="29"/>
  <c r="G1059" i="120"/>
  <c r="G1059" i="118"/>
  <c r="G1059" i="116"/>
  <c r="G1059" i="114"/>
  <c r="G1059" i="119"/>
  <c r="G1059" i="113"/>
  <c r="G1059" i="43"/>
  <c r="G1059" i="54"/>
  <c r="G1059" i="42"/>
  <c r="G1059" i="52"/>
  <c r="G1059" i="44"/>
  <c r="G1059" i="53"/>
  <c r="G1059" i="48"/>
  <c r="G1059" i="49"/>
  <c r="G1059" i="45"/>
  <c r="G1059" i="50"/>
  <c r="G1059" i="47"/>
  <c r="G1059" i="51"/>
  <c r="G1059" i="46"/>
  <c r="G387" i="61"/>
  <c r="G387" i="117"/>
  <c r="G387" i="41"/>
  <c r="G387" i="62"/>
  <c r="K789" i="118"/>
  <c r="K789" i="117"/>
  <c r="K789" i="56"/>
  <c r="K789" i="45"/>
  <c r="K789" i="40"/>
  <c r="K789" i="36"/>
  <c r="K789" i="52"/>
  <c r="K789" i="48"/>
  <c r="K789" i="34"/>
  <c r="K789" i="30"/>
  <c r="K789" i="26"/>
  <c r="K789" i="19"/>
  <c r="K789" i="18"/>
  <c r="K789" i="21"/>
  <c r="K789" i="12"/>
  <c r="K789" i="119"/>
  <c r="K789" i="113"/>
  <c r="K789" i="11"/>
  <c r="K789" i="55"/>
  <c r="K789" i="41"/>
  <c r="K789" i="39"/>
  <c r="K789" i="24"/>
  <c r="K789" i="51"/>
  <c r="K789" i="47"/>
  <c r="K789" i="33"/>
  <c r="K789" i="44"/>
  <c r="K789" i="22"/>
  <c r="K789" i="27"/>
  <c r="K789" i="13"/>
  <c r="K789" i="20"/>
  <c r="K789" i="120"/>
  <c r="K789" i="116"/>
  <c r="K789" i="114"/>
  <c r="K789" i="58"/>
  <c r="K789" i="54"/>
  <c r="K789" i="42"/>
  <c r="K789" i="38"/>
  <c r="K789" i="8"/>
  <c r="K789" i="50"/>
  <c r="K789" i="46"/>
  <c r="K789" i="32"/>
  <c r="K789" i="62"/>
  <c r="K789" i="15"/>
  <c r="K789" i="23"/>
  <c r="K789" i="14"/>
  <c r="K789" i="63"/>
  <c r="K789" i="43"/>
  <c r="K789" i="49"/>
  <c r="K789" i="16"/>
  <c r="K789" i="61"/>
  <c r="K789" i="35"/>
  <c r="K789" i="17"/>
  <c r="K789" i="37"/>
  <c r="K789" i="31"/>
  <c r="K789" i="28"/>
  <c r="K789" i="57"/>
  <c r="K789" i="53"/>
  <c r="K789" i="29"/>
  <c r="K789" i="25"/>
  <c r="G815" i="36"/>
  <c r="G815" i="34"/>
  <c r="G815" i="23"/>
  <c r="G815" i="24"/>
  <c r="G815" i="15"/>
  <c r="G815" i="35"/>
  <c r="G815" i="31"/>
  <c r="G815" i="28"/>
  <c r="G815" i="27"/>
  <c r="G815" i="11"/>
  <c r="G815" i="25"/>
  <c r="G815" i="19"/>
  <c r="G815" i="20"/>
  <c r="G815" i="16"/>
  <c r="G815" i="38"/>
  <c r="G815" i="8"/>
  <c r="G815" i="33"/>
  <c r="G815" i="22"/>
  <c r="G815" i="13"/>
  <c r="G815" i="29"/>
  <c r="G815" i="18"/>
  <c r="G832" i="117"/>
  <c r="G832" i="61"/>
  <c r="G832" i="41"/>
  <c r="G832" i="62"/>
  <c r="G832" i="30"/>
  <c r="G832" i="12"/>
  <c r="G832" i="32"/>
  <c r="G832" i="40"/>
  <c r="G853" i="58"/>
  <c r="G853" i="56"/>
  <c r="G853" i="57"/>
  <c r="G853" i="55"/>
  <c r="G856" i="36"/>
  <c r="G856" i="34"/>
  <c r="G856" i="20"/>
  <c r="G856" i="31"/>
  <c r="G856" i="24"/>
  <c r="G856" i="15"/>
  <c r="G856" i="11"/>
  <c r="G856" i="27"/>
  <c r="G856" i="23"/>
  <c r="G856" i="19"/>
  <c r="G856" i="35"/>
  <c r="G856" i="28"/>
  <c r="G856" i="25"/>
  <c r="G856" i="13"/>
  <c r="G856" i="16"/>
  <c r="G856" i="22"/>
  <c r="G856" i="18"/>
  <c r="G856" i="38"/>
  <c r="G856" i="8"/>
  <c r="G856" i="33"/>
  <c r="G856" i="29"/>
  <c r="G889" i="120"/>
  <c r="G889" i="116"/>
  <c r="G889" i="118"/>
  <c r="G889" i="114"/>
  <c r="G889" i="119"/>
  <c r="G889" i="113"/>
  <c r="G889" i="43"/>
  <c r="G889" i="44"/>
  <c r="G889" i="48"/>
  <c r="G889" i="53"/>
  <c r="G889" i="42"/>
  <c r="G889" i="52"/>
  <c r="G889" i="54"/>
  <c r="G889" i="51"/>
  <c r="G889" i="50"/>
  <c r="G889" i="45"/>
  <c r="G889" i="46"/>
  <c r="G889" i="49"/>
  <c r="G889" i="47"/>
  <c r="K913" i="120"/>
  <c r="K913" i="8"/>
  <c r="K913" i="54"/>
  <c r="K913" i="42"/>
  <c r="K913" i="63"/>
  <c r="K913" i="41"/>
  <c r="K913" i="61"/>
  <c r="K913" i="25"/>
  <c r="K913" i="55"/>
  <c r="K913" i="50"/>
  <c r="K913" i="45"/>
  <c r="K913" i="28"/>
  <c r="K913" i="15"/>
  <c r="K913" i="18"/>
  <c r="K913" i="117"/>
  <c r="K913" i="11"/>
  <c r="K913" i="51"/>
  <c r="K913" i="33"/>
  <c r="K913" i="20"/>
  <c r="K913" i="34"/>
  <c r="K913" i="37"/>
  <c r="K913" i="23"/>
  <c r="K913" i="53"/>
  <c r="K913" i="44"/>
  <c r="K913" i="36"/>
  <c r="K913" i="27"/>
  <c r="K913" i="14"/>
  <c r="K913" i="38"/>
  <c r="K913" i="119"/>
  <c r="K913" i="116"/>
  <c r="K913" i="113"/>
  <c r="K913" i="58"/>
  <c r="K913" i="49"/>
  <c r="K913" i="29"/>
  <c r="K913" i="47"/>
  <c r="K913" i="30"/>
  <c r="K913" i="19"/>
  <c r="K913" i="21"/>
  <c r="K913" i="48"/>
  <c r="K913" i="35"/>
  <c r="K913" i="32"/>
  <c r="K913" i="22"/>
  <c r="K913" i="24"/>
  <c r="K913" i="16"/>
  <c r="K913" i="118"/>
  <c r="K913" i="114"/>
  <c r="K913" i="56"/>
  <c r="K913" i="46"/>
  <c r="K913" i="40"/>
  <c r="K913" i="43"/>
  <c r="K913" i="62"/>
  <c r="K913" i="26"/>
  <c r="K913" i="57"/>
  <c r="K913" i="52"/>
  <c r="K913" i="31"/>
  <c r="K913" i="39"/>
  <c r="K913" i="12"/>
  <c r="K913" i="13"/>
  <c r="K913" i="17"/>
  <c r="G896" i="27"/>
  <c r="G896" i="35"/>
  <c r="G896" i="11"/>
  <c r="G896" i="19"/>
  <c r="G896" i="31"/>
  <c r="G896" i="24"/>
  <c r="G896" i="34"/>
  <c r="G896" i="36"/>
  <c r="G896" i="25"/>
  <c r="G896" i="23"/>
  <c r="G896" i="28"/>
  <c r="G896" i="20"/>
  <c r="G896" i="15"/>
  <c r="G896" i="38"/>
  <c r="G896" i="29"/>
  <c r="G896" i="18"/>
  <c r="G896" i="13"/>
  <c r="G896" i="22"/>
  <c r="G896" i="16"/>
  <c r="G896" i="8"/>
  <c r="G896" i="33"/>
  <c r="G937" i="17"/>
  <c r="G937" i="39"/>
  <c r="G937" i="63"/>
  <c r="G937" i="21"/>
  <c r="G937" i="37"/>
  <c r="G937" i="26"/>
  <c r="G937" i="14"/>
  <c r="G957" i="32"/>
  <c r="G957" i="30"/>
  <c r="G957" i="12"/>
  <c r="G957" i="40"/>
  <c r="G989" i="58"/>
  <c r="G989" i="55"/>
  <c r="G989" i="56"/>
  <c r="G989" i="57"/>
  <c r="G960" i="36"/>
  <c r="G960" i="27"/>
  <c r="G960" i="28"/>
  <c r="G960" i="20"/>
  <c r="G960" i="15"/>
  <c r="G960" i="25"/>
  <c r="G960" i="34"/>
  <c r="G960" i="23"/>
  <c r="G960" i="19"/>
  <c r="G960" i="35"/>
  <c r="G960" i="11"/>
  <c r="G960" i="31"/>
  <c r="G960" i="24"/>
  <c r="G960" i="13"/>
  <c r="G960" i="38"/>
  <c r="G960" i="8"/>
  <c r="G960" i="16"/>
  <c r="G960" i="33"/>
  <c r="G960" i="29"/>
  <c r="G960" i="22"/>
  <c r="G960" i="18"/>
  <c r="G949" i="12"/>
  <c r="G949" i="32"/>
  <c r="G949" i="30"/>
  <c r="G949" i="40"/>
  <c r="G964" i="39"/>
  <c r="G964" i="17"/>
  <c r="G964" i="63"/>
  <c r="G964" i="37"/>
  <c r="G964" i="21"/>
  <c r="G964" i="26"/>
  <c r="G964" i="14"/>
  <c r="G1018" i="117"/>
  <c r="G1018" i="61"/>
  <c r="G1018" i="41"/>
  <c r="G1018" i="62"/>
  <c r="G1002" i="37"/>
  <c r="G1002" i="39"/>
  <c r="G1002" i="17"/>
  <c r="G1002" i="63"/>
  <c r="G1002" i="21"/>
  <c r="G1002" i="26"/>
  <c r="G1002" i="14"/>
  <c r="G986" i="120"/>
  <c r="G986" i="118"/>
  <c r="G986" i="116"/>
  <c r="G986" i="114"/>
  <c r="G986" i="113"/>
  <c r="G986" i="119"/>
  <c r="G986" i="43"/>
  <c r="G986" i="44"/>
  <c r="G986" i="42"/>
  <c r="G986" i="52"/>
  <c r="G986" i="48"/>
  <c r="G986" i="54"/>
  <c r="G986" i="53"/>
  <c r="G986" i="51"/>
  <c r="G986" i="47"/>
  <c r="G986" i="49"/>
  <c r="G986" i="45"/>
  <c r="G986" i="50"/>
  <c r="G986" i="46"/>
  <c r="G938" i="11"/>
  <c r="G938" i="25"/>
  <c r="G938" i="27"/>
  <c r="G938" i="19"/>
  <c r="G938" i="31"/>
  <c r="G938" i="24"/>
  <c r="G938" i="15"/>
  <c r="G938" i="35"/>
  <c r="G938" i="36"/>
  <c r="G938" i="23"/>
  <c r="G938" i="34"/>
  <c r="G938" i="28"/>
  <c r="G938" i="20"/>
  <c r="G938" i="33"/>
  <c r="G938" i="22"/>
  <c r="G938" i="8"/>
  <c r="G938" i="29"/>
  <c r="G938" i="18"/>
  <c r="G938" i="13"/>
  <c r="G938" i="38"/>
  <c r="G938" i="16"/>
  <c r="G922" i="63"/>
  <c r="G922" i="37"/>
  <c r="G922" i="21"/>
  <c r="G922" i="39"/>
  <c r="G922" i="17"/>
  <c r="G922" i="14"/>
  <c r="G922" i="26"/>
  <c r="G858" i="12"/>
  <c r="G858" i="32"/>
  <c r="G858" i="30"/>
  <c r="G858" i="40"/>
  <c r="G1048" i="58"/>
  <c r="G1048" i="56"/>
  <c r="G1048" i="57"/>
  <c r="G1048" i="55"/>
  <c r="G1008" i="117"/>
  <c r="G1008" i="61"/>
  <c r="G1008" i="41"/>
  <c r="G1008" i="62"/>
  <c r="G992" i="117"/>
  <c r="G992" i="61"/>
  <c r="G992" i="41"/>
  <c r="G992" i="62"/>
  <c r="G1065" i="117"/>
  <c r="G1065" i="41"/>
  <c r="G1065" i="61"/>
  <c r="G1065" i="62"/>
  <c r="G1031" i="34"/>
  <c r="G1031" i="27"/>
  <c r="G1031" i="19"/>
  <c r="G1031" i="28"/>
  <c r="G1031" i="11"/>
  <c r="G1031" i="23"/>
  <c r="G1031" i="35"/>
  <c r="G1031" i="31"/>
  <c r="G1031" i="20"/>
  <c r="G1031" i="15"/>
  <c r="G1031" i="25"/>
  <c r="G1031" i="24"/>
  <c r="G1031" i="36"/>
  <c r="G1031" i="18"/>
  <c r="G1031" i="13"/>
  <c r="G1031" i="33"/>
  <c r="G1031" i="29"/>
  <c r="G1031" i="16"/>
  <c r="G1031" i="22"/>
  <c r="G1031" i="38"/>
  <c r="G1031" i="8"/>
  <c r="G999" i="63"/>
  <c r="G999" i="21"/>
  <c r="G999" i="17"/>
  <c r="G999" i="37"/>
  <c r="G999" i="39"/>
  <c r="G999" i="26"/>
  <c r="G999" i="14"/>
  <c r="K967" i="120"/>
  <c r="K967" i="117"/>
  <c r="K967" i="116"/>
  <c r="K967" i="119"/>
  <c r="K967" i="114"/>
  <c r="K967" i="118"/>
  <c r="K967" i="113"/>
  <c r="K967" i="8"/>
  <c r="K967" i="27"/>
  <c r="K967" i="11"/>
  <c r="K967" i="55"/>
  <c r="K967" i="34"/>
  <c r="K967" i="30"/>
  <c r="K967" i="53"/>
  <c r="K967" i="49"/>
  <c r="K967" i="42"/>
  <c r="K967" i="61"/>
  <c r="K967" i="37"/>
  <c r="K967" i="19"/>
  <c r="K967" i="18"/>
  <c r="K967" i="29"/>
  <c r="K967" i="26"/>
  <c r="K967" i="58"/>
  <c r="K967" i="47"/>
  <c r="K967" i="33"/>
  <c r="K967" i="21"/>
  <c r="K967" i="52"/>
  <c r="K967" i="45"/>
  <c r="K967" i="41"/>
  <c r="K967" i="40"/>
  <c r="K967" i="36"/>
  <c r="K967" i="14"/>
  <c r="K967" i="17"/>
  <c r="K967" i="63"/>
  <c r="K967" i="25"/>
  <c r="K967" i="57"/>
  <c r="K967" i="46"/>
  <c r="K967" i="32"/>
  <c r="K967" i="24"/>
  <c r="K967" i="51"/>
  <c r="K967" i="44"/>
  <c r="K967" i="62"/>
  <c r="K967" i="39"/>
  <c r="K967" i="22"/>
  <c r="K967" i="13"/>
  <c r="K967" i="12"/>
  <c r="K967" i="28"/>
  <c r="K967" i="23"/>
  <c r="K967" i="56"/>
  <c r="K967" i="35"/>
  <c r="K967" i="31"/>
  <c r="K967" i="54"/>
  <c r="K967" i="50"/>
  <c r="K967" i="43"/>
  <c r="K967" i="48"/>
  <c r="K967" i="38"/>
  <c r="K967" i="16"/>
  <c r="K967" i="20"/>
  <c r="K967" i="15"/>
  <c r="G935" i="117"/>
  <c r="G935" i="41"/>
  <c r="G935" i="61"/>
  <c r="G935" i="62"/>
  <c r="G903" i="57"/>
  <c r="G903" i="55"/>
  <c r="G903" i="56"/>
  <c r="G903" i="58"/>
  <c r="K871" i="120"/>
  <c r="K871" i="117"/>
  <c r="K871" i="116"/>
  <c r="K871" i="27"/>
  <c r="K871" i="8"/>
  <c r="K871" i="56"/>
  <c r="K871" i="35"/>
  <c r="K871" i="31"/>
  <c r="K871" i="53"/>
  <c r="K871" i="49"/>
  <c r="K871" i="42"/>
  <c r="K871" i="61"/>
  <c r="K871" i="37"/>
  <c r="K871" i="19"/>
  <c r="K871" i="13"/>
  <c r="K871" i="15"/>
  <c r="K871" i="119"/>
  <c r="K871" i="114"/>
  <c r="K871" i="29"/>
  <c r="K871" i="26"/>
  <c r="K871" i="11"/>
  <c r="K871" i="55"/>
  <c r="K871" i="34"/>
  <c r="K871" i="30"/>
  <c r="K871" i="52"/>
  <c r="K871" i="45"/>
  <c r="K871" i="41"/>
  <c r="K871" i="40"/>
  <c r="K871" i="36"/>
  <c r="K871" i="18"/>
  <c r="K871" i="20"/>
  <c r="K871" i="118"/>
  <c r="K871" i="113"/>
  <c r="K871" i="63"/>
  <c r="K871" i="25"/>
  <c r="K871" i="58"/>
  <c r="K871" i="47"/>
  <c r="K871" i="33"/>
  <c r="K871" i="21"/>
  <c r="K871" i="51"/>
  <c r="K871" i="44"/>
  <c r="K871" i="62"/>
  <c r="K871" i="39"/>
  <c r="K871" i="22"/>
  <c r="K871" i="16"/>
  <c r="K871" i="17"/>
  <c r="K871" i="28"/>
  <c r="K871" i="32"/>
  <c r="K871" i="48"/>
  <c r="K871" i="12"/>
  <c r="K871" i="24"/>
  <c r="K871" i="54"/>
  <c r="K871" i="38"/>
  <c r="K871" i="57"/>
  <c r="K871" i="50"/>
  <c r="K871" i="23"/>
  <c r="K871" i="46"/>
  <c r="K871" i="43"/>
  <c r="K871" i="14"/>
  <c r="G838" i="58"/>
  <c r="G838" i="56"/>
  <c r="G838" i="57"/>
  <c r="G838" i="55"/>
  <c r="G822" i="120"/>
  <c r="G822" i="118"/>
  <c r="G822" i="119"/>
  <c r="G822" i="114"/>
  <c r="G822" i="113"/>
  <c r="G822" i="116"/>
  <c r="G822" i="43"/>
  <c r="G822" i="42"/>
  <c r="G822" i="52"/>
  <c r="G822" i="54"/>
  <c r="G822" i="44"/>
  <c r="G822" i="48"/>
  <c r="G822" i="53"/>
  <c r="G822" i="49"/>
  <c r="G822" i="47"/>
  <c r="G822" i="51"/>
  <c r="G822" i="50"/>
  <c r="G822" i="45"/>
  <c r="G822" i="46"/>
  <c r="G822" i="17"/>
  <c r="G822" i="37"/>
  <c r="G822" i="39"/>
  <c r="G822" i="63"/>
  <c r="G822" i="21"/>
  <c r="G822" i="26"/>
  <c r="G822" i="14"/>
  <c r="G787" i="117"/>
  <c r="G787" i="61"/>
  <c r="G787" i="41"/>
  <c r="G787" i="62"/>
  <c r="G1043" i="21"/>
  <c r="G1043" i="17"/>
  <c r="G1043" i="37"/>
  <c r="G1043" i="39"/>
  <c r="G1043" i="63"/>
  <c r="G1043" i="26"/>
  <c r="G1043" i="14"/>
  <c r="G1043" i="55"/>
  <c r="G1043" i="57"/>
  <c r="G1043" i="56"/>
  <c r="G1043" i="58"/>
  <c r="G915" i="32"/>
  <c r="G915" i="12"/>
  <c r="G915" i="30"/>
  <c r="G915" i="40"/>
  <c r="K883" i="120"/>
  <c r="K883" i="117"/>
  <c r="K883" i="116"/>
  <c r="K883" i="34"/>
  <c r="K883" i="30"/>
  <c r="K883" i="56"/>
  <c r="K883" i="40"/>
  <c r="K883" i="36"/>
  <c r="K883" i="53"/>
  <c r="K883" i="49"/>
  <c r="K883" i="42"/>
  <c r="K883" i="63"/>
  <c r="K883" i="25"/>
  <c r="K883" i="15"/>
  <c r="K883" i="24"/>
  <c r="K883" i="12"/>
  <c r="K883" i="119"/>
  <c r="K883" i="113"/>
  <c r="K883" i="45"/>
  <c r="K883" i="33"/>
  <c r="K883" i="11"/>
  <c r="K883" i="55"/>
  <c r="K883" i="39"/>
  <c r="K883" i="43"/>
  <c r="K883" i="52"/>
  <c r="K883" i="48"/>
  <c r="K883" i="44"/>
  <c r="K883" i="28"/>
  <c r="K883" i="22"/>
  <c r="K883" i="16"/>
  <c r="K883" i="18"/>
  <c r="K883" i="118"/>
  <c r="K883" i="114"/>
  <c r="K883" i="41"/>
  <c r="K883" i="32"/>
  <c r="K883" i="58"/>
  <c r="K883" i="23"/>
  <c r="K883" i="38"/>
  <c r="K883" i="8"/>
  <c r="K883" i="51"/>
  <c r="K883" i="47"/>
  <c r="K883" i="62"/>
  <c r="K883" i="27"/>
  <c r="K883" i="21"/>
  <c r="K883" i="19"/>
  <c r="K883" i="17"/>
  <c r="K883" i="35"/>
  <c r="K883" i="37"/>
  <c r="K883" i="29"/>
  <c r="K883" i="14"/>
  <c r="K883" i="31"/>
  <c r="K883" i="54"/>
  <c r="K883" i="26"/>
  <c r="K883" i="57"/>
  <c r="K883" i="50"/>
  <c r="K883" i="20"/>
  <c r="K883" i="61"/>
  <c r="K883" i="46"/>
  <c r="K883" i="13"/>
  <c r="G851" i="117"/>
  <c r="G851" i="61"/>
  <c r="G851" i="41"/>
  <c r="G851" i="62"/>
  <c r="G834" i="63"/>
  <c r="G834" i="37"/>
  <c r="G834" i="21"/>
  <c r="G834" i="17"/>
  <c r="G834" i="39"/>
  <c r="G834" i="26"/>
  <c r="G834" i="14"/>
  <c r="G799" i="17"/>
  <c r="G799" i="37"/>
  <c r="G799" i="21"/>
  <c r="G799" i="39"/>
  <c r="G799" i="63"/>
  <c r="G799" i="14"/>
  <c r="G799" i="26"/>
  <c r="C242" i="117"/>
  <c r="C247" i="117"/>
  <c r="C1393" i="22"/>
  <c r="C1497" i="22" s="1"/>
  <c r="C1416" i="22"/>
  <c r="C1421" i="22"/>
  <c r="C1473" i="22"/>
  <c r="C1485" i="22" s="1"/>
  <c r="C1409" i="22"/>
  <c r="C1423" i="22"/>
  <c r="C1399" i="22"/>
  <c r="C1404" i="22"/>
  <c r="C1415" i="22"/>
  <c r="C1412" i="22"/>
  <c r="C1398" i="22"/>
  <c r="C389" i="21"/>
  <c r="C1393" i="24"/>
  <c r="C1497" i="24" s="1"/>
  <c r="C1415" i="24"/>
  <c r="C1396" i="24"/>
  <c r="C1401" i="24"/>
  <c r="C1398" i="24"/>
  <c r="C1416" i="24"/>
  <c r="C1409" i="24"/>
  <c r="C1400" i="24"/>
  <c r="C1413" i="24"/>
  <c r="C1403" i="24"/>
  <c r="C1404" i="24"/>
  <c r="C1473" i="24"/>
  <c r="C1485" i="24" s="1"/>
  <c r="C1418" i="24"/>
  <c r="C1421" i="24"/>
  <c r="C1408" i="24"/>
  <c r="C1402" i="24"/>
  <c r="C1420" i="24"/>
  <c r="C1414" i="24"/>
  <c r="C1406" i="24"/>
  <c r="C1419" i="24"/>
  <c r="C1411" i="24"/>
  <c r="C1423" i="24"/>
  <c r="C947" i="23"/>
  <c r="C819" i="23"/>
  <c r="C855" i="23"/>
  <c r="C1422" i="14"/>
  <c r="C1393" i="14"/>
  <c r="C1497" i="14" s="1"/>
  <c r="C1418" i="14"/>
  <c r="C1400" i="14"/>
  <c r="C1413" i="14"/>
  <c r="C1420" i="14"/>
  <c r="C1473" i="14"/>
  <c r="C1485" i="14" s="1"/>
  <c r="C1408" i="14"/>
  <c r="C1423" i="14"/>
  <c r="C1411" i="14"/>
  <c r="C1407" i="14"/>
  <c r="C1409" i="14"/>
  <c r="C1417" i="14"/>
  <c r="C1404" i="14"/>
  <c r="C1405" i="14"/>
  <c r="C1403" i="14"/>
  <c r="C1401" i="14"/>
  <c r="C1416" i="14"/>
  <c r="C1399" i="14"/>
  <c r="C1412" i="14"/>
  <c r="C1410" i="14"/>
  <c r="C1414" i="14"/>
  <c r="C1421" i="14"/>
  <c r="C1398" i="14"/>
  <c r="E1348" i="63"/>
  <c r="E1348" i="26"/>
  <c r="E1348" i="21"/>
  <c r="E1348" i="17"/>
  <c r="E1348" i="14"/>
  <c r="E1348" i="39"/>
  <c r="E1348" i="37"/>
  <c r="F1278" i="117"/>
  <c r="F1278" i="62"/>
  <c r="F1278" i="61"/>
  <c r="F1278" i="41"/>
  <c r="J1098" i="120"/>
  <c r="J1098" i="117"/>
  <c r="J1098" i="119"/>
  <c r="J1098" i="118"/>
  <c r="J1098" i="116"/>
  <c r="J1098" i="48"/>
  <c r="J1098" i="24"/>
  <c r="J1098" i="14"/>
  <c r="J1098" i="53"/>
  <c r="J1098" i="45"/>
  <c r="J1098" i="27"/>
  <c r="J1098" i="8"/>
  <c r="J1098" i="32"/>
  <c r="J1098" i="50"/>
  <c r="J1098" i="23"/>
  <c r="J1098" i="41"/>
  <c r="J1098" i="56"/>
  <c r="J1098" i="39"/>
  <c r="J1098" i="114"/>
  <c r="J1098" i="113"/>
  <c r="J1098" i="40"/>
  <c r="J1098" i="54"/>
  <c r="J1098" i="31"/>
  <c r="J1098" i="46"/>
  <c r="J1098" i="16"/>
  <c r="J1098" i="28"/>
  <c r="J1098" i="11"/>
  <c r="J1098" i="17"/>
  <c r="J1098" i="36"/>
  <c r="J1098" i="20"/>
  <c r="J1098" i="62"/>
  <c r="J1098" i="42"/>
  <c r="J1098" i="13"/>
  <c r="J1098" i="38"/>
  <c r="J1098" i="34"/>
  <c r="J1098" i="29"/>
  <c r="J1098" i="61"/>
  <c r="J1098" i="57"/>
  <c r="J1098" i="35"/>
  <c r="J1098" i="55"/>
  <c r="J1098" i="33"/>
  <c r="J1098" i="21"/>
  <c r="J1098" i="22"/>
  <c r="J1098" i="58"/>
  <c r="J1098" i="49"/>
  <c r="J1098" i="18"/>
  <c r="J1098" i="26"/>
  <c r="J1098" i="63"/>
  <c r="J1098" i="52"/>
  <c r="J1098" i="51"/>
  <c r="J1098" i="25"/>
  <c r="J1098" i="12"/>
  <c r="J1098" i="19"/>
  <c r="J1098" i="47"/>
  <c r="J1098" i="15"/>
  <c r="J1098" i="30"/>
  <c r="J1098" i="44"/>
  <c r="J1098" i="43"/>
  <c r="J1098" i="37"/>
  <c r="F1292" i="117"/>
  <c r="F1292" i="62"/>
  <c r="F1292" i="61"/>
  <c r="F1292" i="41"/>
  <c r="E1266" i="120"/>
  <c r="E1266" i="118"/>
  <c r="E1266" i="119"/>
  <c r="E1266" i="50"/>
  <c r="E1266" i="49"/>
  <c r="E1266" i="45"/>
  <c r="E1266" i="43"/>
  <c r="E1266" i="48"/>
  <c r="E1266" i="54"/>
  <c r="E1266" i="42"/>
  <c r="E1266" i="53"/>
  <c r="E1266" i="51"/>
  <c r="E1266" i="47"/>
  <c r="E1266" i="116"/>
  <c r="E1266" i="46"/>
  <c r="E1266" i="52"/>
  <c r="E1266" i="114"/>
  <c r="E1266" i="113"/>
  <c r="E1266" i="44"/>
  <c r="I1266" i="120"/>
  <c r="I1266" i="119"/>
  <c r="I1266" i="117"/>
  <c r="I1266" i="118"/>
  <c r="I1266" i="116"/>
  <c r="I1266" i="113"/>
  <c r="I1266" i="26"/>
  <c r="I1266" i="50"/>
  <c r="I1266" i="61"/>
  <c r="I1266" i="35"/>
  <c r="I1266" i="16"/>
  <c r="I1266" i="48"/>
  <c r="I1266" i="62"/>
  <c r="I1266" i="23"/>
  <c r="I1266" i="58"/>
  <c r="I1266" i="8"/>
  <c r="I1266" i="56"/>
  <c r="I1266" i="41"/>
  <c r="I1266" i="34"/>
  <c r="I1266" i="114"/>
  <c r="I1266" i="49"/>
  <c r="I1266" i="40"/>
  <c r="I1266" i="25"/>
  <c r="I1266" i="19"/>
  <c r="I1266" i="47"/>
  <c r="I1266" i="37"/>
  <c r="I1266" i="22"/>
  <c r="I1266" i="57"/>
  <c r="I1266" i="46"/>
  <c r="I1266" i="55"/>
  <c r="I1266" i="31"/>
  <c r="I1266" i="18"/>
  <c r="I1266" i="13"/>
  <c r="I1266" i="15"/>
  <c r="I1266" i="43"/>
  <c r="I1266" i="12"/>
  <c r="I1266" i="39"/>
  <c r="I1266" i="27"/>
  <c r="I1266" i="53"/>
  <c r="I1266" i="52"/>
  <c r="I1266" i="17"/>
  <c r="I1266" i="44"/>
  <c r="I1266" i="21"/>
  <c r="I1266" i="45"/>
  <c r="I1266" i="38"/>
  <c r="I1266" i="54"/>
  <c r="I1266" i="30"/>
  <c r="I1266" i="51"/>
  <c r="I1266" i="24"/>
  <c r="I1266" i="14"/>
  <c r="I1266" i="33"/>
  <c r="I1266" i="63"/>
  <c r="I1266" i="42"/>
  <c r="I1266" i="36"/>
  <c r="I1266" i="28"/>
  <c r="I1266" i="32"/>
  <c r="I1266" i="11"/>
  <c r="I1266" i="29"/>
  <c r="I1266" i="20"/>
  <c r="E1285" i="22"/>
  <c r="E1285" i="35"/>
  <c r="E1285" i="31"/>
  <c r="E1285" i="25"/>
  <c r="E1285" i="27"/>
  <c r="E1285" i="23"/>
  <c r="E1285" i="24"/>
  <c r="E1285" i="16"/>
  <c r="E1285" i="33"/>
  <c r="E1285" i="18"/>
  <c r="E1285" i="34"/>
  <c r="E1285" i="38"/>
  <c r="E1285" i="29"/>
  <c r="E1285" i="36"/>
  <c r="E1285" i="19"/>
  <c r="E1285" i="28"/>
  <c r="E1285" i="20"/>
  <c r="E1285" i="13"/>
  <c r="E1285" i="11"/>
  <c r="E1285" i="15"/>
  <c r="E1285" i="8"/>
  <c r="E1231" i="33"/>
  <c r="E1231" i="36"/>
  <c r="E1231" i="25"/>
  <c r="E1231" i="27"/>
  <c r="E1231" i="31"/>
  <c r="E1231" i="16"/>
  <c r="E1231" i="34"/>
  <c r="E1231" i="23"/>
  <c r="E1231" i="19"/>
  <c r="E1231" i="18"/>
  <c r="E1231" i="35"/>
  <c r="E1231" i="28"/>
  <c r="E1231" i="24"/>
  <c r="E1231" i="11"/>
  <c r="E1231" i="20"/>
  <c r="E1231" i="15"/>
  <c r="E1231" i="13"/>
  <c r="E1231" i="38"/>
  <c r="E1231" i="22"/>
  <c r="E1231" i="8"/>
  <c r="E1231" i="29"/>
  <c r="F1134" i="120"/>
  <c r="F1134" i="118"/>
  <c r="F1134" i="119"/>
  <c r="F1134" i="53"/>
  <c r="F1134" i="45"/>
  <c r="F1134" i="54"/>
  <c r="F1134" i="46"/>
  <c r="F1134" i="47"/>
  <c r="F1134" i="44"/>
  <c r="F1134" i="50"/>
  <c r="F1134" i="49"/>
  <c r="F1134" i="51"/>
  <c r="F1134" i="52"/>
  <c r="F1134" i="116"/>
  <c r="F1134" i="113"/>
  <c r="F1134" i="43"/>
  <c r="F1134" i="114"/>
  <c r="F1134" i="48"/>
  <c r="F1134" i="42"/>
  <c r="F1329" i="58"/>
  <c r="F1329" i="57"/>
  <c r="F1329" i="56"/>
  <c r="F1329" i="55"/>
  <c r="F1275" i="117"/>
  <c r="F1275" i="62"/>
  <c r="F1275" i="41"/>
  <c r="F1275" i="61"/>
  <c r="E1163" i="17"/>
  <c r="E1163" i="21"/>
  <c r="E1163" i="26"/>
  <c r="E1163" i="63"/>
  <c r="E1163" i="14"/>
  <c r="E1163" i="39"/>
  <c r="E1163" i="37"/>
  <c r="F1306" i="118"/>
  <c r="F1306" i="120"/>
  <c r="F1306" i="119"/>
  <c r="F1306" i="52"/>
  <c r="F1306" i="54"/>
  <c r="F1306" i="47"/>
  <c r="F1306" i="49"/>
  <c r="F1306" i="45"/>
  <c r="F1306" i="53"/>
  <c r="F1306" i="44"/>
  <c r="F1306" i="50"/>
  <c r="F1306" i="46"/>
  <c r="F1306" i="51"/>
  <c r="F1306" i="43"/>
  <c r="F1306" i="114"/>
  <c r="F1306" i="116"/>
  <c r="F1306" i="48"/>
  <c r="F1306" i="42"/>
  <c r="F1306" i="113"/>
  <c r="E1245" i="117"/>
  <c r="E1245" i="62"/>
  <c r="E1245" i="41"/>
  <c r="E1245" i="61"/>
  <c r="F1202" i="12"/>
  <c r="F1202" i="40"/>
  <c r="F1202" i="30"/>
  <c r="F1202" i="32"/>
  <c r="F1083" i="58"/>
  <c r="F1083" i="57"/>
  <c r="F1083" i="56"/>
  <c r="F1083" i="55"/>
  <c r="F1138" i="30"/>
  <c r="F1138" i="12"/>
  <c r="F1138" i="40"/>
  <c r="F1138" i="32"/>
  <c r="G414" i="17"/>
  <c r="G414" i="21"/>
  <c r="G414" i="26"/>
  <c r="G414" i="63"/>
  <c r="G414" i="37"/>
  <c r="G414" i="39"/>
  <c r="G414" i="14"/>
  <c r="G1013" i="36"/>
  <c r="G1013" i="19"/>
  <c r="G1013" i="27"/>
  <c r="G1013" i="23"/>
  <c r="G1013" i="35"/>
  <c r="G1013" i="31"/>
  <c r="G1013" i="28"/>
  <c r="G1013" i="25"/>
  <c r="G1013" i="34"/>
  <c r="G1013" i="20"/>
  <c r="G1013" i="15"/>
  <c r="G1013" i="11"/>
  <c r="G1013" i="24"/>
  <c r="G1013" i="22"/>
  <c r="G1013" i="18"/>
  <c r="G1013" i="38"/>
  <c r="G1013" i="29"/>
  <c r="G1013" i="13"/>
  <c r="G1013" i="16"/>
  <c r="G1013" i="8"/>
  <c r="G1013" i="33"/>
  <c r="G1029" i="56"/>
  <c r="G1029" i="57"/>
  <c r="G1029" i="55"/>
  <c r="G1029" i="58"/>
  <c r="K783" i="118"/>
  <c r="K783" i="117"/>
  <c r="K783" i="116"/>
  <c r="K783" i="120"/>
  <c r="K783" i="113"/>
  <c r="K783" i="119"/>
  <c r="K783" i="114"/>
  <c r="K783" i="50"/>
  <c r="K783" i="40"/>
  <c r="K783" i="31"/>
  <c r="K783" i="58"/>
  <c r="K783" i="63"/>
  <c r="K783" i="24"/>
  <c r="K783" i="56"/>
  <c r="K783" i="38"/>
  <c r="K783" i="53"/>
  <c r="K783" i="62"/>
  <c r="K783" i="22"/>
  <c r="K783" i="14"/>
  <c r="K783" i="13"/>
  <c r="K783" i="45"/>
  <c r="K783" i="33"/>
  <c r="K783" i="32"/>
  <c r="K783" i="52"/>
  <c r="K783" i="37"/>
  <c r="K783" i="11"/>
  <c r="K783" i="44"/>
  <c r="K783" i="36"/>
  <c r="K783" i="47"/>
  <c r="K783" i="29"/>
  <c r="K783" i="18"/>
  <c r="K783" i="19"/>
  <c r="K783" i="12"/>
  <c r="K783" i="8"/>
  <c r="K783" i="42"/>
  <c r="K783" i="34"/>
  <c r="K783" i="23"/>
  <c r="K783" i="49"/>
  <c r="K783" i="35"/>
  <c r="K783" i="54"/>
  <c r="K783" i="61"/>
  <c r="K783" i="28"/>
  <c r="K783" i="55"/>
  <c r="K783" i="30"/>
  <c r="K783" i="17"/>
  <c r="K783" i="15"/>
  <c r="K783" i="57"/>
  <c r="K783" i="43"/>
  <c r="K783" i="39"/>
  <c r="K783" i="21"/>
  <c r="K783" i="41"/>
  <c r="K783" i="27"/>
  <c r="K783" i="48"/>
  <c r="K783" i="46"/>
  <c r="K783" i="26"/>
  <c r="K783" i="51"/>
  <c r="K783" i="25"/>
  <c r="K783" i="16"/>
  <c r="K783" i="20"/>
  <c r="G823" i="120"/>
  <c r="G823" i="116"/>
  <c r="G823" i="118"/>
  <c r="G823" i="114"/>
  <c r="G823" i="113"/>
  <c r="G823" i="119"/>
  <c r="G823" i="43"/>
  <c r="G823" i="52"/>
  <c r="G823" i="48"/>
  <c r="G823" i="54"/>
  <c r="G823" i="53"/>
  <c r="G823" i="44"/>
  <c r="G823" i="42"/>
  <c r="G823" i="51"/>
  <c r="G823" i="47"/>
  <c r="G823" i="49"/>
  <c r="G823" i="45"/>
  <c r="G823" i="50"/>
  <c r="G823" i="46"/>
  <c r="G900" i="57"/>
  <c r="G900" i="56"/>
  <c r="G900" i="55"/>
  <c r="G900" i="58"/>
  <c r="K900" i="118"/>
  <c r="K900" i="114"/>
  <c r="K900" i="117"/>
  <c r="K900" i="113"/>
  <c r="K900" i="55"/>
  <c r="K900" i="27"/>
  <c r="K900" i="51"/>
  <c r="K900" i="43"/>
  <c r="K900" i="58"/>
  <c r="K900" i="47"/>
  <c r="K900" i="45"/>
  <c r="K900" i="33"/>
  <c r="K900" i="62"/>
  <c r="K900" i="13"/>
  <c r="K900" i="15"/>
  <c r="K900" i="21"/>
  <c r="K900" i="18"/>
  <c r="K900" i="120"/>
  <c r="K900" i="119"/>
  <c r="K900" i="116"/>
  <c r="K900" i="57"/>
  <c r="K900" i="29"/>
  <c r="K900" i="46"/>
  <c r="K900" i="25"/>
  <c r="K900" i="50"/>
  <c r="K900" i="23"/>
  <c r="K900" i="36"/>
  <c r="K900" i="37"/>
  <c r="K900" i="19"/>
  <c r="K900" i="14"/>
  <c r="K900" i="53"/>
  <c r="K900" i="34"/>
  <c r="K900" i="40"/>
  <c r="K900" i="56"/>
  <c r="K900" i="48"/>
  <c r="K900" i="63"/>
  <c r="K900" i="32"/>
  <c r="K900" i="44"/>
  <c r="K900" i="61"/>
  <c r="K900" i="8"/>
  <c r="K900" i="39"/>
  <c r="K900" i="31"/>
  <c r="K900" i="22"/>
  <c r="K900" i="54"/>
  <c r="K900" i="38"/>
  <c r="K900" i="30"/>
  <c r="K900" i="26"/>
  <c r="K900" i="16"/>
  <c r="K900" i="12"/>
  <c r="K900" i="11"/>
  <c r="K900" i="42"/>
  <c r="K900" i="49"/>
  <c r="K900" i="35"/>
  <c r="K900" i="52"/>
  <c r="K900" i="41"/>
  <c r="K900" i="24"/>
  <c r="K900" i="28"/>
  <c r="K900" i="17"/>
  <c r="K900" i="20"/>
  <c r="G945" i="32"/>
  <c r="G945" i="30"/>
  <c r="G945" i="12"/>
  <c r="G945" i="40"/>
  <c r="G972" i="32"/>
  <c r="G972" i="12"/>
  <c r="G972" i="30"/>
  <c r="G972" i="40"/>
  <c r="G1046" i="25"/>
  <c r="G1046" i="35"/>
  <c r="G1046" i="31"/>
  <c r="G1046" i="28"/>
  <c r="G1046" i="36"/>
  <c r="G1046" i="23"/>
  <c r="G1046" i="19"/>
  <c r="G1046" i="11"/>
  <c r="G1046" i="34"/>
  <c r="G1046" i="24"/>
  <c r="G1046" i="20"/>
  <c r="G1046" i="27"/>
  <c r="G1046" i="15"/>
  <c r="G1046" i="29"/>
  <c r="G1046" i="38"/>
  <c r="G1046" i="16"/>
  <c r="G1046" i="8"/>
  <c r="G1046" i="22"/>
  <c r="G1046" i="18"/>
  <c r="G1046" i="13"/>
  <c r="G1046" i="33"/>
  <c r="G1046" i="12"/>
  <c r="G1046" i="30"/>
  <c r="G1046" i="32"/>
  <c r="G1046" i="40"/>
  <c r="G1014" i="36"/>
  <c r="G1014" i="23"/>
  <c r="G1014" i="11"/>
  <c r="G1014" i="34"/>
  <c r="G1014" i="24"/>
  <c r="G1014" i="20"/>
  <c r="G1014" i="25"/>
  <c r="G1014" i="27"/>
  <c r="G1014" i="15"/>
  <c r="G1014" i="19"/>
  <c r="G1014" i="35"/>
  <c r="G1014" i="31"/>
  <c r="G1014" i="28"/>
  <c r="G1014" i="38"/>
  <c r="G1014" i="8"/>
  <c r="G1014" i="16"/>
  <c r="G1014" i="22"/>
  <c r="G1014" i="18"/>
  <c r="G1014" i="13"/>
  <c r="G1014" i="33"/>
  <c r="G1014" i="29"/>
  <c r="G982" i="63"/>
  <c r="G982" i="17"/>
  <c r="G982" i="37"/>
  <c r="G982" i="21"/>
  <c r="G982" i="39"/>
  <c r="G982" i="14"/>
  <c r="G982" i="26"/>
  <c r="G950" i="12"/>
  <c r="G950" i="32"/>
  <c r="G950" i="30"/>
  <c r="G950" i="40"/>
  <c r="G934" i="120"/>
  <c r="G934" i="118"/>
  <c r="G934" i="114"/>
  <c r="G934" i="119"/>
  <c r="G934" i="116"/>
  <c r="G934" i="113"/>
  <c r="G934" i="44"/>
  <c r="G934" i="48"/>
  <c r="G934" i="52"/>
  <c r="G934" i="54"/>
  <c r="G934" i="43"/>
  <c r="G934" i="42"/>
  <c r="G934" i="53"/>
  <c r="G934" i="51"/>
  <c r="G934" i="47"/>
  <c r="G934" i="50"/>
  <c r="G934" i="49"/>
  <c r="G934" i="46"/>
  <c r="G934" i="45"/>
  <c r="G918" i="12"/>
  <c r="G918" i="30"/>
  <c r="G918" i="32"/>
  <c r="G918" i="40"/>
  <c r="G902" i="12"/>
  <c r="G902" i="32"/>
  <c r="G902" i="30"/>
  <c r="G902" i="40"/>
  <c r="G837" i="12"/>
  <c r="G837" i="32"/>
  <c r="G837" i="30"/>
  <c r="G837" i="40"/>
  <c r="G802" i="36"/>
  <c r="G802" i="25"/>
  <c r="G802" i="24"/>
  <c r="G802" i="15"/>
  <c r="G802" i="27"/>
  <c r="G802" i="23"/>
  <c r="G802" i="31"/>
  <c r="G802" i="28"/>
  <c r="G802" i="34"/>
  <c r="G802" i="19"/>
  <c r="G802" i="35"/>
  <c r="G802" i="11"/>
  <c r="G802" i="20"/>
  <c r="G802" i="13"/>
  <c r="G802" i="33"/>
  <c r="G802" i="29"/>
  <c r="G802" i="22"/>
  <c r="G802" i="8"/>
  <c r="G802" i="38"/>
  <c r="G802" i="16"/>
  <c r="G802" i="18"/>
  <c r="G1061" i="117"/>
  <c r="G1061" i="61"/>
  <c r="G1061" i="41"/>
  <c r="G1061" i="62"/>
  <c r="G995" i="34"/>
  <c r="G995" i="19"/>
  <c r="G995" i="20"/>
  <c r="G995" i="36"/>
  <c r="G995" i="24"/>
  <c r="G995" i="25"/>
  <c r="G995" i="27"/>
  <c r="G995" i="23"/>
  <c r="G995" i="35"/>
  <c r="G995" i="11"/>
  <c r="G995" i="31"/>
  <c r="G995" i="28"/>
  <c r="G995" i="15"/>
  <c r="G995" i="13"/>
  <c r="G995" i="38"/>
  <c r="G995" i="18"/>
  <c r="G995" i="29"/>
  <c r="G995" i="8"/>
  <c r="G995" i="33"/>
  <c r="G995" i="22"/>
  <c r="G995" i="16"/>
  <c r="G995" i="32"/>
  <c r="G995" i="30"/>
  <c r="G995" i="12"/>
  <c r="G995" i="40"/>
  <c r="K963" i="117"/>
  <c r="K963" i="113"/>
  <c r="K963" i="119"/>
  <c r="K963" i="114"/>
  <c r="K963" i="40"/>
  <c r="K963" i="36"/>
  <c r="K963" i="8"/>
  <c r="K963" i="51"/>
  <c r="K963" i="47"/>
  <c r="K963" i="42"/>
  <c r="K963" i="27"/>
  <c r="K963" i="20"/>
  <c r="K963" i="33"/>
  <c r="K963" i="11"/>
  <c r="K963" i="55"/>
  <c r="K963" i="17"/>
  <c r="K963" i="16"/>
  <c r="K963" i="120"/>
  <c r="K963" i="116"/>
  <c r="K963" i="118"/>
  <c r="K963" i="61"/>
  <c r="K963" i="45"/>
  <c r="K963" i="53"/>
  <c r="K963" i="48"/>
  <c r="K963" i="29"/>
  <c r="K963" i="25"/>
  <c r="K963" i="34"/>
  <c r="K963" i="58"/>
  <c r="K963" i="22"/>
  <c r="K963" i="15"/>
  <c r="K963" i="39"/>
  <c r="K963" i="41"/>
  <c r="K963" i="52"/>
  <c r="K963" i="46"/>
  <c r="K963" i="63"/>
  <c r="K963" i="21"/>
  <c r="K963" i="32"/>
  <c r="K963" i="57"/>
  <c r="K963" i="18"/>
  <c r="K963" i="19"/>
  <c r="K963" i="38"/>
  <c r="K963" i="24"/>
  <c r="K963" i="50"/>
  <c r="K963" i="44"/>
  <c r="K963" i="28"/>
  <c r="K963" i="43"/>
  <c r="K963" i="31"/>
  <c r="K963" i="56"/>
  <c r="K963" i="12"/>
  <c r="K963" i="13"/>
  <c r="K963" i="37"/>
  <c r="K963" i="54"/>
  <c r="K963" i="49"/>
  <c r="K963" i="62"/>
  <c r="K963" i="26"/>
  <c r="K963" i="35"/>
  <c r="K963" i="30"/>
  <c r="K963" i="23"/>
  <c r="K963" i="14"/>
  <c r="G818" i="17"/>
  <c r="G818" i="37"/>
  <c r="G818" i="63"/>
  <c r="G818" i="21"/>
  <c r="G818" i="39"/>
  <c r="G818" i="26"/>
  <c r="G818" i="14"/>
  <c r="Y145" i="110"/>
  <c r="Y140" i="110"/>
  <c r="C1529" i="32"/>
  <c r="C1530" i="32"/>
  <c r="C1533" i="32"/>
  <c r="C1534" i="32"/>
  <c r="C1532" i="32"/>
  <c r="C1528" i="32"/>
  <c r="C1531" i="32"/>
  <c r="C1526" i="32"/>
  <c r="C1527" i="32"/>
  <c r="C1525" i="32"/>
  <c r="AL131" i="97"/>
  <c r="AL133" i="97" s="1"/>
  <c r="C1399" i="117"/>
  <c r="C237" i="117"/>
  <c r="C1010" i="37"/>
  <c r="C1063" i="37"/>
  <c r="C779" i="37"/>
  <c r="C52" i="20"/>
  <c r="C421" i="20"/>
  <c r="C1530" i="12"/>
  <c r="C1525" i="12"/>
  <c r="C1529" i="12"/>
  <c r="C1527" i="12"/>
  <c r="C1533" i="12"/>
  <c r="C1531" i="12"/>
  <c r="C1532" i="12"/>
  <c r="C1534" i="12"/>
  <c r="C1528" i="12"/>
  <c r="C1526" i="12"/>
  <c r="C1512" i="15"/>
  <c r="C1519" i="15"/>
  <c r="C876" i="18"/>
  <c r="C831" i="18"/>
  <c r="C829" i="18"/>
  <c r="C1014" i="18"/>
  <c r="C879" i="18"/>
  <c r="C815" i="18"/>
  <c r="C893" i="18"/>
  <c r="C991" i="18"/>
  <c r="C1016" i="18"/>
  <c r="C967" i="18"/>
  <c r="C939" i="18"/>
  <c r="C959" i="18"/>
  <c r="C823" i="18"/>
  <c r="C921" i="18"/>
  <c r="C835" i="18"/>
  <c r="C1017" i="18"/>
  <c r="C1472" i="18"/>
  <c r="C1484" i="18" s="1"/>
  <c r="C800" i="18"/>
  <c r="C998" i="18"/>
  <c r="C956" i="18"/>
  <c r="C1043" i="18"/>
  <c r="C946" i="18"/>
  <c r="C1063" i="18"/>
  <c r="C951" i="18"/>
  <c r="C948" i="18"/>
  <c r="C913" i="18"/>
  <c r="C832" i="18"/>
  <c r="C889" i="18"/>
  <c r="C901" i="18"/>
  <c r="C840" i="18"/>
  <c r="C969" i="18"/>
  <c r="C920" i="18"/>
  <c r="C1051" i="18"/>
  <c r="C810" i="18"/>
  <c r="C958" i="18"/>
  <c r="C1046" i="18"/>
  <c r="C949" i="18"/>
  <c r="C890" i="18"/>
  <c r="C794" i="18"/>
  <c r="C881" i="18"/>
  <c r="C972" i="18"/>
  <c r="C902" i="18"/>
  <c r="C973" i="18"/>
  <c r="C872" i="18"/>
  <c r="C776" i="18"/>
  <c r="C952" i="18"/>
  <c r="C933" i="18"/>
  <c r="C1047" i="18"/>
  <c r="C981" i="18"/>
  <c r="C983" i="18"/>
  <c r="C1003" i="18"/>
  <c r="C1006" i="18"/>
  <c r="C887" i="18"/>
  <c r="C873" i="18"/>
  <c r="C922" i="18"/>
  <c r="C784" i="18"/>
  <c r="C916" i="18"/>
  <c r="C814" i="18"/>
  <c r="C1026" i="18"/>
  <c r="C867" i="18"/>
  <c r="C1049" i="18"/>
  <c r="C903" i="18"/>
  <c r="C910" i="18"/>
  <c r="C1001" i="18"/>
  <c r="C923" i="18"/>
  <c r="C941" i="18"/>
  <c r="C990" i="18"/>
  <c r="C994" i="18"/>
  <c r="C970" i="18"/>
  <c r="C950" i="18"/>
  <c r="C1060" i="18"/>
  <c r="C906" i="18"/>
  <c r="C1028" i="18"/>
  <c r="C1062" i="18"/>
  <c r="C1054" i="18"/>
  <c r="C847" i="18"/>
  <c r="C968" i="18"/>
  <c r="C938" i="18"/>
  <c r="C773" i="18"/>
  <c r="C1496" i="18" s="1"/>
  <c r="C811" i="18"/>
  <c r="C834" i="18"/>
  <c r="C909" i="18"/>
  <c r="C818" i="18"/>
  <c r="C929" i="18"/>
  <c r="C1064" i="18"/>
  <c r="C904" i="18"/>
  <c r="C795" i="18"/>
  <c r="C863" i="18"/>
  <c r="C1036" i="18"/>
  <c r="C862" i="18"/>
  <c r="C934" i="18"/>
  <c r="C955" i="18"/>
  <c r="C962" i="18"/>
  <c r="C797" i="18"/>
  <c r="C856" i="18"/>
  <c r="C798" i="18"/>
  <c r="C842" i="18"/>
  <c r="C1012" i="18"/>
  <c r="C947" i="18"/>
  <c r="C828" i="18"/>
  <c r="C1020" i="18"/>
  <c r="C1061" i="18"/>
  <c r="C894" i="18"/>
  <c r="C897" i="18"/>
  <c r="C1027" i="18"/>
  <c r="C826" i="18"/>
  <c r="C791" i="18"/>
  <c r="C858" i="18"/>
  <c r="C911" i="18"/>
  <c r="C899" i="18"/>
  <c r="C843" i="18"/>
  <c r="C788" i="18"/>
  <c r="C978" i="18"/>
  <c r="C883" i="18"/>
  <c r="C987" i="18"/>
  <c r="C833" i="18"/>
  <c r="C1035" i="18"/>
  <c r="C813" i="18"/>
  <c r="C807" i="18"/>
  <c r="C781" i="18"/>
  <c r="C977" i="18"/>
  <c r="C783" i="18"/>
  <c r="C1019" i="18"/>
  <c r="C924" i="18"/>
  <c r="C874" i="18"/>
  <c r="C1058" i="18"/>
  <c r="C849" i="18"/>
  <c r="C886" i="18"/>
  <c r="C844" i="18"/>
  <c r="C852" i="18"/>
  <c r="C1004" i="18"/>
  <c r="C801" i="18"/>
  <c r="C1025" i="18"/>
  <c r="C1050" i="18"/>
  <c r="C1033" i="18"/>
  <c r="C1057" i="18"/>
  <c r="C885" i="18"/>
  <c r="C1065" i="18"/>
  <c r="C898" i="18"/>
  <c r="C812" i="18"/>
  <c r="C778" i="18"/>
  <c r="C865" i="18"/>
  <c r="C964" i="18"/>
  <c r="C878" i="18"/>
  <c r="C877" i="18"/>
  <c r="C859" i="18"/>
  <c r="C880" i="18"/>
  <c r="C875" i="18"/>
  <c r="C908" i="18"/>
  <c r="C787" i="18"/>
  <c r="C912" i="18"/>
  <c r="C827" i="18"/>
  <c r="C892" i="18"/>
  <c r="C846" i="18"/>
  <c r="C1042" i="18"/>
  <c r="C1059" i="18"/>
  <c r="C1008" i="18"/>
  <c r="C1005" i="18"/>
  <c r="C982" i="18"/>
  <c r="C1010" i="18"/>
  <c r="C1011" i="18"/>
  <c r="C989" i="18"/>
  <c r="C942" i="18"/>
  <c r="C802" i="18"/>
  <c r="C839" i="18"/>
  <c r="C837" i="18"/>
  <c r="C790" i="18"/>
  <c r="C830" i="18"/>
  <c r="C996" i="18"/>
  <c r="C888" i="18"/>
  <c r="C1024" i="18"/>
  <c r="C836" i="18"/>
  <c r="C919" i="18"/>
  <c r="C871" i="18"/>
  <c r="C1000" i="18"/>
  <c r="C822" i="18"/>
  <c r="C1040" i="18"/>
  <c r="C884" i="18"/>
  <c r="C1048" i="18"/>
  <c r="C992" i="18"/>
  <c r="C820" i="18"/>
  <c r="C953" i="18"/>
  <c r="C926" i="18"/>
  <c r="C971" i="18"/>
  <c r="C905" i="18"/>
  <c r="C980" i="18"/>
  <c r="C918" i="18"/>
  <c r="C965" i="18"/>
  <c r="C796" i="18"/>
  <c r="C861" i="18"/>
  <c r="C1002" i="18"/>
  <c r="C1013" i="18"/>
  <c r="C1018" i="18"/>
  <c r="C853" i="18"/>
  <c r="C1037" i="18"/>
  <c r="C860" i="18"/>
  <c r="C960" i="18"/>
  <c r="C930" i="18"/>
  <c r="C914" i="18"/>
  <c r="C979" i="18"/>
  <c r="C1029" i="18"/>
  <c r="C932" i="18"/>
  <c r="C777" i="18"/>
  <c r="C1030" i="18"/>
  <c r="C915" i="18"/>
  <c r="C995" i="18"/>
  <c r="C891" i="18"/>
  <c r="C1009" i="18"/>
  <c r="C974" i="18"/>
  <c r="C799" i="18"/>
  <c r="C848" i="18"/>
  <c r="C928" i="18"/>
  <c r="C1021" i="18"/>
  <c r="C927" i="18"/>
  <c r="C1039" i="18"/>
  <c r="C1053" i="18"/>
  <c r="C838" i="18"/>
  <c r="C935" i="18"/>
  <c r="C824" i="18"/>
  <c r="C1402" i="14"/>
  <c r="F1072" i="39"/>
  <c r="F1072" i="26"/>
  <c r="F1072" i="63"/>
  <c r="F1072" i="37"/>
  <c r="F1072" i="14"/>
  <c r="F1072" i="17"/>
  <c r="F1072" i="21"/>
  <c r="F1283" i="117"/>
  <c r="F1283" i="62"/>
  <c r="F1283" i="41"/>
  <c r="F1283" i="61"/>
  <c r="E1228" i="56"/>
  <c r="E1228" i="55"/>
  <c r="E1228" i="58"/>
  <c r="E1228" i="57"/>
  <c r="F1171" i="40"/>
  <c r="F1171" i="12"/>
  <c r="F1171" i="30"/>
  <c r="F1171" i="32"/>
  <c r="F1221" i="58"/>
  <c r="F1221" i="57"/>
  <c r="F1221" i="56"/>
  <c r="F1221" i="55"/>
  <c r="F1104" i="17"/>
  <c r="F1104" i="14"/>
  <c r="F1104" i="37"/>
  <c r="F1104" i="26"/>
  <c r="F1104" i="39"/>
  <c r="F1104" i="63"/>
  <c r="F1104" i="21"/>
  <c r="E1078" i="120"/>
  <c r="E1078" i="118"/>
  <c r="E1078" i="119"/>
  <c r="E1078" i="43"/>
  <c r="E1078" i="48"/>
  <c r="E1078" i="50"/>
  <c r="E1078" i="46"/>
  <c r="E1078" i="49"/>
  <c r="E1078" i="42"/>
  <c r="E1078" i="45"/>
  <c r="E1078" i="54"/>
  <c r="E1078" i="53"/>
  <c r="E1078" i="52"/>
  <c r="E1078" i="113"/>
  <c r="E1078" i="47"/>
  <c r="E1078" i="114"/>
  <c r="E1078" i="51"/>
  <c r="E1078" i="44"/>
  <c r="E1078" i="116"/>
  <c r="F1265" i="12"/>
  <c r="F1265" i="40"/>
  <c r="F1265" i="30"/>
  <c r="F1265" i="32"/>
  <c r="E1196" i="32"/>
  <c r="E1196" i="30"/>
  <c r="E1196" i="40"/>
  <c r="E1196" i="12"/>
  <c r="E1085" i="120"/>
  <c r="E1085" i="118"/>
  <c r="E1085" i="119"/>
  <c r="E1085" i="49"/>
  <c r="E1085" i="43"/>
  <c r="E1085" i="53"/>
  <c r="E1085" i="46"/>
  <c r="E1085" i="42"/>
  <c r="E1085" i="48"/>
  <c r="E1085" i="45"/>
  <c r="E1085" i="54"/>
  <c r="E1085" i="50"/>
  <c r="E1085" i="113"/>
  <c r="E1085" i="52"/>
  <c r="E1085" i="47"/>
  <c r="E1085" i="114"/>
  <c r="E1085" i="44"/>
  <c r="E1085" i="51"/>
  <c r="E1085" i="116"/>
  <c r="F1106" i="12"/>
  <c r="F1106" i="40"/>
  <c r="F1106" i="32"/>
  <c r="F1106" i="30"/>
  <c r="F1144" i="118"/>
  <c r="F1144" i="120"/>
  <c r="F1144" i="119"/>
  <c r="F1144" i="46"/>
  <c r="F1144" i="52"/>
  <c r="F1144" i="49"/>
  <c r="F1144" i="47"/>
  <c r="F1144" i="53"/>
  <c r="F1144" i="44"/>
  <c r="F1144" i="50"/>
  <c r="F1144" i="51"/>
  <c r="F1144" i="45"/>
  <c r="F1144" i="54"/>
  <c r="F1144" i="42"/>
  <c r="F1144" i="43"/>
  <c r="F1144" i="116"/>
  <c r="F1144" i="114"/>
  <c r="F1144" i="48"/>
  <c r="F1144" i="113"/>
  <c r="F1328" i="12"/>
  <c r="F1328" i="32"/>
  <c r="F1328" i="30"/>
  <c r="F1328" i="40"/>
  <c r="E1135" i="33"/>
  <c r="E1135" i="19"/>
  <c r="E1135" i="28"/>
  <c r="E1135" i="20"/>
  <c r="E1135" i="38"/>
  <c r="E1135" i="16"/>
  <c r="E1135" i="22"/>
  <c r="E1135" i="23"/>
  <c r="E1135" i="35"/>
  <c r="E1135" i="31"/>
  <c r="E1135" i="29"/>
  <c r="E1135" i="27"/>
  <c r="E1135" i="18"/>
  <c r="E1135" i="36"/>
  <c r="E1135" i="25"/>
  <c r="E1135" i="34"/>
  <c r="E1135" i="15"/>
  <c r="E1135" i="24"/>
  <c r="E1135" i="8"/>
  <c r="E1135" i="13"/>
  <c r="E1135" i="11"/>
  <c r="E1099" i="18"/>
  <c r="E1099" i="16"/>
  <c r="E1099" i="28"/>
  <c r="E1099" i="11"/>
  <c r="E1099" i="22"/>
  <c r="E1099" i="15"/>
  <c r="E1099" i="34"/>
  <c r="E1099" i="13"/>
  <c r="E1099" i="23"/>
  <c r="E1099" i="19"/>
  <c r="E1099" i="36"/>
  <c r="E1099" i="20"/>
  <c r="E1099" i="8"/>
  <c r="E1099" i="38"/>
  <c r="E1099" i="31"/>
  <c r="E1099" i="29"/>
  <c r="E1099" i="24"/>
  <c r="E1099" i="33"/>
  <c r="E1099" i="27"/>
  <c r="E1099" i="35"/>
  <c r="E1099" i="25"/>
  <c r="K319" i="62"/>
  <c r="K1506" i="62" s="1"/>
  <c r="K392" i="119"/>
  <c r="K392" i="114"/>
  <c r="K392" i="34"/>
  <c r="K392" i="46"/>
  <c r="K392" i="53"/>
  <c r="K392" i="50"/>
  <c r="K392" i="54"/>
  <c r="K392" i="17"/>
  <c r="K392" i="61"/>
  <c r="K392" i="28"/>
  <c r="K392" i="26"/>
  <c r="K392" i="55"/>
  <c r="K392" i="18"/>
  <c r="K392" i="48"/>
  <c r="K392" i="23"/>
  <c r="K392" i="116"/>
  <c r="K392" i="113"/>
  <c r="K392" i="21"/>
  <c r="K392" i="29"/>
  <c r="K392" i="13"/>
  <c r="K392" i="25"/>
  <c r="K392" i="43"/>
  <c r="K392" i="38"/>
  <c r="K392" i="62"/>
  <c r="K392" i="56"/>
  <c r="K392" i="58"/>
  <c r="K392" i="36"/>
  <c r="K392" i="37"/>
  <c r="K392" i="20"/>
  <c r="K392" i="8"/>
  <c r="K392" i="117"/>
  <c r="K392" i="39"/>
  <c r="K392" i="12"/>
  <c r="K392" i="22"/>
  <c r="K392" i="31"/>
  <c r="K392" i="14"/>
  <c r="K392" i="32"/>
  <c r="K392" i="44"/>
  <c r="K392" i="16"/>
  <c r="K392" i="42"/>
  <c r="K392" i="40"/>
  <c r="K392" i="51"/>
  <c r="K392" i="33"/>
  <c r="K392" i="52"/>
  <c r="K392" i="11"/>
  <c r="K392" i="45"/>
  <c r="K392" i="15"/>
  <c r="K392" i="120"/>
  <c r="K392" i="63"/>
  <c r="K392" i="27"/>
  <c r="K392" i="24"/>
  <c r="K392" i="118"/>
  <c r="K392" i="57"/>
  <c r="K392" i="41"/>
  <c r="K392" i="30"/>
  <c r="K392" i="49"/>
  <c r="K392" i="47"/>
  <c r="K392" i="19"/>
  <c r="K392" i="35"/>
  <c r="G385" i="119"/>
  <c r="G385" i="53"/>
  <c r="G385" i="45"/>
  <c r="G385" i="42"/>
  <c r="G385" i="43"/>
  <c r="G385" i="120"/>
  <c r="G385" i="46"/>
  <c r="G385" i="44"/>
  <c r="G385" i="113"/>
  <c r="G385" i="47"/>
  <c r="G385" i="51"/>
  <c r="G385" i="54"/>
  <c r="G385" i="52"/>
  <c r="G385" i="118"/>
  <c r="G385" i="49"/>
  <c r="G385" i="48"/>
  <c r="G385" i="116"/>
  <c r="G385" i="114"/>
  <c r="G385" i="50"/>
  <c r="G407" i="57"/>
  <c r="G407" i="58"/>
  <c r="G407" i="56"/>
  <c r="G407" i="55"/>
  <c r="G415" i="32"/>
  <c r="G415" i="12"/>
  <c r="G415" i="40"/>
  <c r="G415" i="30"/>
  <c r="G1033" i="25"/>
  <c r="G1033" i="35"/>
  <c r="G1033" i="24"/>
  <c r="G1033" i="34"/>
  <c r="G1033" i="31"/>
  <c r="G1033" i="15"/>
  <c r="G1033" i="27"/>
  <c r="G1033" i="23"/>
  <c r="G1033" i="28"/>
  <c r="G1033" i="20"/>
  <c r="G1033" i="11"/>
  <c r="G1033" i="36"/>
  <c r="G1033" i="19"/>
  <c r="G1033" i="29"/>
  <c r="G1033" i="38"/>
  <c r="G1033" i="8"/>
  <c r="G1033" i="13"/>
  <c r="G1033" i="16"/>
  <c r="G1033" i="33"/>
  <c r="G1033" i="22"/>
  <c r="G1033" i="18"/>
  <c r="G1049" i="32"/>
  <c r="G1049" i="30"/>
  <c r="G1049" i="12"/>
  <c r="G1049" i="40"/>
  <c r="K1424" i="23"/>
  <c r="K1509" i="23" s="1"/>
  <c r="K1424" i="27"/>
  <c r="K1509" i="27" s="1"/>
  <c r="K1424" i="50"/>
  <c r="K1509" i="50" s="1"/>
  <c r="K1424" i="18"/>
  <c r="K1509" i="18" s="1"/>
  <c r="G793" i="117"/>
  <c r="G793" i="61"/>
  <c r="G793" i="41"/>
  <c r="G793" i="62"/>
  <c r="G793" i="120"/>
  <c r="G793" i="118"/>
  <c r="G793" i="119"/>
  <c r="G793" i="113"/>
  <c r="G793" i="116"/>
  <c r="G793" i="114"/>
  <c r="G793" i="43"/>
  <c r="G793" i="52"/>
  <c r="G793" i="48"/>
  <c r="G793" i="54"/>
  <c r="G793" i="42"/>
  <c r="G793" i="44"/>
  <c r="G793" i="53"/>
  <c r="G793" i="47"/>
  <c r="G793" i="49"/>
  <c r="G793" i="51"/>
  <c r="G793" i="45"/>
  <c r="G793" i="50"/>
  <c r="G793" i="46"/>
  <c r="G812" i="57"/>
  <c r="G812" i="55"/>
  <c r="G812" i="58"/>
  <c r="G812" i="56"/>
  <c r="G812" i="37"/>
  <c r="G812" i="17"/>
  <c r="G812" i="39"/>
  <c r="G812" i="63"/>
  <c r="G812" i="21"/>
  <c r="G812" i="14"/>
  <c r="G812" i="26"/>
  <c r="G810" i="30"/>
  <c r="G810" i="40"/>
  <c r="G810" i="12"/>
  <c r="G810" i="32"/>
  <c r="G810" i="13"/>
  <c r="G810" i="16"/>
  <c r="G810" i="33"/>
  <c r="G810" i="18"/>
  <c r="G810" i="23"/>
  <c r="G810" i="35"/>
  <c r="G810" i="28"/>
  <c r="G810" i="20"/>
  <c r="G810" i="38"/>
  <c r="G810" i="8"/>
  <c r="G810" i="29"/>
  <c r="G810" i="22"/>
  <c r="G810" i="34"/>
  <c r="G810" i="27"/>
  <c r="G810" i="19"/>
  <c r="G810" i="31"/>
  <c r="G810" i="24"/>
  <c r="G810" i="15"/>
  <c r="G810" i="25"/>
  <c r="G810" i="11"/>
  <c r="G810" i="36"/>
  <c r="G820" i="57"/>
  <c r="G820" i="56"/>
  <c r="G820" i="55"/>
  <c r="G820" i="58"/>
  <c r="G820" i="21"/>
  <c r="G820" i="17"/>
  <c r="G820" i="37"/>
  <c r="G820" i="39"/>
  <c r="G820" i="63"/>
  <c r="G820" i="14"/>
  <c r="G820" i="26"/>
  <c r="G820" i="12"/>
  <c r="G820" i="32"/>
  <c r="G820" i="30"/>
  <c r="G820" i="40"/>
  <c r="G828" i="12"/>
  <c r="G828" i="32"/>
  <c r="G828" i="30"/>
  <c r="G828" i="40"/>
  <c r="G836" i="63"/>
  <c r="G836" i="21"/>
  <c r="G836" i="17"/>
  <c r="G836" i="37"/>
  <c r="G836" i="39"/>
  <c r="G836" i="26"/>
  <c r="G836" i="14"/>
  <c r="G840" i="120"/>
  <c r="G840" i="114"/>
  <c r="G840" i="113"/>
  <c r="G840" i="118"/>
  <c r="G840" i="119"/>
  <c r="G840" i="116"/>
  <c r="G840" i="52"/>
  <c r="G840" i="42"/>
  <c r="G840" i="44"/>
  <c r="G840" i="48"/>
  <c r="G840" i="54"/>
  <c r="G840" i="53"/>
  <c r="G840" i="43"/>
  <c r="G840" i="47"/>
  <c r="G840" i="49"/>
  <c r="G840" i="46"/>
  <c r="G840" i="51"/>
  <c r="G840" i="45"/>
  <c r="G840" i="50"/>
  <c r="G849" i="36"/>
  <c r="G849" i="25"/>
  <c r="G849" i="27"/>
  <c r="G849" i="11"/>
  <c r="G849" i="34"/>
  <c r="G849" i="23"/>
  <c r="G849" i="35"/>
  <c r="G849" i="31"/>
  <c r="G849" i="28"/>
  <c r="G849" i="24"/>
  <c r="G849" i="20"/>
  <c r="G849" i="15"/>
  <c r="G849" i="19"/>
  <c r="G849" i="33"/>
  <c r="G849" i="29"/>
  <c r="G849" i="22"/>
  <c r="G849" i="18"/>
  <c r="G849" i="13"/>
  <c r="G849" i="38"/>
  <c r="G849" i="16"/>
  <c r="G849" i="8"/>
  <c r="G849" i="55"/>
  <c r="G849" i="58"/>
  <c r="G849" i="57"/>
  <c r="G849" i="56"/>
  <c r="G848" i="30"/>
  <c r="G848" i="12"/>
  <c r="G848" i="32"/>
  <c r="G848" i="40"/>
  <c r="G848" i="57"/>
  <c r="G848" i="55"/>
  <c r="G848" i="56"/>
  <c r="G848" i="58"/>
  <c r="G848" i="117"/>
  <c r="G848" i="61"/>
  <c r="G848" i="41"/>
  <c r="G848" i="62"/>
  <c r="K861" i="118"/>
  <c r="K861" i="113"/>
  <c r="K861" i="117"/>
  <c r="K861" i="114"/>
  <c r="K861" i="63"/>
  <c r="K861" i="16"/>
  <c r="K861" i="45"/>
  <c r="K861" i="35"/>
  <c r="K861" i="17"/>
  <c r="K861" i="53"/>
  <c r="K861" i="52"/>
  <c r="K861" i="42"/>
  <c r="K861" i="36"/>
  <c r="K861" i="62"/>
  <c r="K861" i="12"/>
  <c r="K861" i="18"/>
  <c r="K861" i="22"/>
  <c r="K861" i="120"/>
  <c r="K861" i="116"/>
  <c r="K861" i="55"/>
  <c r="K861" i="25"/>
  <c r="K861" i="56"/>
  <c r="K861" i="43"/>
  <c r="K861" i="33"/>
  <c r="K861" i="8"/>
  <c r="K861" i="51"/>
  <c r="K861" i="47"/>
  <c r="K861" i="61"/>
  <c r="K861" i="34"/>
  <c r="K861" i="27"/>
  <c r="K861" i="26"/>
  <c r="K861" i="15"/>
  <c r="K861" i="119"/>
  <c r="K861" i="49"/>
  <c r="K861" i="19"/>
  <c r="K861" i="50"/>
  <c r="K861" i="40"/>
  <c r="K861" i="31"/>
  <c r="K861" i="11"/>
  <c r="K861" i="58"/>
  <c r="K861" i="46"/>
  <c r="K861" i="39"/>
  <c r="K861" i="32"/>
  <c r="K861" i="24"/>
  <c r="K861" i="13"/>
  <c r="K861" i="20"/>
  <c r="K861" i="41"/>
  <c r="K861" i="30"/>
  <c r="K861" i="37"/>
  <c r="K861" i="23"/>
  <c r="K861" i="21"/>
  <c r="K861" i="57"/>
  <c r="K861" i="29"/>
  <c r="K861" i="48"/>
  <c r="K861" i="54"/>
  <c r="K861" i="14"/>
  <c r="K861" i="38"/>
  <c r="K861" i="44"/>
  <c r="K861" i="28"/>
  <c r="G869" i="117"/>
  <c r="G869" i="41"/>
  <c r="G869" i="61"/>
  <c r="G869" i="62"/>
  <c r="G885" i="120"/>
  <c r="G885" i="116"/>
  <c r="G885" i="114"/>
  <c r="G885" i="118"/>
  <c r="G885" i="113"/>
  <c r="G885" i="119"/>
  <c r="G885" i="43"/>
  <c r="G885" i="52"/>
  <c r="G885" i="48"/>
  <c r="G885" i="42"/>
  <c r="G885" i="53"/>
  <c r="G885" i="54"/>
  <c r="G885" i="44"/>
  <c r="G885" i="50"/>
  <c r="G885" i="51"/>
  <c r="G885" i="47"/>
  <c r="G885" i="45"/>
  <c r="G885" i="49"/>
  <c r="G885" i="46"/>
  <c r="G885" i="39"/>
  <c r="G885" i="37"/>
  <c r="G885" i="17"/>
  <c r="G885" i="63"/>
  <c r="G885" i="21"/>
  <c r="G885" i="14"/>
  <c r="G885" i="26"/>
  <c r="G893" i="17"/>
  <c r="G893" i="21"/>
  <c r="G893" i="37"/>
  <c r="G893" i="39"/>
  <c r="G893" i="63"/>
  <c r="G893" i="26"/>
  <c r="G893" i="14"/>
  <c r="G893" i="57"/>
  <c r="G893" i="55"/>
  <c r="G893" i="56"/>
  <c r="G893" i="58"/>
  <c r="K901" i="118"/>
  <c r="K901" i="116"/>
  <c r="K901" i="117"/>
  <c r="K901" i="120"/>
  <c r="K901" i="113"/>
  <c r="K901" i="119"/>
  <c r="K901" i="114"/>
  <c r="K901" i="48"/>
  <c r="K901" i="38"/>
  <c r="K901" i="30"/>
  <c r="K901" i="50"/>
  <c r="K901" i="54"/>
  <c r="K901" i="44"/>
  <c r="K901" i="37"/>
  <c r="K901" i="8"/>
  <c r="K901" i="41"/>
  <c r="K901" i="20"/>
  <c r="K901" i="62"/>
  <c r="K901" i="21"/>
  <c r="K901" i="12"/>
  <c r="K901" i="45"/>
  <c r="K901" i="35"/>
  <c r="K901" i="17"/>
  <c r="K901" i="28"/>
  <c r="K901" i="51"/>
  <c r="K901" i="42"/>
  <c r="K901" i="36"/>
  <c r="K901" i="11"/>
  <c r="K901" i="63"/>
  <c r="K901" i="16"/>
  <c r="K901" i="23"/>
  <c r="K901" i="29"/>
  <c r="K901" i="13"/>
  <c r="K901" i="56"/>
  <c r="K901" i="43"/>
  <c r="K901" i="33"/>
  <c r="K901" i="57"/>
  <c r="K901" i="18"/>
  <c r="K901" i="47"/>
  <c r="K901" i="61"/>
  <c r="K901" i="34"/>
  <c r="K901" i="55"/>
  <c r="K901" i="25"/>
  <c r="K901" i="24"/>
  <c r="K901" i="26"/>
  <c r="K901" i="27"/>
  <c r="K901" i="49"/>
  <c r="K901" i="40"/>
  <c r="K901" i="31"/>
  <c r="K901" i="53"/>
  <c r="K901" i="58"/>
  <c r="K901" i="46"/>
  <c r="K901" i="39"/>
  <c r="K901" i="32"/>
  <c r="K901" i="52"/>
  <c r="K901" i="19"/>
  <c r="K901" i="15"/>
  <c r="K901" i="22"/>
  <c r="K901" i="14"/>
  <c r="G909" i="39"/>
  <c r="G909" i="17"/>
  <c r="G909" i="37"/>
  <c r="G909" i="63"/>
  <c r="G909" i="21"/>
  <c r="G909" i="14"/>
  <c r="G909" i="26"/>
  <c r="G909" i="32"/>
  <c r="G909" i="30"/>
  <c r="G909" i="12"/>
  <c r="G909" i="40"/>
  <c r="G917" i="63"/>
  <c r="G917" i="21"/>
  <c r="G917" i="37"/>
  <c r="G917" i="39"/>
  <c r="G917" i="17"/>
  <c r="G917" i="14"/>
  <c r="G917" i="26"/>
  <c r="K917" i="119"/>
  <c r="K917" i="118"/>
  <c r="K917" i="47"/>
  <c r="K917" i="61"/>
  <c r="K917" i="34"/>
  <c r="K917" i="24"/>
  <c r="K917" i="55"/>
  <c r="K917" i="25"/>
  <c r="K917" i="49"/>
  <c r="K917" i="40"/>
  <c r="K917" i="57"/>
  <c r="K917" i="18"/>
  <c r="K917" i="14"/>
  <c r="K917" i="30"/>
  <c r="K917" i="27"/>
  <c r="K917" i="120"/>
  <c r="K917" i="113"/>
  <c r="K917" i="117"/>
  <c r="K917" i="116"/>
  <c r="K917" i="114"/>
  <c r="K917" i="54"/>
  <c r="K917" i="42"/>
  <c r="K917" i="32"/>
  <c r="K917" i="8"/>
  <c r="K917" i="63"/>
  <c r="K917" i="48"/>
  <c r="K917" i="35"/>
  <c r="K917" i="28"/>
  <c r="K917" i="20"/>
  <c r="K917" i="23"/>
  <c r="K917" i="51"/>
  <c r="K917" i="39"/>
  <c r="K917" i="29"/>
  <c r="K917" i="11"/>
  <c r="K917" i="19"/>
  <c r="K917" i="45"/>
  <c r="K917" i="33"/>
  <c r="K917" i="22"/>
  <c r="K917" i="12"/>
  <c r="K917" i="15"/>
  <c r="K917" i="46"/>
  <c r="K917" i="37"/>
  <c r="K917" i="62"/>
  <c r="K917" i="52"/>
  <c r="K917" i="16"/>
  <c r="K917" i="43"/>
  <c r="K917" i="53"/>
  <c r="K917" i="31"/>
  <c r="K917" i="13"/>
  <c r="K917" i="58"/>
  <c r="K917" i="44"/>
  <c r="K917" i="36"/>
  <c r="K917" i="26"/>
  <c r="K917" i="41"/>
  <c r="K917" i="56"/>
  <c r="K917" i="38"/>
  <c r="K917" i="50"/>
  <c r="K917" i="21"/>
  <c r="K917" i="17"/>
  <c r="K880" i="119"/>
  <c r="K880" i="116"/>
  <c r="K880" i="114"/>
  <c r="K880" i="117"/>
  <c r="K880" i="113"/>
  <c r="K880" i="120"/>
  <c r="K880" i="118"/>
  <c r="K880" i="61"/>
  <c r="K880" i="43"/>
  <c r="K880" i="26"/>
  <c r="K880" i="52"/>
  <c r="K880" i="29"/>
  <c r="K880" i="57"/>
  <c r="K880" i="38"/>
  <c r="K880" i="8"/>
  <c r="K880" i="46"/>
  <c r="K880" i="24"/>
  <c r="K880" i="20"/>
  <c r="K880" i="16"/>
  <c r="K880" i="17"/>
  <c r="K880" i="39"/>
  <c r="K880" i="41"/>
  <c r="K880" i="22"/>
  <c r="K880" i="47"/>
  <c r="K880" i="28"/>
  <c r="K880" i="53"/>
  <c r="K880" i="44"/>
  <c r="K880" i="58"/>
  <c r="K880" i="51"/>
  <c r="K880" i="21"/>
  <c r="K880" i="13"/>
  <c r="K880" i="14"/>
  <c r="K880" i="12"/>
  <c r="K880" i="11"/>
  <c r="K880" i="37"/>
  <c r="K880" i="34"/>
  <c r="K880" i="19"/>
  <c r="K880" i="49"/>
  <c r="K880" i="27"/>
  <c r="K880" i="50"/>
  <c r="K880" i="42"/>
  <c r="K880" i="54"/>
  <c r="K880" i="63"/>
  <c r="K880" i="35"/>
  <c r="K880" i="33"/>
  <c r="K880" i="30"/>
  <c r="K880" i="55"/>
  <c r="K880" i="45"/>
  <c r="K880" i="32"/>
  <c r="K880" i="56"/>
  <c r="K880" i="36"/>
  <c r="K880" i="23"/>
  <c r="K880" i="40"/>
  <c r="K880" i="62"/>
  <c r="K880" i="48"/>
  <c r="K880" i="18"/>
  <c r="K880" i="25"/>
  <c r="K880" i="31"/>
  <c r="K880" i="15"/>
  <c r="G880" i="57"/>
  <c r="G880" i="55"/>
  <c r="G880" i="56"/>
  <c r="G880" i="58"/>
  <c r="K876" i="118"/>
  <c r="K876" i="117"/>
  <c r="K876" i="46"/>
  <c r="K876" i="35"/>
  <c r="K876" i="56"/>
  <c r="K876" i="61"/>
  <c r="K876" i="26"/>
  <c r="K876" i="48"/>
  <c r="K876" i="53"/>
  <c r="K876" i="27"/>
  <c r="K876" i="45"/>
  <c r="K876" i="18"/>
  <c r="K876" i="12"/>
  <c r="K876" i="20"/>
  <c r="K876" i="21"/>
  <c r="K876" i="120"/>
  <c r="K876" i="116"/>
  <c r="K876" i="113"/>
  <c r="K876" i="8"/>
  <c r="K876" i="40"/>
  <c r="K876" i="22"/>
  <c r="K876" i="54"/>
  <c r="K876" i="37"/>
  <c r="K876" i="28"/>
  <c r="K876" i="11"/>
  <c r="K876" i="39"/>
  <c r="K876" i="29"/>
  <c r="K876" i="16"/>
  <c r="K876" i="23"/>
  <c r="K876" i="19"/>
  <c r="K876" i="41"/>
  <c r="K876" i="119"/>
  <c r="K876" i="114"/>
  <c r="K876" i="51"/>
  <c r="K876" i="43"/>
  <c r="K876" i="25"/>
  <c r="K876" i="52"/>
  <c r="K876" i="44"/>
  <c r="K876" i="32"/>
  <c r="K876" i="57"/>
  <c r="K876" i="42"/>
  <c r="K876" i="31"/>
  <c r="K876" i="15"/>
  <c r="K876" i="30"/>
  <c r="K876" i="14"/>
  <c r="K876" i="33"/>
  <c r="K876" i="58"/>
  <c r="K876" i="55"/>
  <c r="K876" i="24"/>
  <c r="K876" i="47"/>
  <c r="K876" i="34"/>
  <c r="K876" i="13"/>
  <c r="K876" i="49"/>
  <c r="K876" i="62"/>
  <c r="K876" i="38"/>
  <c r="K876" i="63"/>
  <c r="K876" i="36"/>
  <c r="K876" i="50"/>
  <c r="K876" i="17"/>
  <c r="G876" i="120"/>
  <c r="G876" i="116"/>
  <c r="G876" i="113"/>
  <c r="G876" i="118"/>
  <c r="G876" i="119"/>
  <c r="G876" i="114"/>
  <c r="G876" i="43"/>
  <c r="G876" i="54"/>
  <c r="G876" i="44"/>
  <c r="G876" i="52"/>
  <c r="G876" i="53"/>
  <c r="G876" i="48"/>
  <c r="G876" i="42"/>
  <c r="G876" i="49"/>
  <c r="G876" i="46"/>
  <c r="G876" i="47"/>
  <c r="G876" i="45"/>
  <c r="G876" i="50"/>
  <c r="G876" i="51"/>
  <c r="G876" i="11"/>
  <c r="G876" i="35"/>
  <c r="G876" i="24"/>
  <c r="G876" i="20"/>
  <c r="G876" i="15"/>
  <c r="G876" i="36"/>
  <c r="G876" i="27"/>
  <c r="G876" i="19"/>
  <c r="G876" i="34"/>
  <c r="G876" i="23"/>
  <c r="G876" i="31"/>
  <c r="G876" i="28"/>
  <c r="G876" i="25"/>
  <c r="G876" i="38"/>
  <c r="G876" i="29"/>
  <c r="G876" i="16"/>
  <c r="G876" i="8"/>
  <c r="G876" i="22"/>
  <c r="G876" i="13"/>
  <c r="G876" i="18"/>
  <c r="G876" i="33"/>
  <c r="G912" i="25"/>
  <c r="G912" i="28"/>
  <c r="G912" i="24"/>
  <c r="G912" i="11"/>
  <c r="G912" i="36"/>
  <c r="G912" i="20"/>
  <c r="G912" i="35"/>
  <c r="G912" i="34"/>
  <c r="G912" i="27"/>
  <c r="G912" i="23"/>
  <c r="G912" i="19"/>
  <c r="G912" i="31"/>
  <c r="G912" i="15"/>
  <c r="G912" i="38"/>
  <c r="G912" i="33"/>
  <c r="G912" i="29"/>
  <c r="G912" i="13"/>
  <c r="G912" i="8"/>
  <c r="G912" i="16"/>
  <c r="G912" i="22"/>
  <c r="G912" i="18"/>
  <c r="K912" i="118"/>
  <c r="K912" i="117"/>
  <c r="K912" i="55"/>
  <c r="K912" i="45"/>
  <c r="K912" i="32"/>
  <c r="K912" i="8"/>
  <c r="K912" i="49"/>
  <c r="K912" i="27"/>
  <c r="K912" i="50"/>
  <c r="K912" i="42"/>
  <c r="K912" i="48"/>
  <c r="K912" i="35"/>
  <c r="K912" i="33"/>
  <c r="K912" i="30"/>
  <c r="K912" i="17"/>
  <c r="K912" i="120"/>
  <c r="K912" i="114"/>
  <c r="K912" i="61"/>
  <c r="K912" i="43"/>
  <c r="K912" i="26"/>
  <c r="K912" i="56"/>
  <c r="K912" i="36"/>
  <c r="K912" i="23"/>
  <c r="K912" i="40"/>
  <c r="K912" i="62"/>
  <c r="K912" i="46"/>
  <c r="K912" i="18"/>
  <c r="K912" i="31"/>
  <c r="K912" i="16"/>
  <c r="K912" i="24"/>
  <c r="K912" i="119"/>
  <c r="K912" i="116"/>
  <c r="K912" i="113"/>
  <c r="K912" i="39"/>
  <c r="K912" i="41"/>
  <c r="K912" i="22"/>
  <c r="K912" i="52"/>
  <c r="K912" i="29"/>
  <c r="K912" i="57"/>
  <c r="K912" i="38"/>
  <c r="K912" i="58"/>
  <c r="K912" i="51"/>
  <c r="K912" i="25"/>
  <c r="K912" i="20"/>
  <c r="K912" i="14"/>
  <c r="K912" i="12"/>
  <c r="K912" i="37"/>
  <c r="K912" i="28"/>
  <c r="K912" i="63"/>
  <c r="K912" i="34"/>
  <c r="K912" i="53"/>
  <c r="K912" i="21"/>
  <c r="K912" i="19"/>
  <c r="K912" i="44"/>
  <c r="K912" i="13"/>
  <c r="K912" i="11"/>
  <c r="K912" i="47"/>
  <c r="K912" i="54"/>
  <c r="K912" i="15"/>
  <c r="G912" i="12"/>
  <c r="G912" i="32"/>
  <c r="G912" i="30"/>
  <c r="G912" i="40"/>
  <c r="G908" i="117"/>
  <c r="G908" i="61"/>
  <c r="G908" i="41"/>
  <c r="G908" i="62"/>
  <c r="G908" i="21"/>
  <c r="G908" i="17"/>
  <c r="G908" i="39"/>
  <c r="G908" i="37"/>
  <c r="G908" i="63"/>
  <c r="G908" i="14"/>
  <c r="G908" i="26"/>
  <c r="G908" i="30"/>
  <c r="G908" i="32"/>
  <c r="G908" i="12"/>
  <c r="G908" i="40"/>
  <c r="K908" i="118"/>
  <c r="K908" i="120"/>
  <c r="K908" i="40"/>
  <c r="K908" i="22"/>
  <c r="K908" i="54"/>
  <c r="K908" i="37"/>
  <c r="K908" i="28"/>
  <c r="K908" i="48"/>
  <c r="K908" i="53"/>
  <c r="K908" i="27"/>
  <c r="K908" i="30"/>
  <c r="K908" i="15"/>
  <c r="K908" i="41"/>
  <c r="K908" i="13"/>
  <c r="K908" i="45"/>
  <c r="K908" i="119"/>
  <c r="K908" i="116"/>
  <c r="K908" i="114"/>
  <c r="K908" i="117"/>
  <c r="K908" i="113"/>
  <c r="K908" i="43"/>
  <c r="K908" i="58"/>
  <c r="K908" i="61"/>
  <c r="K908" i="32"/>
  <c r="K908" i="57"/>
  <c r="K908" i="34"/>
  <c r="K908" i="24"/>
  <c r="K908" i="12"/>
  <c r="K908" i="14"/>
  <c r="K908" i="51"/>
  <c r="K908" i="36"/>
  <c r="K908" i="56"/>
  <c r="K908" i="44"/>
  <c r="K908" i="8"/>
  <c r="K908" i="55"/>
  <c r="K908" i="29"/>
  <c r="K908" i="21"/>
  <c r="K908" i="19"/>
  <c r="K908" i="20"/>
  <c r="K908" i="49"/>
  <c r="K908" i="35"/>
  <c r="K908" i="52"/>
  <c r="K908" i="62"/>
  <c r="K908" i="50"/>
  <c r="K908" i="39"/>
  <c r="K908" i="31"/>
  <c r="K908" i="16"/>
  <c r="K908" i="33"/>
  <c r="K908" i="18"/>
  <c r="K908" i="46"/>
  <c r="K908" i="25"/>
  <c r="K908" i="47"/>
  <c r="K908" i="26"/>
  <c r="K908" i="11"/>
  <c r="K908" i="42"/>
  <c r="K908" i="23"/>
  <c r="K908" i="17"/>
  <c r="K908" i="63"/>
  <c r="K908" i="38"/>
  <c r="G921" i="17"/>
  <c r="G921" i="37"/>
  <c r="G921" i="39"/>
  <c r="G921" i="21"/>
  <c r="G921" i="63"/>
  <c r="G921" i="26"/>
  <c r="G921" i="14"/>
  <c r="G921" i="32"/>
  <c r="G921" i="30"/>
  <c r="G921" i="12"/>
  <c r="G921" i="40"/>
  <c r="G921" i="11"/>
  <c r="G921" i="36"/>
  <c r="G921" i="34"/>
  <c r="G921" i="27"/>
  <c r="G921" i="31"/>
  <c r="G921" i="28"/>
  <c r="G921" i="15"/>
  <c r="G921" i="23"/>
  <c r="G921" i="19"/>
  <c r="G921" i="24"/>
  <c r="G921" i="20"/>
  <c r="G921" i="25"/>
  <c r="G921" i="35"/>
  <c r="G921" i="38"/>
  <c r="G921" i="16"/>
  <c r="G921" i="22"/>
  <c r="G921" i="13"/>
  <c r="G921" i="8"/>
  <c r="G921" i="33"/>
  <c r="G921" i="29"/>
  <c r="G921" i="18"/>
  <c r="G953" i="120"/>
  <c r="G953" i="118"/>
  <c r="G953" i="114"/>
  <c r="G953" i="113"/>
  <c r="G953" i="119"/>
  <c r="G953" i="116"/>
  <c r="G953" i="43"/>
  <c r="G953" i="42"/>
  <c r="G953" i="52"/>
  <c r="G953" i="54"/>
  <c r="G953" i="44"/>
  <c r="G953" i="48"/>
  <c r="G953" i="53"/>
  <c r="G953" i="49"/>
  <c r="G953" i="47"/>
  <c r="G953" i="51"/>
  <c r="G953" i="50"/>
  <c r="G953" i="45"/>
  <c r="G953" i="46"/>
  <c r="K953" i="118"/>
  <c r="K953" i="113"/>
  <c r="K953" i="120"/>
  <c r="K953" i="114"/>
  <c r="K953" i="47"/>
  <c r="K953" i="30"/>
  <c r="K953" i="19"/>
  <c r="K953" i="57"/>
  <c r="K953" i="52"/>
  <c r="K953" i="31"/>
  <c r="K953" i="45"/>
  <c r="K953" i="58"/>
  <c r="K953" i="49"/>
  <c r="K953" i="29"/>
  <c r="K953" i="20"/>
  <c r="K953" i="18"/>
  <c r="K953" i="22"/>
  <c r="K953" i="117"/>
  <c r="K953" i="43"/>
  <c r="K953" i="62"/>
  <c r="K953" i="25"/>
  <c r="K953" i="55"/>
  <c r="K953" i="50"/>
  <c r="K953" i="38"/>
  <c r="K953" i="36"/>
  <c r="K953" i="56"/>
  <c r="K953" i="46"/>
  <c r="K953" i="40"/>
  <c r="K953" i="12"/>
  <c r="K953" i="16"/>
  <c r="K953" i="15"/>
  <c r="K953" i="119"/>
  <c r="K953" i="116"/>
  <c r="K953" i="41"/>
  <c r="K953" i="61"/>
  <c r="K953" i="23"/>
  <c r="K953" i="53"/>
  <c r="K953" i="44"/>
  <c r="K953" i="26"/>
  <c r="K953" i="32"/>
  <c r="K953" i="54"/>
  <c r="K953" i="42"/>
  <c r="K953" i="63"/>
  <c r="K953" i="13"/>
  <c r="K953" i="39"/>
  <c r="K953" i="14"/>
  <c r="K953" i="8"/>
  <c r="K953" i="48"/>
  <c r="K953" i="51"/>
  <c r="K953" i="28"/>
  <c r="K953" i="34"/>
  <c r="K953" i="35"/>
  <c r="K953" i="33"/>
  <c r="K953" i="37"/>
  <c r="K953" i="24"/>
  <c r="K953" i="27"/>
  <c r="K953" i="21"/>
  <c r="K953" i="11"/>
  <c r="K953" i="17"/>
  <c r="G953" i="56"/>
  <c r="G953" i="58"/>
  <c r="G953" i="57"/>
  <c r="G953" i="55"/>
  <c r="G961" i="117"/>
  <c r="G961" i="41"/>
  <c r="G961" i="61"/>
  <c r="G961" i="62"/>
  <c r="G961" i="120"/>
  <c r="G961" i="118"/>
  <c r="G961" i="114"/>
  <c r="G961" i="119"/>
  <c r="G961" i="116"/>
  <c r="G961" i="113"/>
  <c r="G961" i="43"/>
  <c r="G961" i="48"/>
  <c r="G961" i="54"/>
  <c r="G961" i="42"/>
  <c r="G961" i="52"/>
  <c r="G961" i="44"/>
  <c r="G961" i="53"/>
  <c r="G961" i="51"/>
  <c r="G961" i="46"/>
  <c r="G961" i="49"/>
  <c r="G961" i="45"/>
  <c r="G961" i="50"/>
  <c r="G961" i="47"/>
  <c r="G969" i="21"/>
  <c r="G969" i="17"/>
  <c r="G969" i="37"/>
  <c r="G969" i="39"/>
  <c r="G969" i="63"/>
  <c r="G969" i="26"/>
  <c r="G969" i="14"/>
  <c r="G977" i="12"/>
  <c r="G977" i="32"/>
  <c r="G977" i="30"/>
  <c r="G977" i="40"/>
  <c r="G985" i="30"/>
  <c r="G985" i="12"/>
  <c r="G985" i="32"/>
  <c r="G985" i="40"/>
  <c r="G933" i="34"/>
  <c r="G933" i="31"/>
  <c r="G933" i="15"/>
  <c r="G933" i="36"/>
  <c r="G933" i="25"/>
  <c r="G933" i="27"/>
  <c r="G933" i="23"/>
  <c r="G933" i="35"/>
  <c r="G933" i="28"/>
  <c r="G933" i="24"/>
  <c r="G933" i="20"/>
  <c r="G933" i="11"/>
  <c r="G933" i="19"/>
  <c r="G933" i="29"/>
  <c r="G933" i="33"/>
  <c r="G933" i="22"/>
  <c r="G933" i="18"/>
  <c r="G933" i="13"/>
  <c r="G933" i="38"/>
  <c r="G933" i="16"/>
  <c r="G933" i="8"/>
  <c r="G933" i="32"/>
  <c r="G933" i="30"/>
  <c r="G933" i="12"/>
  <c r="G933" i="40"/>
  <c r="K933" i="117"/>
  <c r="K933" i="113"/>
  <c r="K933" i="118"/>
  <c r="K933" i="116"/>
  <c r="K933" i="114"/>
  <c r="K933" i="120"/>
  <c r="K933" i="119"/>
  <c r="K933" i="48"/>
  <c r="K933" i="38"/>
  <c r="K933" i="30"/>
  <c r="K933" i="50"/>
  <c r="K933" i="54"/>
  <c r="K933" i="44"/>
  <c r="K933" i="37"/>
  <c r="K933" i="8"/>
  <c r="K933" i="41"/>
  <c r="K933" i="16"/>
  <c r="K933" i="26"/>
  <c r="K933" i="27"/>
  <c r="K933" i="12"/>
  <c r="K933" i="45"/>
  <c r="K933" i="35"/>
  <c r="K933" i="17"/>
  <c r="K933" i="28"/>
  <c r="K933" i="51"/>
  <c r="K933" i="42"/>
  <c r="K933" i="36"/>
  <c r="K933" i="11"/>
  <c r="K933" i="63"/>
  <c r="K933" i="62"/>
  <c r="K933" i="22"/>
  <c r="K933" i="24"/>
  <c r="K933" i="13"/>
  <c r="K933" i="56"/>
  <c r="K933" i="43"/>
  <c r="K933" i="33"/>
  <c r="K933" i="57"/>
  <c r="K933" i="18"/>
  <c r="K933" i="47"/>
  <c r="K933" i="61"/>
  <c r="K933" i="34"/>
  <c r="K933" i="55"/>
  <c r="K933" i="25"/>
  <c r="K933" i="23"/>
  <c r="K933" i="21"/>
  <c r="K933" i="20"/>
  <c r="K933" i="49"/>
  <c r="K933" i="40"/>
  <c r="K933" i="31"/>
  <c r="K933" i="53"/>
  <c r="K933" i="58"/>
  <c r="K933" i="46"/>
  <c r="K933" i="39"/>
  <c r="K933" i="32"/>
  <c r="K933" i="52"/>
  <c r="K933" i="19"/>
  <c r="K933" i="15"/>
  <c r="K933" i="29"/>
  <c r="K933" i="14"/>
  <c r="G976" i="120"/>
  <c r="G976" i="118"/>
  <c r="G976" i="116"/>
  <c r="G976" i="119"/>
  <c r="G976" i="114"/>
  <c r="G976" i="113"/>
  <c r="G976" i="43"/>
  <c r="G976" i="44"/>
  <c r="G976" i="54"/>
  <c r="G976" i="53"/>
  <c r="G976" i="52"/>
  <c r="G976" i="48"/>
  <c r="G976" i="42"/>
  <c r="G976" i="45"/>
  <c r="G976" i="50"/>
  <c r="G976" i="51"/>
  <c r="G976" i="49"/>
  <c r="G976" i="46"/>
  <c r="G976" i="47"/>
  <c r="G976" i="23"/>
  <c r="G976" i="35"/>
  <c r="G976" i="34"/>
  <c r="G976" i="27"/>
  <c r="G976" i="31"/>
  <c r="G976" i="15"/>
  <c r="G976" i="25"/>
  <c r="G976" i="28"/>
  <c r="G976" i="24"/>
  <c r="G976" i="11"/>
  <c r="G976" i="36"/>
  <c r="G976" i="19"/>
  <c r="G976" i="20"/>
  <c r="G976" i="13"/>
  <c r="G976" i="16"/>
  <c r="G976" i="22"/>
  <c r="G976" i="18"/>
  <c r="G976" i="38"/>
  <c r="G976" i="8"/>
  <c r="G976" i="33"/>
  <c r="G976" i="29"/>
  <c r="K976" i="118"/>
  <c r="K976" i="117"/>
  <c r="K976" i="120"/>
  <c r="K976" i="116"/>
  <c r="K976" i="114"/>
  <c r="K976" i="119"/>
  <c r="K976" i="113"/>
  <c r="K976" i="61"/>
  <c r="K976" i="43"/>
  <c r="K976" i="26"/>
  <c r="K976" i="56"/>
  <c r="K976" i="36"/>
  <c r="K976" i="23"/>
  <c r="K976" i="40"/>
  <c r="K976" i="62"/>
  <c r="K976" i="46"/>
  <c r="K976" i="21"/>
  <c r="K976" i="35"/>
  <c r="K976" i="14"/>
  <c r="K976" i="31"/>
  <c r="K976" i="39"/>
  <c r="K976" i="41"/>
  <c r="K976" i="22"/>
  <c r="K976" i="52"/>
  <c r="K976" i="29"/>
  <c r="K976" i="57"/>
  <c r="K976" i="38"/>
  <c r="K976" i="58"/>
  <c r="K976" i="51"/>
  <c r="K976" i="20"/>
  <c r="K976" i="12"/>
  <c r="K976" i="15"/>
  <c r="K976" i="30"/>
  <c r="K976" i="11"/>
  <c r="K976" i="37"/>
  <c r="K976" i="34"/>
  <c r="K976" i="19"/>
  <c r="K976" i="47"/>
  <c r="K976" i="28"/>
  <c r="K976" i="53"/>
  <c r="K976" i="44"/>
  <c r="K976" i="54"/>
  <c r="K976" i="63"/>
  <c r="K976" i="13"/>
  <c r="K976" i="25"/>
  <c r="K976" i="33"/>
  <c r="K976" i="55"/>
  <c r="K976" i="45"/>
  <c r="K976" i="32"/>
  <c r="K976" i="8"/>
  <c r="K976" i="49"/>
  <c r="K976" i="27"/>
  <c r="K976" i="50"/>
  <c r="K976" i="42"/>
  <c r="K976" i="48"/>
  <c r="K976" i="18"/>
  <c r="K976" i="24"/>
  <c r="K976" i="16"/>
  <c r="K976" i="17"/>
  <c r="G925" i="12"/>
  <c r="G925" i="32"/>
  <c r="G925" i="30"/>
  <c r="G925" i="40"/>
  <c r="G925" i="39"/>
  <c r="G925" i="63"/>
  <c r="G925" i="17"/>
  <c r="G925" i="21"/>
  <c r="G925" i="37"/>
  <c r="G925" i="14"/>
  <c r="G925" i="26"/>
  <c r="G980" i="55"/>
  <c r="G980" i="56"/>
  <c r="G980" i="57"/>
  <c r="G980" i="58"/>
  <c r="G1060" i="30"/>
  <c r="G1060" i="12"/>
  <c r="G1060" i="32"/>
  <c r="G1060" i="40"/>
  <c r="G1042" i="57"/>
  <c r="G1042" i="55"/>
  <c r="G1042" i="56"/>
  <c r="G1042" i="58"/>
  <c r="G1026" i="30"/>
  <c r="G1026" i="12"/>
  <c r="G1026" i="32"/>
  <c r="G1026" i="40"/>
  <c r="G994" i="117"/>
  <c r="G994" i="61"/>
  <c r="G994" i="41"/>
  <c r="G994" i="62"/>
  <c r="G994" i="57"/>
  <c r="G994" i="55"/>
  <c r="G994" i="56"/>
  <c r="G994" i="58"/>
  <c r="G978" i="32"/>
  <c r="G978" i="30"/>
  <c r="G978" i="12"/>
  <c r="G978" i="40"/>
  <c r="G978" i="117"/>
  <c r="G978" i="61"/>
  <c r="G978" i="41"/>
  <c r="G978" i="62"/>
  <c r="G978" i="63"/>
  <c r="G978" i="37"/>
  <c r="G978" i="21"/>
  <c r="G978" i="39"/>
  <c r="G978" i="17"/>
  <c r="G978" i="26"/>
  <c r="G978" i="14"/>
  <c r="K962" i="118"/>
  <c r="K962" i="11"/>
  <c r="K962" i="44"/>
  <c r="K962" i="36"/>
  <c r="K962" i="20"/>
  <c r="K962" i="55"/>
  <c r="K962" i="29"/>
  <c r="K962" i="57"/>
  <c r="K962" i="43"/>
  <c r="K962" i="31"/>
  <c r="K962" i="8"/>
  <c r="K962" i="41"/>
  <c r="K962" i="24"/>
  <c r="K962" i="13"/>
  <c r="K962" i="117"/>
  <c r="K962" i="54"/>
  <c r="K962" i="61"/>
  <c r="K962" i="63"/>
  <c r="K962" i="18"/>
  <c r="K962" i="51"/>
  <c r="K962" i="30"/>
  <c r="K962" i="50"/>
  <c r="K962" i="33"/>
  <c r="K962" i="32"/>
  <c r="K962" i="58"/>
  <c r="K962" i="37"/>
  <c r="K962" i="15"/>
  <c r="K962" i="19"/>
  <c r="K962" i="120"/>
  <c r="K962" i="116"/>
  <c r="K962" i="114"/>
  <c r="K962" i="48"/>
  <c r="K962" i="46"/>
  <c r="K962" i="28"/>
  <c r="K962" i="53"/>
  <c r="K962" i="62"/>
  <c r="K962" i="25"/>
  <c r="K962" i="45"/>
  <c r="K962" i="34"/>
  <c r="K962" i="23"/>
  <c r="K962" i="52"/>
  <c r="K962" i="35"/>
  <c r="K962" i="17"/>
  <c r="K962" i="14"/>
  <c r="K962" i="119"/>
  <c r="K962" i="113"/>
  <c r="K962" i="56"/>
  <c r="K962" i="38"/>
  <c r="K962" i="26"/>
  <c r="K962" i="47"/>
  <c r="K962" i="40"/>
  <c r="K962" i="22"/>
  <c r="K962" i="42"/>
  <c r="K962" i="39"/>
  <c r="K962" i="21"/>
  <c r="K962" i="49"/>
  <c r="K962" i="27"/>
  <c r="K962" i="16"/>
  <c r="K962" i="12"/>
  <c r="G962" i="36"/>
  <c r="G962" i="27"/>
  <c r="G962" i="31"/>
  <c r="G962" i="28"/>
  <c r="G962" i="20"/>
  <c r="G962" i="11"/>
  <c r="G962" i="19"/>
  <c r="G962" i="24"/>
  <c r="G962" i="15"/>
  <c r="G962" i="25"/>
  <c r="G962" i="34"/>
  <c r="G962" i="23"/>
  <c r="G962" i="35"/>
  <c r="G962" i="16"/>
  <c r="G962" i="33"/>
  <c r="G962" i="38"/>
  <c r="G962" i="29"/>
  <c r="G962" i="13"/>
  <c r="G962" i="8"/>
  <c r="G962" i="22"/>
  <c r="G962" i="18"/>
  <c r="G946" i="117"/>
  <c r="G946" i="61"/>
  <c r="G946" i="41"/>
  <c r="G946" i="62"/>
  <c r="G946" i="37"/>
  <c r="G946" i="21"/>
  <c r="G946" i="39"/>
  <c r="G946" i="17"/>
  <c r="G946" i="63"/>
  <c r="G946" i="26"/>
  <c r="G946" i="14"/>
  <c r="G930" i="28"/>
  <c r="G930" i="20"/>
  <c r="G930" i="11"/>
  <c r="G930" i="25"/>
  <c r="G930" i="24"/>
  <c r="G930" i="15"/>
  <c r="G930" i="34"/>
  <c r="G930" i="23"/>
  <c r="G930" i="35"/>
  <c r="G930" i="36"/>
  <c r="G930" i="27"/>
  <c r="G930" i="19"/>
  <c r="G930" i="31"/>
  <c r="G930" i="38"/>
  <c r="G930" i="29"/>
  <c r="G930" i="22"/>
  <c r="G930" i="13"/>
  <c r="G930" i="16"/>
  <c r="G930" i="8"/>
  <c r="G930" i="18"/>
  <c r="G930" i="33"/>
  <c r="G930" i="12"/>
  <c r="G930" i="30"/>
  <c r="G930" i="32"/>
  <c r="G930" i="40"/>
  <c r="G930" i="56"/>
  <c r="G930" i="57"/>
  <c r="G930" i="55"/>
  <c r="G930" i="58"/>
  <c r="G914" i="57"/>
  <c r="G914" i="55"/>
  <c r="G914" i="56"/>
  <c r="G914" i="58"/>
  <c r="G914" i="120"/>
  <c r="G914" i="114"/>
  <c r="G914" i="113"/>
  <c r="G914" i="116"/>
  <c r="G914" i="118"/>
  <c r="G914" i="119"/>
  <c r="G914" i="43"/>
  <c r="G914" i="52"/>
  <c r="G914" i="53"/>
  <c r="G914" i="44"/>
  <c r="G914" i="48"/>
  <c r="G914" i="54"/>
  <c r="G914" i="42"/>
  <c r="G914" i="46"/>
  <c r="G914" i="49"/>
  <c r="G914" i="45"/>
  <c r="G914" i="50"/>
  <c r="G914" i="51"/>
  <c r="G914" i="47"/>
  <c r="G898" i="11"/>
  <c r="G898" i="24"/>
  <c r="G898" i="15"/>
  <c r="G898" i="34"/>
  <c r="G898" i="23"/>
  <c r="G898" i="35"/>
  <c r="G898" i="36"/>
  <c r="G898" i="27"/>
  <c r="G898" i="31"/>
  <c r="G898" i="25"/>
  <c r="G898" i="19"/>
  <c r="G898" i="28"/>
  <c r="G898" i="20"/>
  <c r="G898" i="29"/>
  <c r="G898" i="13"/>
  <c r="G898" i="8"/>
  <c r="G898" i="22"/>
  <c r="G898" i="18"/>
  <c r="G898" i="16"/>
  <c r="G898" i="33"/>
  <c r="G898" i="38"/>
  <c r="G882" i="120"/>
  <c r="G882" i="118"/>
  <c r="G882" i="113"/>
  <c r="G882" i="119"/>
  <c r="G882" i="114"/>
  <c r="G882" i="116"/>
  <c r="G882" i="43"/>
  <c r="G882" i="44"/>
  <c r="G882" i="48"/>
  <c r="G882" i="54"/>
  <c r="G882" i="42"/>
  <c r="G882" i="52"/>
  <c r="G882" i="53"/>
  <c r="G882" i="46"/>
  <c r="G882" i="49"/>
  <c r="G882" i="45"/>
  <c r="G882" i="50"/>
  <c r="G882" i="51"/>
  <c r="G882" i="47"/>
  <c r="G882" i="117"/>
  <c r="G882" i="61"/>
  <c r="G882" i="41"/>
  <c r="G882" i="62"/>
  <c r="G866" i="117"/>
  <c r="G866" i="61"/>
  <c r="G866" i="41"/>
  <c r="G866" i="62"/>
  <c r="G866" i="114"/>
  <c r="G866" i="116"/>
  <c r="G866" i="120"/>
  <c r="G866" i="118"/>
  <c r="G866" i="113"/>
  <c r="G866" i="119"/>
  <c r="G866" i="43"/>
  <c r="G866" i="52"/>
  <c r="G866" i="44"/>
  <c r="G866" i="42"/>
  <c r="G866" i="53"/>
  <c r="G866" i="48"/>
  <c r="G866" i="54"/>
  <c r="G866" i="51"/>
  <c r="G866" i="45"/>
  <c r="G866" i="47"/>
  <c r="G866" i="49"/>
  <c r="G866" i="50"/>
  <c r="G866" i="46"/>
  <c r="K833" i="117"/>
  <c r="K833" i="114"/>
  <c r="K833" i="119"/>
  <c r="K833" i="116"/>
  <c r="K833" i="113"/>
  <c r="K833" i="55"/>
  <c r="K833" i="27"/>
  <c r="K833" i="51"/>
  <c r="K833" i="43"/>
  <c r="K833" i="58"/>
  <c r="K833" i="47"/>
  <c r="K833" i="45"/>
  <c r="K833" i="33"/>
  <c r="K833" i="21"/>
  <c r="K833" i="15"/>
  <c r="K833" i="62"/>
  <c r="K833" i="12"/>
  <c r="K833" i="14"/>
  <c r="K833" i="120"/>
  <c r="K833" i="8"/>
  <c r="K833" i="53"/>
  <c r="K833" i="29"/>
  <c r="K833" i="49"/>
  <c r="K833" i="22"/>
  <c r="K833" i="56"/>
  <c r="K833" i="50"/>
  <c r="K833" i="41"/>
  <c r="K833" i="30"/>
  <c r="K833" i="18"/>
  <c r="K833" i="17"/>
  <c r="K833" i="32"/>
  <c r="K833" i="20"/>
  <c r="K833" i="118"/>
  <c r="K833" i="11"/>
  <c r="K833" i="39"/>
  <c r="K833" i="34"/>
  <c r="K833" i="46"/>
  <c r="K833" i="35"/>
  <c r="K833" i="54"/>
  <c r="K833" i="48"/>
  <c r="K833" i="23"/>
  <c r="K833" i="24"/>
  <c r="K833" i="13"/>
  <c r="K833" i="19"/>
  <c r="K833" i="26"/>
  <c r="K833" i="37"/>
  <c r="K833" i="40"/>
  <c r="K833" i="63"/>
  <c r="K833" i="28"/>
  <c r="K833" i="57"/>
  <c r="K833" i="25"/>
  <c r="K833" i="61"/>
  <c r="K833" i="44"/>
  <c r="K833" i="42"/>
  <c r="K833" i="52"/>
  <c r="K833" i="16"/>
  <c r="K833" i="31"/>
  <c r="K833" i="38"/>
  <c r="K833" i="36"/>
  <c r="G833" i="117"/>
  <c r="G833" i="61"/>
  <c r="G833" i="41"/>
  <c r="G833" i="62"/>
  <c r="G817" i="117"/>
  <c r="G817" i="61"/>
  <c r="G817" i="41"/>
  <c r="G817" i="62"/>
  <c r="G798" i="120"/>
  <c r="G798" i="118"/>
  <c r="G798" i="116"/>
  <c r="G798" i="114"/>
  <c r="G798" i="119"/>
  <c r="G798" i="113"/>
  <c r="G798" i="43"/>
  <c r="G798" i="52"/>
  <c r="G798" i="42"/>
  <c r="G798" i="44"/>
  <c r="G798" i="54"/>
  <c r="G798" i="53"/>
  <c r="G798" i="48"/>
  <c r="G798" i="49"/>
  <c r="G798" i="47"/>
  <c r="G798" i="45"/>
  <c r="G798" i="50"/>
  <c r="G798" i="46"/>
  <c r="G798" i="51"/>
  <c r="G785" i="58"/>
  <c r="G785" i="55"/>
  <c r="G785" i="56"/>
  <c r="G785" i="57"/>
  <c r="G785" i="27"/>
  <c r="G785" i="24"/>
  <c r="G785" i="15"/>
  <c r="G785" i="25"/>
  <c r="G785" i="19"/>
  <c r="G785" i="31"/>
  <c r="G785" i="11"/>
  <c r="G785" i="36"/>
  <c r="G785" i="34"/>
  <c r="G785" i="23"/>
  <c r="G785" i="35"/>
  <c r="G785" i="28"/>
  <c r="G785" i="20"/>
  <c r="G785" i="16"/>
  <c r="G785" i="29"/>
  <c r="G785" i="18"/>
  <c r="G785" i="38"/>
  <c r="G785" i="33"/>
  <c r="G785" i="22"/>
  <c r="G785" i="13"/>
  <c r="G785" i="8"/>
  <c r="G1062" i="120"/>
  <c r="G1062" i="118"/>
  <c r="G1062" i="114"/>
  <c r="G1062" i="119"/>
  <c r="G1062" i="116"/>
  <c r="G1062" i="113"/>
  <c r="G1062" i="43"/>
  <c r="G1062" i="52"/>
  <c r="G1062" i="42"/>
  <c r="G1062" i="44"/>
  <c r="G1062" i="54"/>
  <c r="G1062" i="53"/>
  <c r="G1062" i="48"/>
  <c r="G1062" i="49"/>
  <c r="G1062" i="47"/>
  <c r="G1062" i="45"/>
  <c r="G1062" i="50"/>
  <c r="G1062" i="46"/>
  <c r="G1062" i="51"/>
  <c r="G1053" i="120"/>
  <c r="G1053" i="118"/>
  <c r="G1053" i="119"/>
  <c r="G1053" i="116"/>
  <c r="G1053" i="113"/>
  <c r="G1053" i="114"/>
  <c r="G1053" i="43"/>
  <c r="G1053" i="48"/>
  <c r="G1053" i="42"/>
  <c r="G1053" i="53"/>
  <c r="G1053" i="52"/>
  <c r="G1053" i="44"/>
  <c r="G1053" i="54"/>
  <c r="G1053" i="47"/>
  <c r="G1053" i="49"/>
  <c r="G1053" i="46"/>
  <c r="G1053" i="51"/>
  <c r="G1053" i="45"/>
  <c r="G1053" i="50"/>
  <c r="G1044" i="30"/>
  <c r="G1044" i="12"/>
  <c r="G1044" i="32"/>
  <c r="G1044" i="40"/>
  <c r="G1044" i="117"/>
  <c r="G1044" i="61"/>
  <c r="G1044" i="41"/>
  <c r="G1044" i="62"/>
  <c r="G1036" i="117"/>
  <c r="G1036" i="61"/>
  <c r="G1036" i="41"/>
  <c r="G1036" i="62"/>
  <c r="G1036" i="12"/>
  <c r="G1036" i="30"/>
  <c r="G1036" i="32"/>
  <c r="G1036" i="40"/>
  <c r="G1036" i="56"/>
  <c r="G1036" i="58"/>
  <c r="G1036" i="57"/>
  <c r="G1036" i="55"/>
  <c r="G1028" i="117"/>
  <c r="G1028" i="61"/>
  <c r="G1028" i="41"/>
  <c r="G1028" i="62"/>
  <c r="G1028" i="27"/>
  <c r="G1028" i="31"/>
  <c r="G1028" i="24"/>
  <c r="G1028" i="25"/>
  <c r="G1028" i="19"/>
  <c r="G1028" i="28"/>
  <c r="G1028" i="20"/>
  <c r="G1028" i="34"/>
  <c r="G1028" i="23"/>
  <c r="G1028" i="35"/>
  <c r="G1028" i="15"/>
  <c r="G1028" i="11"/>
  <c r="G1028" i="36"/>
  <c r="G1028" i="33"/>
  <c r="G1028" i="16"/>
  <c r="G1028" i="38"/>
  <c r="G1028" i="22"/>
  <c r="G1028" i="18"/>
  <c r="G1028" i="13"/>
  <c r="G1028" i="8"/>
  <c r="G1028" i="29"/>
  <c r="G1028" i="57"/>
  <c r="G1028" i="56"/>
  <c r="G1028" i="55"/>
  <c r="G1028" i="58"/>
  <c r="G1020" i="63"/>
  <c r="G1020" i="21"/>
  <c r="G1020" i="37"/>
  <c r="G1020" i="39"/>
  <c r="G1020" i="17"/>
  <c r="G1020" i="26"/>
  <c r="G1020" i="14"/>
  <c r="G1020" i="56"/>
  <c r="G1020" i="57"/>
  <c r="G1020" i="55"/>
  <c r="G1020" i="58"/>
  <c r="G1012" i="55"/>
  <c r="G1012" i="56"/>
  <c r="G1012" i="57"/>
  <c r="G1012" i="58"/>
  <c r="K1004" i="119"/>
  <c r="K1004" i="117"/>
  <c r="K1004" i="46"/>
  <c r="K1004" i="35"/>
  <c r="K1004" i="56"/>
  <c r="K1004" i="61"/>
  <c r="K1004" i="26"/>
  <c r="K1004" i="48"/>
  <c r="K1004" i="53"/>
  <c r="K1004" i="27"/>
  <c r="K1004" i="45"/>
  <c r="K1004" i="23"/>
  <c r="K1004" i="19"/>
  <c r="K1004" i="18"/>
  <c r="K1004" i="21"/>
  <c r="K1004" i="120"/>
  <c r="K1004" i="116"/>
  <c r="K1004" i="114"/>
  <c r="K1004" i="8"/>
  <c r="K1004" i="40"/>
  <c r="K1004" i="22"/>
  <c r="K1004" i="54"/>
  <c r="K1004" i="37"/>
  <c r="K1004" i="28"/>
  <c r="K1004" i="11"/>
  <c r="K1004" i="39"/>
  <c r="K1004" i="29"/>
  <c r="K1004" i="16"/>
  <c r="K1004" i="30"/>
  <c r="K1004" i="14"/>
  <c r="K1004" i="41"/>
  <c r="K1004" i="118"/>
  <c r="K1004" i="113"/>
  <c r="K1004" i="51"/>
  <c r="K1004" i="43"/>
  <c r="K1004" i="25"/>
  <c r="K1004" i="52"/>
  <c r="K1004" i="44"/>
  <c r="K1004" i="32"/>
  <c r="K1004" i="57"/>
  <c r="K1004" i="42"/>
  <c r="K1004" i="31"/>
  <c r="K1004" i="15"/>
  <c r="K1004" i="24"/>
  <c r="K1004" i="13"/>
  <c r="K1004" i="33"/>
  <c r="K1004" i="47"/>
  <c r="K1004" i="34"/>
  <c r="K1004" i="20"/>
  <c r="K1004" i="49"/>
  <c r="K1004" i="62"/>
  <c r="K1004" i="38"/>
  <c r="K1004" i="63"/>
  <c r="K1004" i="36"/>
  <c r="K1004" i="50"/>
  <c r="K1004" i="17"/>
  <c r="K1004" i="58"/>
  <c r="K1004" i="55"/>
  <c r="K1004" i="12"/>
  <c r="G1004" i="39"/>
  <c r="G1004" i="37"/>
  <c r="G1004" i="63"/>
  <c r="G1004" i="21"/>
  <c r="G1004" i="17"/>
  <c r="G1004" i="26"/>
  <c r="G1004" i="14"/>
  <c r="G996" i="117"/>
  <c r="G996" i="61"/>
  <c r="G996" i="41"/>
  <c r="G996" i="62"/>
  <c r="G1057" i="21"/>
  <c r="G1057" i="37"/>
  <c r="G1057" i="39"/>
  <c r="G1057" i="17"/>
  <c r="G1057" i="63"/>
  <c r="G1057" i="26"/>
  <c r="G1057" i="14"/>
  <c r="K1039" i="119"/>
  <c r="K1039" i="113"/>
  <c r="K1039" i="117"/>
  <c r="K1039" i="114"/>
  <c r="K1039" i="118"/>
  <c r="K1039" i="120"/>
  <c r="K1039" i="116"/>
  <c r="K1039" i="57"/>
  <c r="K1039" i="46"/>
  <c r="K1039" i="32"/>
  <c r="K1039" i="54"/>
  <c r="K1039" i="50"/>
  <c r="K1039" i="43"/>
  <c r="K1039" i="19"/>
  <c r="K1039" i="63"/>
  <c r="K1039" i="25"/>
  <c r="K1039" i="20"/>
  <c r="K1039" i="38"/>
  <c r="K1039" i="14"/>
  <c r="K1039" i="36"/>
  <c r="K1039" i="56"/>
  <c r="K1039" i="35"/>
  <c r="K1039" i="31"/>
  <c r="K1039" i="53"/>
  <c r="K1039" i="49"/>
  <c r="K1039" i="42"/>
  <c r="K1039" i="48"/>
  <c r="K1039" i="28"/>
  <c r="K1039" i="61"/>
  <c r="K1039" i="23"/>
  <c r="K1039" i="12"/>
  <c r="K1039" i="22"/>
  <c r="K1039" i="16"/>
  <c r="K1039" i="11"/>
  <c r="K1039" i="55"/>
  <c r="K1039" i="34"/>
  <c r="K1039" i="30"/>
  <c r="K1039" i="52"/>
  <c r="K1039" i="45"/>
  <c r="K1039" i="41"/>
  <c r="K1039" i="8"/>
  <c r="K1039" i="27"/>
  <c r="K1039" i="37"/>
  <c r="K1039" i="18"/>
  <c r="K1039" i="24"/>
  <c r="K1039" i="15"/>
  <c r="K1039" i="58"/>
  <c r="K1039" i="47"/>
  <c r="K1039" i="33"/>
  <c r="K1039" i="21"/>
  <c r="K1039" i="51"/>
  <c r="K1039" i="44"/>
  <c r="K1039" i="62"/>
  <c r="K1039" i="29"/>
  <c r="K1039" i="26"/>
  <c r="K1039" i="13"/>
  <c r="K1039" i="17"/>
  <c r="K1039" i="39"/>
  <c r="K1039" i="40"/>
  <c r="G1039" i="120"/>
  <c r="G1039" i="118"/>
  <c r="G1039" i="113"/>
  <c r="G1039" i="119"/>
  <c r="G1039" i="116"/>
  <c r="G1039" i="114"/>
  <c r="G1039" i="43"/>
  <c r="G1039" i="52"/>
  <c r="G1039" i="54"/>
  <c r="G1039" i="44"/>
  <c r="G1039" i="48"/>
  <c r="G1039" i="42"/>
  <c r="G1039" i="53"/>
  <c r="G1039" i="51"/>
  <c r="G1039" i="49"/>
  <c r="G1039" i="50"/>
  <c r="G1039" i="47"/>
  <c r="G1039" i="45"/>
  <c r="G1039" i="46"/>
  <c r="G1039" i="117"/>
  <c r="G1039" i="61"/>
  <c r="G1039" i="41"/>
  <c r="G1039" i="62"/>
  <c r="G1023" i="31"/>
  <c r="G1023" i="28"/>
  <c r="G1023" i="25"/>
  <c r="G1023" i="19"/>
  <c r="G1023" i="35"/>
  <c r="G1023" i="11"/>
  <c r="G1023" i="23"/>
  <c r="G1023" i="20"/>
  <c r="G1023" i="15"/>
  <c r="G1023" i="36"/>
  <c r="G1023" i="34"/>
  <c r="G1023" i="27"/>
  <c r="G1023" i="24"/>
  <c r="G1023" i="33"/>
  <c r="G1023" i="18"/>
  <c r="G1023" i="38"/>
  <c r="G1023" i="16"/>
  <c r="G1023" i="29"/>
  <c r="G1023" i="13"/>
  <c r="G1023" i="22"/>
  <c r="G1023" i="8"/>
  <c r="K1023" i="117"/>
  <c r="K1023" i="119"/>
  <c r="K1023" i="39"/>
  <c r="K1023" i="23"/>
  <c r="K1023" i="27"/>
  <c r="K1023" i="8"/>
  <c r="K1023" i="56"/>
  <c r="K1023" i="54"/>
  <c r="K1023" i="50"/>
  <c r="K1023" i="43"/>
  <c r="K1023" i="19"/>
  <c r="K1023" i="14"/>
  <c r="K1023" i="16"/>
  <c r="K1023" i="18"/>
  <c r="K1023" i="12"/>
  <c r="K1023" i="120"/>
  <c r="K1023" i="116"/>
  <c r="K1023" i="114"/>
  <c r="K1023" i="48"/>
  <c r="K1023" i="38"/>
  <c r="K1023" i="29"/>
  <c r="K1023" i="26"/>
  <c r="K1023" i="11"/>
  <c r="K1023" i="55"/>
  <c r="K1023" i="53"/>
  <c r="K1023" i="49"/>
  <c r="K1023" i="42"/>
  <c r="K1023" i="35"/>
  <c r="K1023" i="15"/>
  <c r="K1023" i="33"/>
  <c r="K1023" i="17"/>
  <c r="K1023" i="118"/>
  <c r="K1023" i="113"/>
  <c r="K1023" i="61"/>
  <c r="K1023" i="37"/>
  <c r="K1023" i="63"/>
  <c r="K1023" i="25"/>
  <c r="K1023" i="58"/>
  <c r="K1023" i="47"/>
  <c r="K1023" i="52"/>
  <c r="K1023" i="45"/>
  <c r="K1023" i="41"/>
  <c r="K1023" i="31"/>
  <c r="K1023" i="32"/>
  <c r="K1023" i="13"/>
  <c r="K1023" i="34"/>
  <c r="K1023" i="22"/>
  <c r="K1023" i="44"/>
  <c r="K1023" i="20"/>
  <c r="K1023" i="40"/>
  <c r="K1023" i="57"/>
  <c r="K1023" i="62"/>
  <c r="K1023" i="30"/>
  <c r="K1023" i="36"/>
  <c r="K1023" i="46"/>
  <c r="K1023" i="21"/>
  <c r="K1023" i="28"/>
  <c r="K1023" i="51"/>
  <c r="K1023" i="24"/>
  <c r="G1023" i="32"/>
  <c r="G1023" i="30"/>
  <c r="G1023" i="12"/>
  <c r="G1023" i="40"/>
  <c r="G1023" i="58"/>
  <c r="G1023" i="57"/>
  <c r="G1023" i="56"/>
  <c r="G1023" i="55"/>
  <c r="G1007" i="32"/>
  <c r="G1007" i="30"/>
  <c r="G1007" i="12"/>
  <c r="G1007" i="40"/>
  <c r="K1007" i="117"/>
  <c r="K1007" i="114"/>
  <c r="K1007" i="120"/>
  <c r="K1007" i="113"/>
  <c r="K1007" i="118"/>
  <c r="K1007" i="116"/>
  <c r="K1007" i="119"/>
  <c r="K1007" i="11"/>
  <c r="K1007" i="55"/>
  <c r="K1007" i="34"/>
  <c r="K1007" i="30"/>
  <c r="K1007" i="53"/>
  <c r="K1007" i="49"/>
  <c r="K1007" i="42"/>
  <c r="K1007" i="48"/>
  <c r="K1007" i="27"/>
  <c r="K1007" i="36"/>
  <c r="K1007" i="17"/>
  <c r="K1007" i="23"/>
  <c r="K1007" i="24"/>
  <c r="K1007" i="58"/>
  <c r="K1007" i="47"/>
  <c r="K1007" i="33"/>
  <c r="K1007" i="21"/>
  <c r="K1007" i="52"/>
  <c r="K1007" i="45"/>
  <c r="K1007" i="41"/>
  <c r="K1007" i="29"/>
  <c r="K1007" i="26"/>
  <c r="K1007" i="13"/>
  <c r="K1007" i="61"/>
  <c r="K1007" i="38"/>
  <c r="K1007" i="39"/>
  <c r="K1007" i="57"/>
  <c r="K1007" i="46"/>
  <c r="K1007" i="32"/>
  <c r="K1007" i="8"/>
  <c r="K1007" i="51"/>
  <c r="K1007" i="44"/>
  <c r="K1007" i="62"/>
  <c r="K1007" i="63"/>
  <c r="K1007" i="25"/>
  <c r="K1007" i="20"/>
  <c r="K1007" i="37"/>
  <c r="K1007" i="14"/>
  <c r="K1007" i="22"/>
  <c r="K1007" i="56"/>
  <c r="K1007" i="35"/>
  <c r="K1007" i="31"/>
  <c r="K1007" i="54"/>
  <c r="K1007" i="50"/>
  <c r="K1007" i="43"/>
  <c r="K1007" i="19"/>
  <c r="K1007" i="28"/>
  <c r="K1007" i="40"/>
  <c r="K1007" i="18"/>
  <c r="K1007" i="12"/>
  <c r="K1007" i="15"/>
  <c r="K1007" i="16"/>
  <c r="G975" i="120"/>
  <c r="G975" i="116"/>
  <c r="G975" i="118"/>
  <c r="G975" i="114"/>
  <c r="G975" i="113"/>
  <c r="G975" i="119"/>
  <c r="G975" i="43"/>
  <c r="G975" i="48"/>
  <c r="G975" i="42"/>
  <c r="G975" i="53"/>
  <c r="G975" i="52"/>
  <c r="G975" i="54"/>
  <c r="G975" i="44"/>
  <c r="G975" i="49"/>
  <c r="G975" i="50"/>
  <c r="G975" i="47"/>
  <c r="G975" i="45"/>
  <c r="G975" i="46"/>
  <c r="G975" i="51"/>
  <c r="G975" i="36"/>
  <c r="G975" i="31"/>
  <c r="G975" i="15"/>
  <c r="G975" i="25"/>
  <c r="G975" i="27"/>
  <c r="G975" i="35"/>
  <c r="G975" i="20"/>
  <c r="G975" i="11"/>
  <c r="G975" i="23"/>
  <c r="G975" i="24"/>
  <c r="G975" i="34"/>
  <c r="G975" i="19"/>
  <c r="G975" i="28"/>
  <c r="G975" i="16"/>
  <c r="G975" i="8"/>
  <c r="G975" i="33"/>
  <c r="G975" i="13"/>
  <c r="G975" i="29"/>
  <c r="G975" i="22"/>
  <c r="G975" i="38"/>
  <c r="G975" i="18"/>
  <c r="G975" i="39"/>
  <c r="G975" i="63"/>
  <c r="G975" i="21"/>
  <c r="G975" i="37"/>
  <c r="G975" i="17"/>
  <c r="G975" i="26"/>
  <c r="G975" i="14"/>
  <c r="G959" i="63"/>
  <c r="G959" i="21"/>
  <c r="G959" i="37"/>
  <c r="G959" i="39"/>
  <c r="G959" i="17"/>
  <c r="G959" i="14"/>
  <c r="G959" i="26"/>
  <c r="G959" i="11"/>
  <c r="G959" i="25"/>
  <c r="G959" i="23"/>
  <c r="G959" i="20"/>
  <c r="G959" i="15"/>
  <c r="G959" i="36"/>
  <c r="G959" i="34"/>
  <c r="G959" i="27"/>
  <c r="G959" i="24"/>
  <c r="G959" i="31"/>
  <c r="G959" i="28"/>
  <c r="G959" i="19"/>
  <c r="G959" i="35"/>
  <c r="G959" i="13"/>
  <c r="G959" i="22"/>
  <c r="G959" i="8"/>
  <c r="G959" i="33"/>
  <c r="G959" i="18"/>
  <c r="G959" i="38"/>
  <c r="G959" i="16"/>
  <c r="G959" i="29"/>
  <c r="G943" i="120"/>
  <c r="G943" i="114"/>
  <c r="G943" i="116"/>
  <c r="G943" i="118"/>
  <c r="G943" i="113"/>
  <c r="G943" i="119"/>
  <c r="G943" i="43"/>
  <c r="G943" i="48"/>
  <c r="G943" i="42"/>
  <c r="G943" i="53"/>
  <c r="G943" i="52"/>
  <c r="G943" i="54"/>
  <c r="G943" i="44"/>
  <c r="G943" i="47"/>
  <c r="G943" i="45"/>
  <c r="G943" i="46"/>
  <c r="G943" i="51"/>
  <c r="G943" i="49"/>
  <c r="G943" i="50"/>
  <c r="K943" i="120"/>
  <c r="K943" i="114"/>
  <c r="K943" i="117"/>
  <c r="K943" i="113"/>
  <c r="K943" i="119"/>
  <c r="K943" i="118"/>
  <c r="K943" i="116"/>
  <c r="K943" i="57"/>
  <c r="K943" i="46"/>
  <c r="K943" i="32"/>
  <c r="K943" i="8"/>
  <c r="K943" i="51"/>
  <c r="K943" i="44"/>
  <c r="K943" i="62"/>
  <c r="K943" i="63"/>
  <c r="K943" i="25"/>
  <c r="K943" i="24"/>
  <c r="K943" i="12"/>
  <c r="K943" i="14"/>
  <c r="K943" i="23"/>
  <c r="K943" i="56"/>
  <c r="K943" i="35"/>
  <c r="K943" i="31"/>
  <c r="K943" i="54"/>
  <c r="K943" i="50"/>
  <c r="K943" i="43"/>
  <c r="K943" i="19"/>
  <c r="K943" i="28"/>
  <c r="K943" i="38"/>
  <c r="K943" i="18"/>
  <c r="K943" i="22"/>
  <c r="K943" i="15"/>
  <c r="K943" i="16"/>
  <c r="K943" i="11"/>
  <c r="K943" i="55"/>
  <c r="K943" i="34"/>
  <c r="K943" i="30"/>
  <c r="K943" i="53"/>
  <c r="K943" i="49"/>
  <c r="K943" i="42"/>
  <c r="K943" i="48"/>
  <c r="K943" i="27"/>
  <c r="K943" i="13"/>
  <c r="K943" i="17"/>
  <c r="K943" i="40"/>
  <c r="K943" i="61"/>
  <c r="K943" i="58"/>
  <c r="K943" i="47"/>
  <c r="K943" i="33"/>
  <c r="K943" i="21"/>
  <c r="K943" i="52"/>
  <c r="K943" i="45"/>
  <c r="K943" i="41"/>
  <c r="K943" i="29"/>
  <c r="K943" i="26"/>
  <c r="K943" i="20"/>
  <c r="K943" i="39"/>
  <c r="K943" i="36"/>
  <c r="K943" i="37"/>
  <c r="G927" i="21"/>
  <c r="G927" i="37"/>
  <c r="G927" i="39"/>
  <c r="G927" i="17"/>
  <c r="G927" i="63"/>
  <c r="G927" i="26"/>
  <c r="G927" i="14"/>
  <c r="G927" i="36"/>
  <c r="G927" i="34"/>
  <c r="G927" i="27"/>
  <c r="G927" i="24"/>
  <c r="G927" i="25"/>
  <c r="G927" i="31"/>
  <c r="G927" i="28"/>
  <c r="G927" i="19"/>
  <c r="G927" i="35"/>
  <c r="G927" i="11"/>
  <c r="G927" i="23"/>
  <c r="G927" i="20"/>
  <c r="G927" i="15"/>
  <c r="G927" i="33"/>
  <c r="G927" i="18"/>
  <c r="G927" i="38"/>
  <c r="G927" i="16"/>
  <c r="G927" i="29"/>
  <c r="G927" i="13"/>
  <c r="G927" i="8"/>
  <c r="G927" i="22"/>
  <c r="G911" i="12"/>
  <c r="G911" i="32"/>
  <c r="G911" i="30"/>
  <c r="G911" i="40"/>
  <c r="G911" i="11"/>
  <c r="G911" i="27"/>
  <c r="G911" i="23"/>
  <c r="G911" i="34"/>
  <c r="G911" i="19"/>
  <c r="G911" i="28"/>
  <c r="G911" i="36"/>
  <c r="G911" i="31"/>
  <c r="G911" i="15"/>
  <c r="G911" i="25"/>
  <c r="G911" i="35"/>
  <c r="G911" i="24"/>
  <c r="G911" i="20"/>
  <c r="G911" i="22"/>
  <c r="G911" i="38"/>
  <c r="G911" i="18"/>
  <c r="G911" i="16"/>
  <c r="G911" i="33"/>
  <c r="G911" i="13"/>
  <c r="G911" i="8"/>
  <c r="G911" i="29"/>
  <c r="K895" i="118"/>
  <c r="K895" i="119"/>
  <c r="K895" i="61"/>
  <c r="K895" i="37"/>
  <c r="K895" i="29"/>
  <c r="K895" i="26"/>
  <c r="K895" i="58"/>
  <c r="K895" i="47"/>
  <c r="K895" i="52"/>
  <c r="K895" i="45"/>
  <c r="K895" i="41"/>
  <c r="K895" i="31"/>
  <c r="K895" i="32"/>
  <c r="K895" i="13"/>
  <c r="K895" i="34"/>
  <c r="K895" i="120"/>
  <c r="K895" i="114"/>
  <c r="K895" i="40"/>
  <c r="K895" i="36"/>
  <c r="K895" i="63"/>
  <c r="K895" i="25"/>
  <c r="K895" i="57"/>
  <c r="K895" i="46"/>
  <c r="K895" i="51"/>
  <c r="K895" i="44"/>
  <c r="K895" i="62"/>
  <c r="K895" i="21"/>
  <c r="K895" i="24"/>
  <c r="K895" i="20"/>
  <c r="K895" i="30"/>
  <c r="K895" i="117"/>
  <c r="K895" i="116"/>
  <c r="K895" i="113"/>
  <c r="K895" i="39"/>
  <c r="K895" i="23"/>
  <c r="K895" i="28"/>
  <c r="K895" i="22"/>
  <c r="K895" i="56"/>
  <c r="K895" i="54"/>
  <c r="K895" i="50"/>
  <c r="K895" i="43"/>
  <c r="K895" i="19"/>
  <c r="K895" i="14"/>
  <c r="K895" i="16"/>
  <c r="K895" i="18"/>
  <c r="K895" i="12"/>
  <c r="K895" i="48"/>
  <c r="K895" i="11"/>
  <c r="K895" i="42"/>
  <c r="K895" i="17"/>
  <c r="K895" i="38"/>
  <c r="K895" i="55"/>
  <c r="K895" i="35"/>
  <c r="K895" i="8"/>
  <c r="K895" i="53"/>
  <c r="K895" i="15"/>
  <c r="K895" i="27"/>
  <c r="K895" i="49"/>
  <c r="K895" i="33"/>
  <c r="G895" i="25"/>
  <c r="G895" i="31"/>
  <c r="G895" i="28"/>
  <c r="G895" i="19"/>
  <c r="G895" i="35"/>
  <c r="G895" i="11"/>
  <c r="G895" i="23"/>
  <c r="G895" i="20"/>
  <c r="G895" i="15"/>
  <c r="G895" i="36"/>
  <c r="G895" i="34"/>
  <c r="G895" i="27"/>
  <c r="G895" i="24"/>
  <c r="G895" i="33"/>
  <c r="G895" i="18"/>
  <c r="G895" i="38"/>
  <c r="G895" i="16"/>
  <c r="G895" i="29"/>
  <c r="G895" i="13"/>
  <c r="G895" i="22"/>
  <c r="G895" i="8"/>
  <c r="G879" i="57"/>
  <c r="G879" i="55"/>
  <c r="G879" i="56"/>
  <c r="G879" i="58"/>
  <c r="G863" i="120"/>
  <c r="G863" i="118"/>
  <c r="G863" i="119"/>
  <c r="G863" i="114"/>
  <c r="G863" i="113"/>
  <c r="G863" i="116"/>
  <c r="G863" i="43"/>
  <c r="G863" i="48"/>
  <c r="G863" i="42"/>
  <c r="G863" i="44"/>
  <c r="G863" i="53"/>
  <c r="G863" i="52"/>
  <c r="G863" i="54"/>
  <c r="G863" i="49"/>
  <c r="G863" i="51"/>
  <c r="G863" i="45"/>
  <c r="G863" i="50"/>
  <c r="G863" i="46"/>
  <c r="G863" i="47"/>
  <c r="G847" i="30"/>
  <c r="G847" i="12"/>
  <c r="G847" i="32"/>
  <c r="G847" i="40"/>
  <c r="G847" i="57"/>
  <c r="G847" i="55"/>
  <c r="G847" i="56"/>
  <c r="G847" i="58"/>
  <c r="G847" i="36"/>
  <c r="G847" i="27"/>
  <c r="G847" i="31"/>
  <c r="G847" i="15"/>
  <c r="G847" i="25"/>
  <c r="G847" i="35"/>
  <c r="G847" i="24"/>
  <c r="G847" i="20"/>
  <c r="G847" i="11"/>
  <c r="G847" i="23"/>
  <c r="G847" i="34"/>
  <c r="G847" i="19"/>
  <c r="G847" i="28"/>
  <c r="G847" i="16"/>
  <c r="G847" i="8"/>
  <c r="G847" i="33"/>
  <c r="G847" i="13"/>
  <c r="G847" i="29"/>
  <c r="G847" i="18"/>
  <c r="G847" i="22"/>
  <c r="G847" i="38"/>
  <c r="G830" i="28"/>
  <c r="G830" i="27"/>
  <c r="G830" i="31"/>
  <c r="G830" i="15"/>
  <c r="G830" i="11"/>
  <c r="G830" i="25"/>
  <c r="G830" i="34"/>
  <c r="G830" i="20"/>
  <c r="G830" i="36"/>
  <c r="G830" i="23"/>
  <c r="G830" i="19"/>
  <c r="G830" i="35"/>
  <c r="G830" i="24"/>
  <c r="G830" i="13"/>
  <c r="G830" i="16"/>
  <c r="G830" i="38"/>
  <c r="G830" i="29"/>
  <c r="G830" i="8"/>
  <c r="G830" i="22"/>
  <c r="G830" i="33"/>
  <c r="G830" i="18"/>
  <c r="G830" i="58"/>
  <c r="G830" i="55"/>
  <c r="G830" i="56"/>
  <c r="G830" i="57"/>
  <c r="K814" i="118"/>
  <c r="K814" i="113"/>
  <c r="K814" i="117"/>
  <c r="K814" i="114"/>
  <c r="K814" i="120"/>
  <c r="K814" i="116"/>
  <c r="K814" i="119"/>
  <c r="K814" i="56"/>
  <c r="K814" i="46"/>
  <c r="K814" i="40"/>
  <c r="K814" i="8"/>
  <c r="K814" i="34"/>
  <c r="K814" i="37"/>
  <c r="K814" i="23"/>
  <c r="K814" i="53"/>
  <c r="K814" i="44"/>
  <c r="K814" i="36"/>
  <c r="K814" i="27"/>
  <c r="K814" i="15"/>
  <c r="K814" i="16"/>
  <c r="K814" i="54"/>
  <c r="K814" i="42"/>
  <c r="K814" i="63"/>
  <c r="K814" i="47"/>
  <c r="K814" i="30"/>
  <c r="K814" i="19"/>
  <c r="K814" i="21"/>
  <c r="K814" i="48"/>
  <c r="K814" i="35"/>
  <c r="K814" i="32"/>
  <c r="K814" i="22"/>
  <c r="K814" i="14"/>
  <c r="K814" i="13"/>
  <c r="K814" i="11"/>
  <c r="K814" i="51"/>
  <c r="K814" i="33"/>
  <c r="K814" i="18"/>
  <c r="K814" i="43"/>
  <c r="K814" i="62"/>
  <c r="K814" i="26"/>
  <c r="K814" i="57"/>
  <c r="K814" i="52"/>
  <c r="K814" i="31"/>
  <c r="K814" i="39"/>
  <c r="K814" i="24"/>
  <c r="K814" i="38"/>
  <c r="K814" i="58"/>
  <c r="K814" i="49"/>
  <c r="K814" i="29"/>
  <c r="K814" i="20"/>
  <c r="K814" i="41"/>
  <c r="K814" i="61"/>
  <c r="K814" i="25"/>
  <c r="K814" i="55"/>
  <c r="K814" i="50"/>
  <c r="K814" i="45"/>
  <c r="K814" i="28"/>
  <c r="K814" i="12"/>
  <c r="K814" i="17"/>
  <c r="G814" i="11"/>
  <c r="G814" i="35"/>
  <c r="G814" i="31"/>
  <c r="G814" i="28"/>
  <c r="G814" i="27"/>
  <c r="G814" i="23"/>
  <c r="G814" i="20"/>
  <c r="G814" i="15"/>
  <c r="G814" i="36"/>
  <c r="G814" i="34"/>
  <c r="G814" i="19"/>
  <c r="G814" i="24"/>
  <c r="G814" i="25"/>
  <c r="G814" i="38"/>
  <c r="G814" i="8"/>
  <c r="G814" i="29"/>
  <c r="G814" i="13"/>
  <c r="G814" i="16"/>
  <c r="G814" i="22"/>
  <c r="G814" i="18"/>
  <c r="G814" i="33"/>
  <c r="G795" i="55"/>
  <c r="G795" i="56"/>
  <c r="G795" i="57"/>
  <c r="G795" i="58"/>
  <c r="K795" i="117"/>
  <c r="K795" i="113"/>
  <c r="K795" i="118"/>
  <c r="K795" i="116"/>
  <c r="K795" i="114"/>
  <c r="K795" i="48"/>
  <c r="K795" i="35"/>
  <c r="K795" i="45"/>
  <c r="K795" i="28"/>
  <c r="K795" i="58"/>
  <c r="K795" i="49"/>
  <c r="K795" i="29"/>
  <c r="K795" i="41"/>
  <c r="K795" i="61"/>
  <c r="K795" i="25"/>
  <c r="K795" i="17"/>
  <c r="K795" i="18"/>
  <c r="K795" i="20"/>
  <c r="K795" i="120"/>
  <c r="K795" i="119"/>
  <c r="K795" i="57"/>
  <c r="K795" i="50"/>
  <c r="K795" i="24"/>
  <c r="K795" i="27"/>
  <c r="K795" i="54"/>
  <c r="K795" i="33"/>
  <c r="K795" i="34"/>
  <c r="K795" i="19"/>
  <c r="K795" i="16"/>
  <c r="K795" i="12"/>
  <c r="K795" i="55"/>
  <c r="K795" i="44"/>
  <c r="K795" i="36"/>
  <c r="K795" i="22"/>
  <c r="K795" i="51"/>
  <c r="K795" i="8"/>
  <c r="K795" i="30"/>
  <c r="K795" i="26"/>
  <c r="K795" i="13"/>
  <c r="K795" i="15"/>
  <c r="K795" i="53"/>
  <c r="K795" i="31"/>
  <c r="K795" i="32"/>
  <c r="K795" i="11"/>
  <c r="K795" i="46"/>
  <c r="K795" i="47"/>
  <c r="K795" i="62"/>
  <c r="K795" i="23"/>
  <c r="K795" i="40"/>
  <c r="K795" i="14"/>
  <c r="K795" i="52"/>
  <c r="K795" i="38"/>
  <c r="K795" i="39"/>
  <c r="K795" i="56"/>
  <c r="K795" i="42"/>
  <c r="K795" i="43"/>
  <c r="K795" i="37"/>
  <c r="K795" i="21"/>
  <c r="K795" i="63"/>
  <c r="G782" i="120"/>
  <c r="G782" i="116"/>
  <c r="G782" i="113"/>
  <c r="G782" i="118"/>
  <c r="G782" i="119"/>
  <c r="G782" i="114"/>
  <c r="G782" i="43"/>
  <c r="G782" i="52"/>
  <c r="G782" i="44"/>
  <c r="G782" i="54"/>
  <c r="G782" i="53"/>
  <c r="G782" i="48"/>
  <c r="G782" i="42"/>
  <c r="G782" i="51"/>
  <c r="G782" i="45"/>
  <c r="G782" i="49"/>
  <c r="G782" i="50"/>
  <c r="G782" i="47"/>
  <c r="G782" i="46"/>
  <c r="G1035" i="57"/>
  <c r="G1035" i="56"/>
  <c r="G1035" i="55"/>
  <c r="G1035" i="58"/>
  <c r="G1035" i="12"/>
  <c r="G1035" i="32"/>
  <c r="G1035" i="30"/>
  <c r="G1035" i="40"/>
  <c r="G1003" i="120"/>
  <c r="G1003" i="114"/>
  <c r="G1003" i="113"/>
  <c r="G1003" i="118"/>
  <c r="G1003" i="119"/>
  <c r="G1003" i="116"/>
  <c r="G1003" i="43"/>
  <c r="G1003" i="52"/>
  <c r="G1003" i="42"/>
  <c r="G1003" i="44"/>
  <c r="G1003" i="48"/>
  <c r="G1003" i="54"/>
  <c r="G1003" i="53"/>
  <c r="G1003" i="47"/>
  <c r="G1003" i="49"/>
  <c r="G1003" i="46"/>
  <c r="G1003" i="51"/>
  <c r="G1003" i="45"/>
  <c r="G1003" i="50"/>
  <c r="G1003" i="12"/>
  <c r="G1003" i="32"/>
  <c r="G1003" i="30"/>
  <c r="G1003" i="40"/>
  <c r="K1003" i="118"/>
  <c r="K1003" i="116"/>
  <c r="K1003" i="114"/>
  <c r="K1003" i="117"/>
  <c r="K1003" i="113"/>
  <c r="K1003" i="119"/>
  <c r="K1003" i="120"/>
  <c r="K1003" i="53"/>
  <c r="K1003" i="49"/>
  <c r="K1003" i="29"/>
  <c r="K1003" i="26"/>
  <c r="K1003" i="21"/>
  <c r="K1003" i="33"/>
  <c r="K1003" i="42"/>
  <c r="K1003" i="56"/>
  <c r="K1003" i="44"/>
  <c r="K1003" i="39"/>
  <c r="K1003" i="24"/>
  <c r="K1003" i="16"/>
  <c r="K1003" i="17"/>
  <c r="K1003" i="52"/>
  <c r="K1003" i="48"/>
  <c r="K1003" i="63"/>
  <c r="K1003" i="25"/>
  <c r="K1003" i="20"/>
  <c r="K1003" i="32"/>
  <c r="K1003" i="11"/>
  <c r="K1003" i="55"/>
  <c r="K1003" i="62"/>
  <c r="K1003" i="38"/>
  <c r="K1003" i="43"/>
  <c r="K1003" i="19"/>
  <c r="K1003" i="14"/>
  <c r="K1003" i="8"/>
  <c r="K1003" i="51"/>
  <c r="K1003" i="47"/>
  <c r="K1003" i="28"/>
  <c r="K1003" i="23"/>
  <c r="K1003" i="35"/>
  <c r="K1003" i="31"/>
  <c r="K1003" i="58"/>
  <c r="K1003" i="45"/>
  <c r="K1003" i="61"/>
  <c r="K1003" i="37"/>
  <c r="K1003" i="12"/>
  <c r="K1003" i="13"/>
  <c r="K1003" i="54"/>
  <c r="K1003" i="50"/>
  <c r="K1003" i="46"/>
  <c r="K1003" i="27"/>
  <c r="K1003" i="22"/>
  <c r="K1003" i="34"/>
  <c r="K1003" i="30"/>
  <c r="K1003" i="57"/>
  <c r="K1003" i="41"/>
  <c r="K1003" i="40"/>
  <c r="K1003" i="36"/>
  <c r="K1003" i="15"/>
  <c r="K1003" i="18"/>
  <c r="G971" i="55"/>
  <c r="G971" i="57"/>
  <c r="G971" i="56"/>
  <c r="G971" i="58"/>
  <c r="G971" i="120"/>
  <c r="G971" i="114"/>
  <c r="G971" i="116"/>
  <c r="G971" i="118"/>
  <c r="G971" i="113"/>
  <c r="G971" i="119"/>
  <c r="G971" i="43"/>
  <c r="G971" i="52"/>
  <c r="G971" i="42"/>
  <c r="G971" i="44"/>
  <c r="G971" i="48"/>
  <c r="G971" i="54"/>
  <c r="G971" i="53"/>
  <c r="G971" i="47"/>
  <c r="G971" i="49"/>
  <c r="G971" i="46"/>
  <c r="G971" i="51"/>
  <c r="G971" i="45"/>
  <c r="G971" i="50"/>
  <c r="G939" i="11"/>
  <c r="G939" i="23"/>
  <c r="G939" i="28"/>
  <c r="G939" i="24"/>
  <c r="G939" i="25"/>
  <c r="G939" i="20"/>
  <c r="G939" i="36"/>
  <c r="G939" i="19"/>
  <c r="G939" i="35"/>
  <c r="G939" i="15"/>
  <c r="G939" i="34"/>
  <c r="G939" i="27"/>
  <c r="G939" i="31"/>
  <c r="G939" i="8"/>
  <c r="G939" i="16"/>
  <c r="G939" i="22"/>
  <c r="G939" i="33"/>
  <c r="G939" i="29"/>
  <c r="G939" i="18"/>
  <c r="G939" i="13"/>
  <c r="G939" i="38"/>
  <c r="G939" i="117"/>
  <c r="G939" i="61"/>
  <c r="G939" i="41"/>
  <c r="G939" i="62"/>
  <c r="K939" i="118"/>
  <c r="K939" i="113"/>
  <c r="K939" i="120"/>
  <c r="K939" i="116"/>
  <c r="K939" i="114"/>
  <c r="K939" i="51"/>
  <c r="K939" i="47"/>
  <c r="K939" i="43"/>
  <c r="K939" i="27"/>
  <c r="K939" i="22"/>
  <c r="K939" i="44"/>
  <c r="K939" i="33"/>
  <c r="K939" i="11"/>
  <c r="K939" i="55"/>
  <c r="K939" i="38"/>
  <c r="K939" i="24"/>
  <c r="K939" i="13"/>
  <c r="K939" i="14"/>
  <c r="K939" i="117"/>
  <c r="K939" i="54"/>
  <c r="K939" i="50"/>
  <c r="K939" i="46"/>
  <c r="K939" i="29"/>
  <c r="K939" i="26"/>
  <c r="K939" i="21"/>
  <c r="K939" i="62"/>
  <c r="K939" i="32"/>
  <c r="K939" i="58"/>
  <c r="K939" i="61"/>
  <c r="K939" i="37"/>
  <c r="K939" i="15"/>
  <c r="K939" i="18"/>
  <c r="K939" i="119"/>
  <c r="K939" i="53"/>
  <c r="K939" i="49"/>
  <c r="K939" i="45"/>
  <c r="K939" i="63"/>
  <c r="K939" i="25"/>
  <c r="K939" i="20"/>
  <c r="K939" i="35"/>
  <c r="K939" i="31"/>
  <c r="K939" i="57"/>
  <c r="K939" i="40"/>
  <c r="K939" i="36"/>
  <c r="K939" i="16"/>
  <c r="K939" i="17"/>
  <c r="K939" i="52"/>
  <c r="K939" i="23"/>
  <c r="K939" i="56"/>
  <c r="K939" i="12"/>
  <c r="K939" i="48"/>
  <c r="K939" i="8"/>
  <c r="K939" i="39"/>
  <c r="K939" i="41"/>
  <c r="K939" i="34"/>
  <c r="K939" i="42"/>
  <c r="K939" i="28"/>
  <c r="K939" i="30"/>
  <c r="K939" i="19"/>
  <c r="G923" i="19"/>
  <c r="G923" i="35"/>
  <c r="G923" i="24"/>
  <c r="G923" i="36"/>
  <c r="G923" i="34"/>
  <c r="G923" i="27"/>
  <c r="G923" i="23"/>
  <c r="G923" i="31"/>
  <c r="G923" i="28"/>
  <c r="G923" i="15"/>
  <c r="G923" i="11"/>
  <c r="G923" i="25"/>
  <c r="G923" i="20"/>
  <c r="G923" i="8"/>
  <c r="G923" i="38"/>
  <c r="G923" i="16"/>
  <c r="G923" i="18"/>
  <c r="G923" i="13"/>
  <c r="G923" i="29"/>
  <c r="G923" i="33"/>
  <c r="G923" i="22"/>
  <c r="G891" i="120"/>
  <c r="G891" i="116"/>
  <c r="G891" i="118"/>
  <c r="G891" i="113"/>
  <c r="G891" i="119"/>
  <c r="G891" i="114"/>
  <c r="G891" i="43"/>
  <c r="G891" i="52"/>
  <c r="G891" i="44"/>
  <c r="G891" i="48"/>
  <c r="G891" i="54"/>
  <c r="G891" i="42"/>
  <c r="G891" i="53"/>
  <c r="G891" i="51"/>
  <c r="G891" i="47"/>
  <c r="G891" i="49"/>
  <c r="G891" i="50"/>
  <c r="G891" i="46"/>
  <c r="G891" i="45"/>
  <c r="G826" i="120"/>
  <c r="G826" i="114"/>
  <c r="G826" i="113"/>
  <c r="G826" i="118"/>
  <c r="G826" i="116"/>
  <c r="G826" i="119"/>
  <c r="G826" i="43"/>
  <c r="G826" i="54"/>
  <c r="G826" i="53"/>
  <c r="G826" i="52"/>
  <c r="G826" i="44"/>
  <c r="G826" i="48"/>
  <c r="G826" i="42"/>
  <c r="G826" i="47"/>
  <c r="G826" i="49"/>
  <c r="G826" i="51"/>
  <c r="G826" i="45"/>
  <c r="G826" i="46"/>
  <c r="G826" i="50"/>
  <c r="G826" i="11"/>
  <c r="G826" i="34"/>
  <c r="G826" i="27"/>
  <c r="G826" i="23"/>
  <c r="G826" i="24"/>
  <c r="G826" i="19"/>
  <c r="G826" i="35"/>
  <c r="G826" i="36"/>
  <c r="G826" i="25"/>
  <c r="G826" i="31"/>
  <c r="G826" i="28"/>
  <c r="G826" i="20"/>
  <c r="G826" i="15"/>
  <c r="G826" i="8"/>
  <c r="G826" i="29"/>
  <c r="G826" i="18"/>
  <c r="G826" i="13"/>
  <c r="G826" i="16"/>
  <c r="G826" i="38"/>
  <c r="G826" i="33"/>
  <c r="G826" i="22"/>
  <c r="G808" i="21"/>
  <c r="G808" i="39"/>
  <c r="G808" i="63"/>
  <c r="G808" i="37"/>
  <c r="G808" i="17"/>
  <c r="G808" i="14"/>
  <c r="G808" i="26"/>
  <c r="K808" i="117"/>
  <c r="K808" i="118"/>
  <c r="K808" i="53"/>
  <c r="K808" i="58"/>
  <c r="K808" i="46"/>
  <c r="K808" i="39"/>
  <c r="K808" i="32"/>
  <c r="K808" i="24"/>
  <c r="K808" i="56"/>
  <c r="K808" i="43"/>
  <c r="K808" i="33"/>
  <c r="K808" i="23"/>
  <c r="K808" i="22"/>
  <c r="K808" i="12"/>
  <c r="K808" i="13"/>
  <c r="K808" i="120"/>
  <c r="K808" i="113"/>
  <c r="K808" i="8"/>
  <c r="K808" i="51"/>
  <c r="K808" i="54"/>
  <c r="K808" i="44"/>
  <c r="K808" i="37"/>
  <c r="K808" i="29"/>
  <c r="K808" i="55"/>
  <c r="K808" i="50"/>
  <c r="K808" i="40"/>
  <c r="K808" i="31"/>
  <c r="K808" i="16"/>
  <c r="K808" i="21"/>
  <c r="K808" i="20"/>
  <c r="K808" i="119"/>
  <c r="K808" i="116"/>
  <c r="K808" i="114"/>
  <c r="K808" i="11"/>
  <c r="K808" i="28"/>
  <c r="K808" i="52"/>
  <c r="K808" i="42"/>
  <c r="K808" i="36"/>
  <c r="K808" i="62"/>
  <c r="K808" i="49"/>
  <c r="K808" i="48"/>
  <c r="K808" i="38"/>
  <c r="K808" i="30"/>
  <c r="K808" i="15"/>
  <c r="K808" i="26"/>
  <c r="K808" i="63"/>
  <c r="K808" i="18"/>
  <c r="K808" i="27"/>
  <c r="K808" i="17"/>
  <c r="K808" i="47"/>
  <c r="K808" i="41"/>
  <c r="K808" i="25"/>
  <c r="K808" i="61"/>
  <c r="K808" i="45"/>
  <c r="K808" i="14"/>
  <c r="K808" i="57"/>
  <c r="K808" i="34"/>
  <c r="K808" i="35"/>
  <c r="K808" i="19"/>
  <c r="G808" i="11"/>
  <c r="G808" i="36"/>
  <c r="G808" i="23"/>
  <c r="G808" i="24"/>
  <c r="G808" i="34"/>
  <c r="G808" i="19"/>
  <c r="G808" i="20"/>
  <c r="G808" i="15"/>
  <c r="G808" i="35"/>
  <c r="G808" i="31"/>
  <c r="G808" i="28"/>
  <c r="G808" i="25"/>
  <c r="G808" i="27"/>
  <c r="G808" i="8"/>
  <c r="G808" i="18"/>
  <c r="G808" i="13"/>
  <c r="G808" i="38"/>
  <c r="G808" i="16"/>
  <c r="G808" i="33"/>
  <c r="G808" i="29"/>
  <c r="G808" i="22"/>
  <c r="L145" i="110"/>
  <c r="L140" i="110"/>
  <c r="C477" i="58"/>
  <c r="C1544" i="58" s="1"/>
  <c r="F131" i="76"/>
  <c r="F133" i="76" s="1"/>
  <c r="F6" i="76" s="1"/>
  <c r="C66" i="35"/>
  <c r="C1500" i="35" s="1"/>
  <c r="C258" i="56"/>
  <c r="C1505" i="56" s="1"/>
  <c r="H131" i="96"/>
  <c r="H133" i="96" s="1"/>
  <c r="C1471" i="39"/>
  <c r="C1483" i="39" s="1"/>
  <c r="C381" i="39"/>
  <c r="C1495" i="39" s="1"/>
  <c r="C404" i="39"/>
  <c r="C388" i="39"/>
  <c r="C423" i="39"/>
  <c r="C393" i="39"/>
  <c r="C390" i="39"/>
  <c r="C228" i="117"/>
  <c r="C64" i="117"/>
  <c r="C47" i="117"/>
  <c r="C38" i="117"/>
  <c r="C1488" i="117" s="1"/>
  <c r="C60" i="117"/>
  <c r="C65" i="117"/>
  <c r="C1464" i="117"/>
  <c r="C1476" i="117" s="1"/>
  <c r="C54" i="117"/>
  <c r="C1465" i="117"/>
  <c r="C1477" i="117" s="1"/>
  <c r="C101" i="117"/>
  <c r="C1489" i="117" s="1"/>
  <c r="C112" i="117"/>
  <c r="C1538" i="117" s="1"/>
  <c r="C49" i="117"/>
  <c r="C1400" i="117"/>
  <c r="C389" i="39"/>
  <c r="C418" i="34"/>
  <c r="C332" i="34"/>
  <c r="C1533" i="38"/>
  <c r="C1534" i="38"/>
  <c r="C1532" i="38"/>
  <c r="C1528" i="38"/>
  <c r="C1527" i="38"/>
  <c r="C1526" i="38"/>
  <c r="C1531" i="38"/>
  <c r="C1525" i="38"/>
  <c r="C1529" i="38"/>
  <c r="C1530" i="38"/>
  <c r="C1471" i="37"/>
  <c r="C1483" i="37" s="1"/>
  <c r="C381" i="37"/>
  <c r="C1495" i="37" s="1"/>
  <c r="C390" i="37"/>
  <c r="C404" i="37"/>
  <c r="C415" i="37"/>
  <c r="C391" i="37"/>
  <c r="C414" i="37"/>
  <c r="C393" i="37"/>
  <c r="C392" i="37"/>
  <c r="C405" i="37"/>
  <c r="C401" i="37"/>
  <c r="C413" i="37"/>
  <c r="C389" i="37"/>
  <c r="C396" i="37"/>
  <c r="C829" i="37"/>
  <c r="C900" i="37"/>
  <c r="C787" i="37"/>
  <c r="C394" i="37"/>
  <c r="C427" i="37"/>
  <c r="C307" i="37"/>
  <c r="C1494" i="37" s="1"/>
  <c r="C1470" i="37"/>
  <c r="C1482" i="37" s="1"/>
  <c r="C311" i="37"/>
  <c r="C314" i="37"/>
  <c r="C998" i="37"/>
  <c r="C804" i="37"/>
  <c r="C856" i="37"/>
  <c r="C857" i="37"/>
  <c r="C58" i="37"/>
  <c r="C1469" i="37"/>
  <c r="C1481" i="37" s="1"/>
  <c r="C224" i="37"/>
  <c r="C1493" i="37" s="1"/>
  <c r="C238" i="37"/>
  <c r="C236" i="37"/>
  <c r="C235" i="37"/>
  <c r="C245" i="37"/>
  <c r="C233" i="37"/>
  <c r="C237" i="37"/>
  <c r="C251" i="37"/>
  <c r="C56" i="37"/>
  <c r="C1021" i="37"/>
  <c r="C911" i="37"/>
  <c r="C1038" i="37"/>
  <c r="C866" i="37"/>
  <c r="C395" i="20"/>
  <c r="C424" i="20"/>
  <c r="C169" i="20"/>
  <c r="C418" i="20"/>
  <c r="C386" i="20"/>
  <c r="C427" i="20"/>
  <c r="C47" i="20"/>
  <c r="C1360" i="20"/>
  <c r="C1521" i="20" s="1"/>
  <c r="C476" i="22"/>
  <c r="C1520" i="22" s="1"/>
  <c r="C1470" i="22"/>
  <c r="C1482" i="22" s="1"/>
  <c r="C307" i="22"/>
  <c r="C1494" i="22" s="1"/>
  <c r="C318" i="22"/>
  <c r="C418" i="21"/>
  <c r="C406" i="21"/>
  <c r="C48" i="21"/>
  <c r="C161" i="21"/>
  <c r="C1492" i="21" s="1"/>
  <c r="C1468" i="21"/>
  <c r="C1480" i="21" s="1"/>
  <c r="C170" i="21"/>
  <c r="C135" i="21"/>
  <c r="C1491" i="21" s="1"/>
  <c r="C1467" i="21"/>
  <c r="C1479" i="21" s="1"/>
  <c r="C427" i="21"/>
  <c r="C424" i="21"/>
  <c r="C914" i="27"/>
  <c r="C1043" i="27"/>
  <c r="C986" i="27"/>
  <c r="C929" i="27"/>
  <c r="C846" i="27"/>
  <c r="C982" i="27"/>
  <c r="C887" i="26"/>
  <c r="C966" i="26"/>
  <c r="C822" i="26"/>
  <c r="C919" i="26"/>
  <c r="C812" i="26"/>
  <c r="C841" i="26"/>
  <c r="C1025" i="26"/>
  <c r="C66" i="13"/>
  <c r="C1500" i="13" s="1"/>
  <c r="C258" i="13"/>
  <c r="C1505" i="13" s="1"/>
  <c r="R2" i="111"/>
  <c r="R3" i="111" s="1"/>
  <c r="C1464" i="24"/>
  <c r="C1476" i="24" s="1"/>
  <c r="C49" i="24"/>
  <c r="C59" i="24"/>
  <c r="C64" i="24"/>
  <c r="C52" i="24"/>
  <c r="C57" i="24"/>
  <c r="C54" i="24"/>
  <c r="C53" i="24"/>
  <c r="C45" i="24"/>
  <c r="C38" i="24"/>
  <c r="C1488" i="24" s="1"/>
  <c r="C47" i="24"/>
  <c r="C43" i="24"/>
  <c r="C56" i="24"/>
  <c r="C46" i="24"/>
  <c r="C51" i="24"/>
  <c r="C55" i="24"/>
  <c r="C61" i="24"/>
  <c r="C44" i="24"/>
  <c r="C58" i="24"/>
  <c r="C48" i="24"/>
  <c r="C50" i="24"/>
  <c r="C903" i="23"/>
  <c r="C235" i="23"/>
  <c r="C954" i="19"/>
  <c r="C898" i="19"/>
  <c r="C924" i="19"/>
  <c r="C788" i="19"/>
  <c r="C930" i="19"/>
  <c r="C860" i="19"/>
  <c r="C988" i="19"/>
  <c r="C984" i="19"/>
  <c r="C806" i="19"/>
  <c r="C982" i="19"/>
  <c r="C1015" i="19"/>
  <c r="C950" i="19"/>
  <c r="C937" i="19"/>
  <c r="C816" i="19"/>
  <c r="C980" i="19"/>
  <c r="C778" i="19"/>
  <c r="C852" i="19"/>
  <c r="C827" i="19"/>
  <c r="C845" i="19"/>
  <c r="C1047" i="19"/>
  <c r="C1034" i="19"/>
  <c r="C821" i="19"/>
  <c r="C1037" i="19"/>
  <c r="C1003" i="19"/>
  <c r="C810" i="19"/>
  <c r="C1056" i="19"/>
  <c r="C977" i="19"/>
  <c r="C782" i="19"/>
  <c r="C1005" i="19"/>
  <c r="C773" i="19"/>
  <c r="C1496" i="19" s="1"/>
  <c r="C798" i="19"/>
  <c r="C1024" i="19"/>
  <c r="C913" i="19"/>
  <c r="C921" i="19"/>
  <c r="C781" i="19"/>
  <c r="C1026" i="19"/>
  <c r="C897" i="19"/>
  <c r="C1030" i="19"/>
  <c r="C955" i="19"/>
  <c r="C987" i="19"/>
  <c r="C871" i="19"/>
  <c r="C838" i="19"/>
  <c r="C942" i="19"/>
  <c r="C1062" i="19"/>
  <c r="C870" i="19"/>
  <c r="C998" i="19"/>
  <c r="C899" i="19"/>
  <c r="C817" i="19"/>
  <c r="C1008" i="19"/>
  <c r="C929" i="19"/>
  <c r="C797" i="19"/>
  <c r="C975" i="19"/>
  <c r="C910" i="19"/>
  <c r="C992" i="19"/>
  <c r="C1064" i="19"/>
  <c r="C1013" i="19"/>
  <c r="C967" i="19"/>
  <c r="C997" i="19"/>
  <c r="C1060" i="19"/>
  <c r="C832" i="19"/>
  <c r="C943" i="19"/>
  <c r="C1039" i="19"/>
  <c r="C837" i="19"/>
  <c r="C1014" i="19"/>
  <c r="C990" i="19"/>
  <c r="C936" i="19"/>
  <c r="C1002" i="19"/>
  <c r="C808" i="19"/>
  <c r="C1052" i="19"/>
  <c r="C1042" i="19"/>
  <c r="C794" i="19"/>
  <c r="C1050" i="19"/>
  <c r="C839" i="19"/>
  <c r="C851" i="19"/>
  <c r="C959" i="19"/>
  <c r="C1472" i="19"/>
  <c r="C1484" i="19" s="1"/>
  <c r="C895" i="19"/>
  <c r="C803" i="19"/>
  <c r="C1059" i="19"/>
  <c r="C946" i="19"/>
  <c r="C939" i="19"/>
  <c r="C994" i="19"/>
  <c r="C935" i="19"/>
  <c r="C1031" i="19"/>
  <c r="C981" i="19"/>
  <c r="C784" i="19"/>
  <c r="C849" i="19"/>
  <c r="C920" i="19"/>
  <c r="C996" i="19"/>
  <c r="C1020" i="19"/>
  <c r="C861" i="19"/>
  <c r="C963" i="19"/>
  <c r="C1016" i="19"/>
  <c r="C983" i="19"/>
  <c r="C905" i="19"/>
  <c r="C956" i="19"/>
  <c r="C812" i="19"/>
  <c r="C986" i="19"/>
  <c r="C1007" i="19"/>
  <c r="C882" i="19"/>
  <c r="C906" i="19"/>
  <c r="C1033" i="19"/>
  <c r="C962" i="19"/>
  <c r="C1010" i="19"/>
  <c r="C970" i="19"/>
  <c r="C1044" i="19"/>
  <c r="C900" i="19"/>
  <c r="C829" i="19"/>
  <c r="C1048" i="19"/>
  <c r="C822" i="19"/>
  <c r="C885" i="19"/>
  <c r="C805" i="19"/>
  <c r="C918" i="19"/>
  <c r="C881" i="19"/>
  <c r="C974" i="19"/>
  <c r="C1009" i="19"/>
  <c r="C1049" i="19"/>
  <c r="C836" i="19"/>
  <c r="C947" i="19"/>
  <c r="C1027" i="19"/>
  <c r="C847" i="19"/>
  <c r="C790" i="19"/>
  <c r="C1019" i="19"/>
  <c r="C842" i="19"/>
  <c r="C1017" i="19"/>
  <c r="C846" i="19"/>
  <c r="C858" i="19"/>
  <c r="C792" i="19"/>
  <c r="C1025" i="19"/>
  <c r="C866" i="19"/>
  <c r="C777" i="19"/>
  <c r="C1036" i="19"/>
  <c r="C879" i="19"/>
  <c r="C843" i="19"/>
  <c r="C809" i="19"/>
  <c r="C834" i="19"/>
  <c r="C814" i="19"/>
  <c r="C874" i="19"/>
  <c r="C1028" i="19"/>
  <c r="C969" i="19"/>
  <c r="C952" i="19"/>
  <c r="C941" i="19"/>
  <c r="C1035" i="19"/>
  <c r="C957" i="19"/>
  <c r="C863" i="19"/>
  <c r="C938" i="19"/>
  <c r="C951" i="19"/>
  <c r="C856" i="19"/>
  <c r="C973" i="19"/>
  <c r="C979" i="19"/>
  <c r="C958" i="19"/>
  <c r="C1058" i="19"/>
  <c r="C971" i="19"/>
  <c r="C915" i="19"/>
  <c r="C804" i="19"/>
  <c r="C896" i="19"/>
  <c r="C853" i="19"/>
  <c r="C916" i="19"/>
  <c r="C904" i="19"/>
  <c r="C1029" i="19"/>
  <c r="C944" i="19"/>
  <c r="C1055" i="19"/>
  <c r="C890" i="19"/>
  <c r="C857" i="19"/>
  <c r="C791" i="19"/>
  <c r="C783" i="19"/>
  <c r="C991" i="19"/>
  <c r="C934" i="19"/>
  <c r="C793" i="19"/>
  <c r="C801" i="19"/>
  <c r="C802" i="19"/>
  <c r="C953" i="19"/>
  <c r="C1051" i="19"/>
  <c r="C811" i="19"/>
  <c r="C976" i="19"/>
  <c r="C869" i="19"/>
  <c r="C928" i="19"/>
  <c r="C892" i="19"/>
  <c r="C927" i="19"/>
  <c r="C1054" i="19"/>
  <c r="C840" i="19"/>
  <c r="C1032" i="19"/>
  <c r="C901" i="19"/>
  <c r="C833" i="19"/>
  <c r="C966" i="19"/>
  <c r="C785" i="19"/>
  <c r="C925" i="19"/>
  <c r="C859" i="19"/>
  <c r="C911" i="19"/>
  <c r="C844" i="19"/>
  <c r="C909" i="19"/>
  <c r="C1018" i="19"/>
  <c r="C823" i="19"/>
  <c r="C891" i="19"/>
  <c r="C978" i="19"/>
  <c r="C835" i="19"/>
  <c r="C1021" i="19"/>
  <c r="C926" i="19"/>
  <c r="C1040" i="19"/>
  <c r="C830" i="19"/>
  <c r="C1004" i="19"/>
  <c r="C923" i="19"/>
  <c r="C889" i="19"/>
  <c r="C1022" i="19"/>
  <c r="C960" i="19"/>
  <c r="C886" i="19"/>
  <c r="C940" i="19"/>
  <c r="C1011" i="19"/>
  <c r="C824" i="19"/>
  <c r="C912" i="19"/>
  <c r="C894" i="19"/>
  <c r="C876" i="19"/>
  <c r="C922" i="19"/>
  <c r="C800" i="19"/>
  <c r="C908" i="19"/>
  <c r="C965" i="19"/>
  <c r="C1065" i="19"/>
  <c r="C1012" i="19"/>
  <c r="C903" i="19"/>
  <c r="C985" i="19"/>
  <c r="C884" i="19"/>
  <c r="C865" i="19"/>
  <c r="C883" i="19"/>
  <c r="C932" i="19"/>
  <c r="C999" i="19"/>
  <c r="C401" i="19"/>
  <c r="C390" i="19"/>
  <c r="C864" i="18"/>
  <c r="C854" i="18"/>
  <c r="C1360" i="18"/>
  <c r="C1521" i="18" s="1"/>
  <c r="C896" i="18"/>
  <c r="C869" i="18"/>
  <c r="C804" i="18"/>
  <c r="C1043" i="15"/>
  <c r="C910" i="15"/>
  <c r="F332" i="47"/>
  <c r="F332" i="49"/>
  <c r="F332" i="46"/>
  <c r="F332" i="120"/>
  <c r="F332" i="118"/>
  <c r="F332" i="43"/>
  <c r="F332" i="50"/>
  <c r="F332" i="45"/>
  <c r="F332" i="119"/>
  <c r="F332" i="116"/>
  <c r="F332" i="113"/>
  <c r="F332" i="51"/>
  <c r="F332" i="44"/>
  <c r="F332" i="48"/>
  <c r="F332" i="42"/>
  <c r="F332" i="114"/>
  <c r="F332" i="53"/>
  <c r="F332" i="52"/>
  <c r="F332" i="54"/>
  <c r="E332" i="117"/>
  <c r="E332" i="41"/>
  <c r="E332" i="61"/>
  <c r="E332" i="62"/>
  <c r="E332" i="37"/>
  <c r="E332" i="21"/>
  <c r="E332" i="63"/>
  <c r="E332" i="17"/>
  <c r="E332" i="14"/>
  <c r="E332" i="26"/>
  <c r="E332" i="39"/>
  <c r="F1137" i="57"/>
  <c r="F1137" i="56"/>
  <c r="F1137" i="55"/>
  <c r="F1137" i="58"/>
  <c r="F1289" i="120"/>
  <c r="F1289" i="118"/>
  <c r="F1289" i="119"/>
  <c r="F1289" i="50"/>
  <c r="F1289" i="51"/>
  <c r="F1289" i="49"/>
  <c r="F1289" i="45"/>
  <c r="F1289" i="52"/>
  <c r="F1289" i="46"/>
  <c r="F1289" i="53"/>
  <c r="F1289" i="47"/>
  <c r="F1289" i="44"/>
  <c r="F1289" i="54"/>
  <c r="F1289" i="116"/>
  <c r="F1289" i="43"/>
  <c r="F1289" i="42"/>
  <c r="F1289" i="113"/>
  <c r="F1289" i="114"/>
  <c r="F1289" i="48"/>
  <c r="F1289" i="57"/>
  <c r="F1289" i="58"/>
  <c r="F1289" i="56"/>
  <c r="F1289" i="55"/>
  <c r="E1289" i="23"/>
  <c r="E1289" i="35"/>
  <c r="E1289" i="28"/>
  <c r="E1289" i="15"/>
  <c r="E1289" i="36"/>
  <c r="E1289" i="19"/>
  <c r="E1289" i="25"/>
  <c r="E1289" i="34"/>
  <c r="E1289" i="27"/>
  <c r="E1289" i="31"/>
  <c r="E1289" i="24"/>
  <c r="E1289" i="11"/>
  <c r="E1289" i="13"/>
  <c r="E1289" i="29"/>
  <c r="E1289" i="33"/>
  <c r="E1289" i="18"/>
  <c r="E1289" i="22"/>
  <c r="E1289" i="20"/>
  <c r="E1289" i="8"/>
  <c r="E1289" i="38"/>
  <c r="E1289" i="16"/>
  <c r="J1289" i="119"/>
  <c r="J1289" i="117"/>
  <c r="J1289" i="120"/>
  <c r="J1289" i="118"/>
  <c r="J1289" i="114"/>
  <c r="J1289" i="113"/>
  <c r="J1289" i="37"/>
  <c r="J1289" i="58"/>
  <c r="J1289" i="41"/>
  <c r="J1289" i="8"/>
  <c r="J1289" i="36"/>
  <c r="J1289" i="49"/>
  <c r="J1289" i="34"/>
  <c r="J1289" i="23"/>
  <c r="J1289" i="52"/>
  <c r="J1289" i="35"/>
  <c r="J1289" i="51"/>
  <c r="J1289" i="32"/>
  <c r="J1289" i="17"/>
  <c r="J1289" i="42"/>
  <c r="J1289" i="54"/>
  <c r="J1289" i="15"/>
  <c r="J1289" i="61"/>
  <c r="J1289" i="25"/>
  <c r="J1289" i="48"/>
  <c r="J1289" i="27"/>
  <c r="J1289" i="29"/>
  <c r="J1289" i="38"/>
  <c r="J1289" i="19"/>
  <c r="J1289" i="21"/>
  <c r="J1289" i="39"/>
  <c r="J1289" i="43"/>
  <c r="J1289" i="26"/>
  <c r="J1289" i="50"/>
  <c r="J1289" i="31"/>
  <c r="J1289" i="45"/>
  <c r="J1289" i="57"/>
  <c r="J1289" i="62"/>
  <c r="J1289" i="40"/>
  <c r="J1289" i="20"/>
  <c r="J1289" i="47"/>
  <c r="J1289" i="18"/>
  <c r="J1289" i="63"/>
  <c r="J1289" i="11"/>
  <c r="J1289" i="55"/>
  <c r="J1289" i="116"/>
  <c r="J1289" i="13"/>
  <c r="J1289" i="16"/>
  <c r="J1289" i="22"/>
  <c r="J1289" i="33"/>
  <c r="J1289" i="44"/>
  <c r="J1289" i="14"/>
  <c r="J1289" i="24"/>
  <c r="J1289" i="56"/>
  <c r="J1289" i="46"/>
  <c r="J1289" i="28"/>
  <c r="J1289" i="53"/>
  <c r="J1289" i="30"/>
  <c r="J1289" i="12"/>
  <c r="E1212" i="117"/>
  <c r="E1212" i="62"/>
  <c r="E1212" i="41"/>
  <c r="E1212" i="61"/>
  <c r="E1212" i="32"/>
  <c r="E1212" i="30"/>
  <c r="E1212" i="12"/>
  <c r="E1212" i="40"/>
  <c r="I1212" i="119"/>
  <c r="I1212" i="117"/>
  <c r="I1212" i="120"/>
  <c r="I1212" i="118"/>
  <c r="I1212" i="114"/>
  <c r="I1212" i="113"/>
  <c r="I1212" i="48"/>
  <c r="I1212" i="61"/>
  <c r="I1212" i="16"/>
  <c r="I1212" i="58"/>
  <c r="I1212" i="47"/>
  <c r="I1212" i="12"/>
  <c r="I1212" i="34"/>
  <c r="I1212" i="56"/>
  <c r="I1212" i="24"/>
  <c r="I1212" i="39"/>
  <c r="I1212" i="22"/>
  <c r="I1212" i="38"/>
  <c r="I1212" i="8"/>
  <c r="I1212" i="52"/>
  <c r="I1212" i="40"/>
  <c r="I1212" i="57"/>
  <c r="I1212" i="13"/>
  <c r="I1212" i="55"/>
  <c r="I1212" i="37"/>
  <c r="I1212" i="14"/>
  <c r="I1212" i="53"/>
  <c r="I1212" i="45"/>
  <c r="I1212" i="63"/>
  <c r="I1212" i="27"/>
  <c r="I1212" i="54"/>
  <c r="I1212" i="15"/>
  <c r="I1212" i="116"/>
  <c r="I1212" i="50"/>
  <c r="I1212" i="36"/>
  <c r="I1212" i="33"/>
  <c r="I1212" i="35"/>
  <c r="I1212" i="18"/>
  <c r="I1212" i="23"/>
  <c r="I1212" i="31"/>
  <c r="I1212" i="30"/>
  <c r="I1212" i="32"/>
  <c r="I1212" i="20"/>
  <c r="I1212" i="21"/>
  <c r="I1212" i="49"/>
  <c r="I1212" i="28"/>
  <c r="I1212" i="29"/>
  <c r="I1212" i="26"/>
  <c r="I1212" i="11"/>
  <c r="I1212" i="41"/>
  <c r="I1212" i="42"/>
  <c r="I1212" i="44"/>
  <c r="I1212" i="17"/>
  <c r="I1212" i="25"/>
  <c r="I1212" i="43"/>
  <c r="I1212" i="51"/>
  <c r="I1212" i="46"/>
  <c r="I1212" i="19"/>
  <c r="I1212" i="62"/>
  <c r="E1110" i="117"/>
  <c r="E1110" i="41"/>
  <c r="E1110" i="62"/>
  <c r="E1110" i="61"/>
  <c r="F1110" i="120"/>
  <c r="F1110" i="118"/>
  <c r="F1110" i="119"/>
  <c r="F1110" i="50"/>
  <c r="F1110" i="46"/>
  <c r="F1110" i="44"/>
  <c r="F1110" i="49"/>
  <c r="F1110" i="53"/>
  <c r="F1110" i="47"/>
  <c r="F1110" i="45"/>
  <c r="F1110" i="51"/>
  <c r="F1110" i="52"/>
  <c r="F1110" i="54"/>
  <c r="F1110" i="116"/>
  <c r="F1110" i="48"/>
  <c r="F1110" i="42"/>
  <c r="F1110" i="113"/>
  <c r="F1110" i="43"/>
  <c r="F1110" i="114"/>
  <c r="E1110" i="55"/>
  <c r="E1110" i="56"/>
  <c r="E1110" i="58"/>
  <c r="E1110" i="57"/>
  <c r="J1102" i="119"/>
  <c r="J1102" i="117"/>
  <c r="J1102" i="120"/>
  <c r="J1102" i="118"/>
  <c r="J1102" i="114"/>
  <c r="J1102" i="54"/>
  <c r="J1102" i="32"/>
  <c r="J1102" i="53"/>
  <c r="J1102" i="8"/>
  <c r="J1102" i="26"/>
  <c r="J1102" i="55"/>
  <c r="J1102" i="23"/>
  <c r="J1102" i="30"/>
  <c r="J1102" i="58"/>
  <c r="J1102" i="36"/>
  <c r="J1102" i="37"/>
  <c r="J1102" i="21"/>
  <c r="J1102" i="43"/>
  <c r="J1102" i="29"/>
  <c r="J1102" i="18"/>
  <c r="J1102" i="33"/>
  <c r="J1102" i="57"/>
  <c r="J1102" i="45"/>
  <c r="J1102" i="39"/>
  <c r="J1102" i="15"/>
  <c r="J1102" i="22"/>
  <c r="J1102" i="50"/>
  <c r="J1102" i="19"/>
  <c r="J1102" i="40"/>
  <c r="J1102" i="52"/>
  <c r="J1102" i="25"/>
  <c r="J1102" i="113"/>
  <c r="J1102" i="63"/>
  <c r="J1102" i="47"/>
  <c r="J1102" i="28"/>
  <c r="J1102" i="44"/>
  <c r="J1102" i="27"/>
  <c r="J1102" i="48"/>
  <c r="J1102" i="11"/>
  <c r="J1102" i="61"/>
  <c r="J1102" i="31"/>
  <c r="J1102" i="17"/>
  <c r="J1102" i="20"/>
  <c r="J1102" i="62"/>
  <c r="J1102" i="12"/>
  <c r="J1102" i="116"/>
  <c r="J1102" i="49"/>
  <c r="J1102" i="16"/>
  <c r="J1102" i="41"/>
  <c r="J1102" i="14"/>
  <c r="J1102" i="46"/>
  <c r="J1102" i="34"/>
  <c r="J1102" i="51"/>
  <c r="J1102" i="13"/>
  <c r="J1102" i="42"/>
  <c r="J1102" i="35"/>
  <c r="J1102" i="38"/>
  <c r="J1102" i="24"/>
  <c r="J1102" i="56"/>
  <c r="F1102" i="12"/>
  <c r="F1102" i="32"/>
  <c r="F1102" i="30"/>
  <c r="F1102" i="40"/>
  <c r="F1102" i="39"/>
  <c r="F1102" i="26"/>
  <c r="F1102" i="21"/>
  <c r="F1102" i="63"/>
  <c r="F1102" i="37"/>
  <c r="F1102" i="17"/>
  <c r="F1102" i="14"/>
  <c r="E1102" i="120"/>
  <c r="E1102" i="118"/>
  <c r="E1102" i="119"/>
  <c r="E1102" i="50"/>
  <c r="E1102" i="46"/>
  <c r="E1102" i="49"/>
  <c r="E1102" i="42"/>
  <c r="E1102" i="53"/>
  <c r="E1102" i="45"/>
  <c r="E1102" i="54"/>
  <c r="E1102" i="43"/>
  <c r="E1102" i="48"/>
  <c r="E1102" i="44"/>
  <c r="E1102" i="51"/>
  <c r="E1102" i="47"/>
  <c r="E1102" i="116"/>
  <c r="E1102" i="52"/>
  <c r="E1102" i="114"/>
  <c r="E1102" i="113"/>
  <c r="F1165" i="57"/>
  <c r="F1165" i="58"/>
  <c r="F1165" i="56"/>
  <c r="F1165" i="55"/>
  <c r="J1165" i="119"/>
  <c r="J1165" i="118"/>
  <c r="J1165" i="120"/>
  <c r="J1165" i="117"/>
  <c r="J1165" i="116"/>
  <c r="J1165" i="47"/>
  <c r="J1165" i="40"/>
  <c r="J1165" i="36"/>
  <c r="J1165" i="50"/>
  <c r="J1165" i="43"/>
  <c r="J1165" i="54"/>
  <c r="J1165" i="29"/>
  <c r="J1165" i="62"/>
  <c r="J1165" i="57"/>
  <c r="J1165" i="19"/>
  <c r="J1165" i="21"/>
  <c r="J1165" i="26"/>
  <c r="J1165" i="28"/>
  <c r="J1165" i="114"/>
  <c r="J1165" i="113"/>
  <c r="J1165" i="33"/>
  <c r="J1165" i="31"/>
  <c r="J1165" i="39"/>
  <c r="J1165" i="46"/>
  <c r="J1165" i="38"/>
  <c r="J1165" i="23"/>
  <c r="J1165" i="49"/>
  <c r="J1165" i="42"/>
  <c r="J1165" i="53"/>
  <c r="J1165" i="20"/>
  <c r="J1165" i="45"/>
  <c r="J1165" i="56"/>
  <c r="J1165" i="13"/>
  <c r="J1165" i="14"/>
  <c r="J1165" i="17"/>
  <c r="J1165" i="30"/>
  <c r="J1165" i="35"/>
  <c r="J1165" i="16"/>
  <c r="J1165" i="61"/>
  <c r="J1165" i="8"/>
  <c r="J1165" i="44"/>
  <c r="J1165" i="22"/>
  <c r="J1165" i="58"/>
  <c r="J1165" i="63"/>
  <c r="J1165" i="24"/>
  <c r="J1165" i="25"/>
  <c r="J1165" i="11"/>
  <c r="J1165" i="32"/>
  <c r="J1165" i="12"/>
  <c r="J1165" i="37"/>
  <c r="J1165" i="48"/>
  <c r="J1165" i="52"/>
  <c r="J1165" i="51"/>
  <c r="J1165" i="55"/>
  <c r="J1165" i="41"/>
  <c r="J1165" i="15"/>
  <c r="J1165" i="27"/>
  <c r="J1165" i="34"/>
  <c r="J1165" i="18"/>
  <c r="F1165" i="118"/>
  <c r="F1165" i="120"/>
  <c r="F1165" i="119"/>
  <c r="F1165" i="50"/>
  <c r="F1165" i="46"/>
  <c r="F1165" i="52"/>
  <c r="F1165" i="45"/>
  <c r="F1165" i="49"/>
  <c r="F1165" i="53"/>
  <c r="F1165" i="47"/>
  <c r="F1165" i="44"/>
  <c r="F1165" i="51"/>
  <c r="F1165" i="42"/>
  <c r="F1165" i="114"/>
  <c r="F1165" i="54"/>
  <c r="F1165" i="43"/>
  <c r="F1165" i="48"/>
  <c r="F1165" i="116"/>
  <c r="F1165" i="113"/>
  <c r="I1165" i="119"/>
  <c r="I1165" i="117"/>
  <c r="I1165" i="118"/>
  <c r="I1165" i="120"/>
  <c r="I1165" i="114"/>
  <c r="I1165" i="116"/>
  <c r="I1165" i="113"/>
  <c r="I1165" i="46"/>
  <c r="I1165" i="35"/>
  <c r="I1165" i="51"/>
  <c r="I1165" i="17"/>
  <c r="I1165" i="27"/>
  <c r="I1165" i="30"/>
  <c r="I1165" i="28"/>
  <c r="I1165" i="62"/>
  <c r="I1165" i="57"/>
  <c r="I1165" i="29"/>
  <c r="I1165" i="43"/>
  <c r="I1165" i="32"/>
  <c r="I1165" i="36"/>
  <c r="I1165" i="42"/>
  <c r="I1165" i="11"/>
  <c r="I1165" i="63"/>
  <c r="I1165" i="45"/>
  <c r="I1165" i="34"/>
  <c r="I1165" i="50"/>
  <c r="I1165" i="8"/>
  <c r="I1165" i="38"/>
  <c r="I1165" i="53"/>
  <c r="I1165" i="16"/>
  <c r="I1165" i="61"/>
  <c r="I1165" i="56"/>
  <c r="I1165" i="15"/>
  <c r="I1165" i="40"/>
  <c r="I1165" i="55"/>
  <c r="I1165" i="14"/>
  <c r="I1165" i="41"/>
  <c r="I1165" i="58"/>
  <c r="I1165" i="20"/>
  <c r="I1165" i="48"/>
  <c r="I1165" i="26"/>
  <c r="I1165" i="23"/>
  <c r="I1165" i="19"/>
  <c r="I1165" i="37"/>
  <c r="I1165" i="52"/>
  <c r="I1165" i="13"/>
  <c r="I1165" i="24"/>
  <c r="I1165" i="31"/>
  <c r="I1165" i="12"/>
  <c r="I1165" i="39"/>
  <c r="I1165" i="54"/>
  <c r="I1165" i="21"/>
  <c r="I1165" i="44"/>
  <c r="I1165" i="33"/>
  <c r="I1165" i="49"/>
  <c r="I1165" i="47"/>
  <c r="I1165" i="25"/>
  <c r="I1165" i="22"/>
  <c r="I1165" i="18"/>
  <c r="E1079" i="33"/>
  <c r="E1079" i="29"/>
  <c r="E1079" i="18"/>
  <c r="E1079" i="36"/>
  <c r="E1079" i="28"/>
  <c r="E1079" i="15"/>
  <c r="E1079" i="38"/>
  <c r="E1079" i="16"/>
  <c r="E1079" i="34"/>
  <c r="E1079" i="22"/>
  <c r="E1079" i="25"/>
  <c r="E1079" i="27"/>
  <c r="E1079" i="23"/>
  <c r="E1079" i="19"/>
  <c r="E1079" i="35"/>
  <c r="E1079" i="31"/>
  <c r="E1079" i="24"/>
  <c r="E1079" i="11"/>
  <c r="E1079" i="20"/>
  <c r="E1079" i="13"/>
  <c r="E1079" i="8"/>
  <c r="E1079" i="32"/>
  <c r="E1079" i="30"/>
  <c r="E1079" i="40"/>
  <c r="E1079" i="12"/>
  <c r="F1079" i="58"/>
  <c r="F1079" i="57"/>
  <c r="F1079" i="56"/>
  <c r="F1079" i="55"/>
  <c r="F1304" i="120"/>
  <c r="F1304" i="118"/>
  <c r="F1304" i="119"/>
  <c r="F1304" i="50"/>
  <c r="F1304" i="51"/>
  <c r="F1304" i="45"/>
  <c r="F1304" i="54"/>
  <c r="F1304" i="46"/>
  <c r="F1304" i="52"/>
  <c r="F1304" i="49"/>
  <c r="F1304" i="47"/>
  <c r="F1304" i="53"/>
  <c r="F1304" i="44"/>
  <c r="F1304" i="48"/>
  <c r="F1304" i="114"/>
  <c r="F1304" i="42"/>
  <c r="F1304" i="43"/>
  <c r="F1304" i="116"/>
  <c r="F1304" i="113"/>
  <c r="J1304" i="119"/>
  <c r="J1304" i="117"/>
  <c r="J1304" i="120"/>
  <c r="J1304" i="118"/>
  <c r="J1304" i="56"/>
  <c r="J1304" i="54"/>
  <c r="J1304" i="41"/>
  <c r="J1304" i="48"/>
  <c r="J1304" i="8"/>
  <c r="J1304" i="25"/>
  <c r="J1304" i="46"/>
  <c r="J1304" i="62"/>
  <c r="J1304" i="31"/>
  <c r="J1304" i="19"/>
  <c r="J1304" i="28"/>
  <c r="J1304" i="15"/>
  <c r="J1304" i="14"/>
  <c r="J1304" i="116"/>
  <c r="J1304" i="42"/>
  <c r="J1304" i="47"/>
  <c r="J1304" i="43"/>
  <c r="J1304" i="32"/>
  <c r="J1304" i="37"/>
  <c r="J1304" i="39"/>
  <c r="J1304" i="34"/>
  <c r="J1304" i="50"/>
  <c r="J1304" i="11"/>
  <c r="J1304" i="13"/>
  <c r="J1304" i="12"/>
  <c r="J1304" i="33"/>
  <c r="J1304" i="40"/>
  <c r="J1304" i="114"/>
  <c r="J1304" i="113"/>
  <c r="J1304" i="45"/>
  <c r="J1304" i="61"/>
  <c r="J1304" i="58"/>
  <c r="J1304" i="63"/>
  <c r="J1304" i="29"/>
  <c r="J1304" i="52"/>
  <c r="J1304" i="20"/>
  <c r="J1304" i="23"/>
  <c r="J1304" i="35"/>
  <c r="J1304" i="51"/>
  <c r="J1304" i="27"/>
  <c r="J1304" i="38"/>
  <c r="J1304" i="49"/>
  <c r="J1304" i="55"/>
  <c r="J1304" i="21"/>
  <c r="J1304" i="57"/>
  <c r="J1304" i="24"/>
  <c r="J1304" i="17"/>
  <c r="J1304" i="18"/>
  <c r="J1304" i="16"/>
  <c r="J1304" i="26"/>
  <c r="J1304" i="36"/>
  <c r="J1304" i="44"/>
  <c r="J1304" i="30"/>
  <c r="J1304" i="53"/>
  <c r="J1304" i="22"/>
  <c r="E1304" i="63"/>
  <c r="E1304" i="21"/>
  <c r="E1304" i="14"/>
  <c r="E1304" i="17"/>
  <c r="E1304" i="26"/>
  <c r="E1304" i="37"/>
  <c r="E1304" i="39"/>
  <c r="E1111" i="117"/>
  <c r="E1111" i="62"/>
  <c r="E1111" i="41"/>
  <c r="E1111" i="61"/>
  <c r="I1111" i="120"/>
  <c r="I1111" i="117"/>
  <c r="I1111" i="119"/>
  <c r="I1111" i="118"/>
  <c r="I1111" i="116"/>
  <c r="I1111" i="113"/>
  <c r="I1111" i="114"/>
  <c r="I1111" i="49"/>
  <c r="I1111" i="47"/>
  <c r="I1111" i="25"/>
  <c r="I1111" i="19"/>
  <c r="I1111" i="57"/>
  <c r="I1111" i="37"/>
  <c r="I1111" i="22"/>
  <c r="I1111" i="24"/>
  <c r="I1111" i="58"/>
  <c r="I1111" i="55"/>
  <c r="I1111" i="31"/>
  <c r="I1111" i="40"/>
  <c r="I1111" i="27"/>
  <c r="I1111" i="36"/>
  <c r="I1111" i="33"/>
  <c r="I1111" i="14"/>
  <c r="I1111" i="44"/>
  <c r="I1111" i="45"/>
  <c r="I1111" i="21"/>
  <c r="I1111" i="8"/>
  <c r="I1111" i="15"/>
  <c r="I1111" i="46"/>
  <c r="I1111" i="38"/>
  <c r="I1111" i="23"/>
  <c r="I1111" i="54"/>
  <c r="I1111" i="52"/>
  <c r="I1111" i="20"/>
  <c r="I1111" i="51"/>
  <c r="I1111" i="43"/>
  <c r="I1111" i="32"/>
  <c r="I1111" i="18"/>
  <c r="I1111" i="13"/>
  <c r="I1111" i="11"/>
  <c r="I1111" i="53"/>
  <c r="I1111" i="29"/>
  <c r="I1111" i="63"/>
  <c r="I1111" i="16"/>
  <c r="I1111" i="42"/>
  <c r="I1111" i="30"/>
  <c r="I1111" i="12"/>
  <c r="I1111" i="61"/>
  <c r="I1111" i="35"/>
  <c r="I1111" i="17"/>
  <c r="I1111" i="48"/>
  <c r="I1111" i="62"/>
  <c r="I1111" i="39"/>
  <c r="I1111" i="41"/>
  <c r="I1111" i="28"/>
  <c r="I1111" i="56"/>
  <c r="I1111" i="50"/>
  <c r="I1111" i="34"/>
  <c r="I1111" i="26"/>
  <c r="E1111" i="35"/>
  <c r="E1111" i="31"/>
  <c r="E1111" i="24"/>
  <c r="E1111" i="18"/>
  <c r="E1111" i="36"/>
  <c r="E1111" i="28"/>
  <c r="E1111" i="34"/>
  <c r="E1111" i="25"/>
  <c r="E1111" i="27"/>
  <c r="E1111" i="23"/>
  <c r="E1111" i="19"/>
  <c r="E1111" i="29"/>
  <c r="E1111" i="20"/>
  <c r="E1111" i="15"/>
  <c r="E1111" i="11"/>
  <c r="E1111" i="16"/>
  <c r="E1111" i="13"/>
  <c r="E1111" i="8"/>
  <c r="E1111" i="33"/>
  <c r="E1111" i="38"/>
  <c r="E1111" i="22"/>
  <c r="F1111" i="39"/>
  <c r="F1111" i="26"/>
  <c r="F1111" i="63"/>
  <c r="F1111" i="21"/>
  <c r="F1111" i="17"/>
  <c r="F1111" i="37"/>
  <c r="F1111" i="14"/>
  <c r="F1238" i="28"/>
  <c r="F1238" i="11"/>
  <c r="F1238" i="33"/>
  <c r="F1238" i="13"/>
  <c r="F1238" i="29"/>
  <c r="F1238" i="18"/>
  <c r="F1238" i="31"/>
  <c r="F1238" i="38"/>
  <c r="F1238" i="16"/>
  <c r="F1238" i="22"/>
  <c r="F1238" i="34"/>
  <c r="F1238" i="27"/>
  <c r="F1238" i="35"/>
  <c r="F1238" i="36"/>
  <c r="F1238" i="25"/>
  <c r="F1238" i="20"/>
  <c r="F1238" i="23"/>
  <c r="F1238" i="19"/>
  <c r="F1238" i="24"/>
  <c r="F1238" i="15"/>
  <c r="F1238" i="8"/>
  <c r="I1238" i="120"/>
  <c r="I1238" i="117"/>
  <c r="I1238" i="119"/>
  <c r="I1238" i="118"/>
  <c r="I1238" i="116"/>
  <c r="I1238" i="113"/>
  <c r="I1238" i="54"/>
  <c r="I1238" i="39"/>
  <c r="I1238" i="47"/>
  <c r="I1238" i="8"/>
  <c r="I1238" i="18"/>
  <c r="I1238" i="46"/>
  <c r="I1238" i="16"/>
  <c r="I1238" i="36"/>
  <c r="I1238" i="53"/>
  <c r="I1238" i="63"/>
  <c r="I1238" i="52"/>
  <c r="I1238" i="13"/>
  <c r="I1238" i="12"/>
  <c r="I1238" i="114"/>
  <c r="I1238" i="43"/>
  <c r="I1238" i="57"/>
  <c r="I1238" i="40"/>
  <c r="I1238" i="11"/>
  <c r="I1238" i="32"/>
  <c r="I1238" i="33"/>
  <c r="I1238" i="17"/>
  <c r="I1238" i="25"/>
  <c r="I1238" i="44"/>
  <c r="I1238" i="15"/>
  <c r="I1238" i="26"/>
  <c r="I1238" i="56"/>
  <c r="I1238" i="45"/>
  <c r="I1238" i="35"/>
  <c r="I1238" i="41"/>
  <c r="I1238" i="38"/>
  <c r="I1238" i="28"/>
  <c r="I1238" i="34"/>
  <c r="I1238" i="21"/>
  <c r="I1238" i="27"/>
  <c r="I1238" i="19"/>
  <c r="I1238" i="37"/>
  <c r="I1238" i="58"/>
  <c r="I1238" i="23"/>
  <c r="I1238" i="22"/>
  <c r="I1238" i="20"/>
  <c r="I1238" i="48"/>
  <c r="I1238" i="24"/>
  <c r="I1238" i="55"/>
  <c r="I1238" i="49"/>
  <c r="I1238" i="30"/>
  <c r="I1238" i="42"/>
  <c r="I1238" i="62"/>
  <c r="I1238" i="50"/>
  <c r="I1238" i="51"/>
  <c r="I1238" i="31"/>
  <c r="I1238" i="29"/>
  <c r="I1238" i="14"/>
  <c r="I1238" i="61"/>
  <c r="F1238" i="40"/>
  <c r="F1238" i="12"/>
  <c r="F1238" i="32"/>
  <c r="F1238" i="30"/>
  <c r="F1238" i="58"/>
  <c r="F1238" i="57"/>
  <c r="F1238" i="55"/>
  <c r="F1238" i="56"/>
  <c r="F1184" i="12"/>
  <c r="F1184" i="40"/>
  <c r="F1184" i="32"/>
  <c r="F1184" i="30"/>
  <c r="J1184" i="120"/>
  <c r="J1184" i="119"/>
  <c r="J1184" i="117"/>
  <c r="J1184" i="118"/>
  <c r="J1184" i="113"/>
  <c r="J1184" i="56"/>
  <c r="J1184" i="43"/>
  <c r="J1184" i="34"/>
  <c r="J1184" i="13"/>
  <c r="J1184" i="18"/>
  <c r="J1184" i="44"/>
  <c r="J1184" i="19"/>
  <c r="J1184" i="27"/>
  <c r="J1184" i="49"/>
  <c r="J1184" i="61"/>
  <c r="J1184" i="50"/>
  <c r="J1184" i="62"/>
  <c r="J1184" i="21"/>
  <c r="J1184" i="42"/>
  <c r="J1184" i="20"/>
  <c r="J1184" i="22"/>
  <c r="J1184" i="54"/>
  <c r="J1184" i="39"/>
  <c r="J1184" i="32"/>
  <c r="J1184" i="16"/>
  <c r="J1184" i="14"/>
  <c r="J1184" i="40"/>
  <c r="J1184" i="15"/>
  <c r="J1184" i="36"/>
  <c r="J1184" i="55"/>
  <c r="J1184" i="23"/>
  <c r="J1184" i="116"/>
  <c r="J1184" i="35"/>
  <c r="J1184" i="53"/>
  <c r="J1184" i="47"/>
  <c r="J1184" i="38"/>
  <c r="J1184" i="11"/>
  <c r="J1184" i="17"/>
  <c r="J1184" i="52"/>
  <c r="J1184" i="31"/>
  <c r="J1184" i="26"/>
  <c r="J1184" i="8"/>
  <c r="J1184" i="25"/>
  <c r="J1184" i="48"/>
  <c r="J1184" i="37"/>
  <c r="J1184" i="114"/>
  <c r="J1184" i="46"/>
  <c r="J1184" i="45"/>
  <c r="J1184" i="58"/>
  <c r="J1184" i="24"/>
  <c r="J1184" i="30"/>
  <c r="J1184" i="29"/>
  <c r="J1184" i="33"/>
  <c r="J1184" i="57"/>
  <c r="J1184" i="41"/>
  <c r="J1184" i="63"/>
  <c r="J1184" i="51"/>
  <c r="J1184" i="12"/>
  <c r="J1184" i="28"/>
  <c r="E1184" i="36"/>
  <c r="E1184" i="23"/>
  <c r="E1184" i="35"/>
  <c r="E1184" i="28"/>
  <c r="E1184" i="15"/>
  <c r="E1184" i="25"/>
  <c r="E1184" i="27"/>
  <c r="E1184" i="34"/>
  <c r="E1184" i="19"/>
  <c r="E1184" i="31"/>
  <c r="E1184" i="20"/>
  <c r="E1184" i="8"/>
  <c r="E1184" i="38"/>
  <c r="E1184" i="13"/>
  <c r="E1184" i="16"/>
  <c r="E1184" i="24"/>
  <c r="E1184" i="11"/>
  <c r="E1184" i="22"/>
  <c r="E1184" i="29"/>
  <c r="E1184" i="33"/>
  <c r="E1184" i="18"/>
  <c r="F1350" i="120"/>
  <c r="F1350" i="118"/>
  <c r="F1350" i="119"/>
  <c r="F1350" i="50"/>
  <c r="F1350" i="47"/>
  <c r="F1350" i="54"/>
  <c r="F1350" i="52"/>
  <c r="F1350" i="51"/>
  <c r="F1350" i="44"/>
  <c r="F1350" i="49"/>
  <c r="F1350" i="45"/>
  <c r="F1350" i="53"/>
  <c r="F1350" i="46"/>
  <c r="F1350" i="116"/>
  <c r="F1350" i="43"/>
  <c r="F1350" i="114"/>
  <c r="F1350" i="48"/>
  <c r="F1350" i="42"/>
  <c r="F1350" i="113"/>
  <c r="E1350" i="18"/>
  <c r="E1350" i="28"/>
  <c r="E1350" i="15"/>
  <c r="E1350" i="29"/>
  <c r="E1350" i="34"/>
  <c r="E1350" i="23"/>
  <c r="E1350" i="31"/>
  <c r="E1350" i="24"/>
  <c r="E1350" i="33"/>
  <c r="E1350" i="36"/>
  <c r="E1350" i="22"/>
  <c r="E1350" i="25"/>
  <c r="E1350" i="27"/>
  <c r="E1350" i="19"/>
  <c r="E1350" i="20"/>
  <c r="E1350" i="35"/>
  <c r="E1350" i="13"/>
  <c r="E1350" i="11"/>
  <c r="E1350" i="8"/>
  <c r="E1350" i="38"/>
  <c r="E1350" i="16"/>
  <c r="F1350" i="117"/>
  <c r="F1350" i="62"/>
  <c r="F1350" i="61"/>
  <c r="F1350" i="41"/>
  <c r="E1350" i="118"/>
  <c r="E1350" i="120"/>
  <c r="E1350" i="119"/>
  <c r="E1350" i="54"/>
  <c r="E1350" i="45"/>
  <c r="E1350" i="53"/>
  <c r="E1350" i="49"/>
  <c r="E1350" i="43"/>
  <c r="E1350" i="42"/>
  <c r="E1350" i="48"/>
  <c r="E1350" i="44"/>
  <c r="E1350" i="114"/>
  <c r="E1350" i="50"/>
  <c r="E1350" i="46"/>
  <c r="E1350" i="51"/>
  <c r="E1350" i="52"/>
  <c r="E1350" i="47"/>
  <c r="E1350" i="116"/>
  <c r="E1350" i="113"/>
  <c r="J1158" i="120"/>
  <c r="J1158" i="117"/>
  <c r="J1158" i="119"/>
  <c r="J1158" i="118"/>
  <c r="J1158" i="114"/>
  <c r="J1158" i="113"/>
  <c r="J1158" i="26"/>
  <c r="J1158" i="27"/>
  <c r="J1158" i="61"/>
  <c r="J1158" i="42"/>
  <c r="J1158" i="38"/>
  <c r="J1158" i="52"/>
  <c r="J1158" i="18"/>
  <c r="J1158" i="47"/>
  <c r="J1158" i="57"/>
  <c r="J1158" i="12"/>
  <c r="J1158" i="28"/>
  <c r="J1158" i="45"/>
  <c r="J1158" i="31"/>
  <c r="J1158" i="11"/>
  <c r="J1158" i="43"/>
  <c r="J1158" i="29"/>
  <c r="J1158" i="24"/>
  <c r="J1158" i="19"/>
  <c r="J1158" i="39"/>
  <c r="J1158" i="36"/>
  <c r="J1158" i="30"/>
  <c r="J1158" i="50"/>
  <c r="J1158" i="8"/>
  <c r="J1158" i="54"/>
  <c r="J1158" i="25"/>
  <c r="J1158" i="14"/>
  <c r="J1158" i="116"/>
  <c r="J1158" i="51"/>
  <c r="J1158" i="63"/>
  <c r="J1158" i="41"/>
  <c r="J1158" i="20"/>
  <c r="J1158" i="37"/>
  <c r="J1158" i="62"/>
  <c r="J1158" i="22"/>
  <c r="J1158" i="40"/>
  <c r="J1158" i="23"/>
  <c r="J1158" i="21"/>
  <c r="J1158" i="56"/>
  <c r="J1158" i="17"/>
  <c r="J1158" i="33"/>
  <c r="J1158" i="13"/>
  <c r="J1158" i="58"/>
  <c r="J1158" i="35"/>
  <c r="J1158" i="16"/>
  <c r="J1158" i="46"/>
  <c r="J1158" i="55"/>
  <c r="J1158" i="44"/>
  <c r="J1158" i="53"/>
  <c r="J1158" i="49"/>
  <c r="J1158" i="15"/>
  <c r="J1158" i="34"/>
  <c r="J1158" i="32"/>
  <c r="J1158" i="48"/>
  <c r="E1158" i="26"/>
  <c r="E1158" i="21"/>
  <c r="E1158" i="14"/>
  <c r="E1158" i="63"/>
  <c r="E1158" i="17"/>
  <c r="E1158" i="37"/>
  <c r="E1158" i="39"/>
  <c r="F1158" i="58"/>
  <c r="F1158" i="57"/>
  <c r="F1158" i="56"/>
  <c r="F1158" i="55"/>
  <c r="F1158" i="118"/>
  <c r="F1158" i="120"/>
  <c r="F1158" i="119"/>
  <c r="F1158" i="44"/>
  <c r="F1158" i="49"/>
  <c r="F1158" i="54"/>
  <c r="F1158" i="53"/>
  <c r="F1158" i="46"/>
  <c r="F1158" i="51"/>
  <c r="F1158" i="52"/>
  <c r="F1158" i="45"/>
  <c r="F1158" i="50"/>
  <c r="F1158" i="47"/>
  <c r="F1158" i="116"/>
  <c r="F1158" i="113"/>
  <c r="F1158" i="48"/>
  <c r="F1158" i="42"/>
  <c r="F1158" i="114"/>
  <c r="F1158" i="43"/>
  <c r="F1082" i="38"/>
  <c r="F1082" i="33"/>
  <c r="F1082" i="13"/>
  <c r="F1082" i="11"/>
  <c r="F1082" i="29"/>
  <c r="F1082" i="18"/>
  <c r="F1082" i="16"/>
  <c r="F1082" i="22"/>
  <c r="F1082" i="25"/>
  <c r="F1082" i="34"/>
  <c r="F1082" i="28"/>
  <c r="F1082" i="35"/>
  <c r="F1082" i="36"/>
  <c r="F1082" i="27"/>
  <c r="F1082" i="23"/>
  <c r="F1082" i="19"/>
  <c r="F1082" i="24"/>
  <c r="F1082" i="20"/>
  <c r="F1082" i="15"/>
  <c r="F1082" i="8"/>
  <c r="F1082" i="31"/>
  <c r="E1082" i="117"/>
  <c r="E1082" i="41"/>
  <c r="E1082" i="62"/>
  <c r="E1082" i="61"/>
  <c r="F1173" i="40"/>
  <c r="F1173" i="12"/>
  <c r="F1173" i="30"/>
  <c r="F1173" i="32"/>
  <c r="E1173" i="21"/>
  <c r="E1173" i="26"/>
  <c r="E1173" i="63"/>
  <c r="E1173" i="17"/>
  <c r="E1173" i="14"/>
  <c r="E1173" i="37"/>
  <c r="E1173" i="39"/>
  <c r="E1173" i="30"/>
  <c r="E1173" i="32"/>
  <c r="E1173" i="40"/>
  <c r="E1173" i="12"/>
  <c r="F1173" i="28"/>
  <c r="F1173" i="11"/>
  <c r="F1173" i="33"/>
  <c r="F1173" i="22"/>
  <c r="F1173" i="18"/>
  <c r="F1173" i="13"/>
  <c r="F1173" i="16"/>
  <c r="F1173" i="31"/>
  <c r="F1173" i="38"/>
  <c r="F1173" i="29"/>
  <c r="F1173" i="25"/>
  <c r="F1173" i="23"/>
  <c r="F1173" i="24"/>
  <c r="F1173" i="15"/>
  <c r="F1173" i="8"/>
  <c r="F1173" i="34"/>
  <c r="F1173" i="27"/>
  <c r="F1173" i="20"/>
  <c r="F1173" i="36"/>
  <c r="F1173" i="35"/>
  <c r="F1173" i="19"/>
  <c r="F1319" i="117"/>
  <c r="F1319" i="62"/>
  <c r="F1319" i="41"/>
  <c r="F1319" i="61"/>
  <c r="E1319" i="117"/>
  <c r="E1319" i="41"/>
  <c r="E1319" i="62"/>
  <c r="E1319" i="61"/>
  <c r="F1319" i="33"/>
  <c r="F1319" i="31"/>
  <c r="F1319" i="13"/>
  <c r="F1319" i="38"/>
  <c r="F1319" i="11"/>
  <c r="F1319" i="28"/>
  <c r="F1319" i="16"/>
  <c r="F1319" i="29"/>
  <c r="F1319" i="22"/>
  <c r="F1319" i="18"/>
  <c r="F1319" i="36"/>
  <c r="F1319" i="25"/>
  <c r="F1319" i="34"/>
  <c r="F1319" i="35"/>
  <c r="F1319" i="23"/>
  <c r="F1319" i="19"/>
  <c r="F1319" i="20"/>
  <c r="F1319" i="27"/>
  <c r="F1319" i="24"/>
  <c r="F1319" i="15"/>
  <c r="F1319" i="8"/>
  <c r="E1264" i="32"/>
  <c r="E1264" i="30"/>
  <c r="E1264" i="40"/>
  <c r="E1264" i="12"/>
  <c r="E1264" i="56"/>
  <c r="E1264" i="55"/>
  <c r="E1264" i="58"/>
  <c r="E1264" i="57"/>
  <c r="I1264" i="119"/>
  <c r="I1264" i="117"/>
  <c r="I1264" i="118"/>
  <c r="I1264" i="120"/>
  <c r="I1264" i="116"/>
  <c r="I1264" i="113"/>
  <c r="I1264" i="18"/>
  <c r="I1264" i="19"/>
  <c r="I1264" i="20"/>
  <c r="I1264" i="21"/>
  <c r="I1264" i="35"/>
  <c r="I1264" i="37"/>
  <c r="I1264" i="62"/>
  <c r="I1264" i="41"/>
  <c r="I1264" i="17"/>
  <c r="I1264" i="22"/>
  <c r="I1264" i="63"/>
  <c r="I1264" i="23"/>
  <c r="I1264" i="15"/>
  <c r="I1264" i="52"/>
  <c r="I1264" i="36"/>
  <c r="I1264" i="58"/>
  <c r="I1264" i="48"/>
  <c r="I1264" i="16"/>
  <c r="I1264" i="29"/>
  <c r="I1264" i="33"/>
  <c r="I1264" i="32"/>
  <c r="I1264" i="55"/>
  <c r="I1264" i="8"/>
  <c r="I1264" i="27"/>
  <c r="I1264" i="24"/>
  <c r="I1264" i="13"/>
  <c r="I1264" i="114"/>
  <c r="I1264" i="30"/>
  <c r="I1264" i="39"/>
  <c r="I1264" i="46"/>
  <c r="I1264" i="54"/>
  <c r="I1264" i="14"/>
  <c r="I1264" i="38"/>
  <c r="I1264" i="45"/>
  <c r="I1264" i="11"/>
  <c r="I1264" i="34"/>
  <c r="I1264" i="44"/>
  <c r="I1264" i="28"/>
  <c r="I1264" i="53"/>
  <c r="I1264" i="49"/>
  <c r="I1264" i="26"/>
  <c r="I1264" i="43"/>
  <c r="I1264" i="57"/>
  <c r="I1264" i="25"/>
  <c r="I1264" i="42"/>
  <c r="I1264" i="40"/>
  <c r="I1264" i="31"/>
  <c r="I1264" i="61"/>
  <c r="I1264" i="50"/>
  <c r="I1264" i="56"/>
  <c r="I1264" i="12"/>
  <c r="I1264" i="47"/>
  <c r="I1264" i="51"/>
  <c r="F1207" i="117"/>
  <c r="F1207" i="62"/>
  <c r="F1207" i="61"/>
  <c r="F1207" i="41"/>
  <c r="F1207" i="39"/>
  <c r="F1207" i="26"/>
  <c r="F1207" i="63"/>
  <c r="F1207" i="21"/>
  <c r="F1207" i="14"/>
  <c r="F1207" i="17"/>
  <c r="F1207" i="37"/>
  <c r="F1207" i="58"/>
  <c r="F1207" i="57"/>
  <c r="F1207" i="56"/>
  <c r="F1207" i="55"/>
  <c r="E1347" i="38"/>
  <c r="E1347" i="29"/>
  <c r="E1347" i="22"/>
  <c r="E1347" i="18"/>
  <c r="E1347" i="27"/>
  <c r="E1347" i="16"/>
  <c r="E1347" i="34"/>
  <c r="E1347" i="33"/>
  <c r="E1347" i="36"/>
  <c r="E1347" i="25"/>
  <c r="E1347" i="23"/>
  <c r="E1347" i="19"/>
  <c r="E1347" i="35"/>
  <c r="E1347" i="28"/>
  <c r="E1347" i="24"/>
  <c r="E1347" i="15"/>
  <c r="E1347" i="11"/>
  <c r="E1347" i="13"/>
  <c r="E1347" i="8"/>
  <c r="E1347" i="20"/>
  <c r="E1347" i="31"/>
  <c r="F1347" i="117"/>
  <c r="F1347" i="62"/>
  <c r="F1347" i="41"/>
  <c r="F1347" i="61"/>
  <c r="I1347" i="120"/>
  <c r="I1347" i="119"/>
  <c r="I1347" i="117"/>
  <c r="I1347" i="118"/>
  <c r="I1347" i="116"/>
  <c r="I1347" i="48"/>
  <c r="I1347" i="38"/>
  <c r="I1347" i="24"/>
  <c r="I1347" i="19"/>
  <c r="I1347" i="33"/>
  <c r="I1347" i="27"/>
  <c r="I1347" i="11"/>
  <c r="I1347" i="61"/>
  <c r="I1347" i="41"/>
  <c r="I1347" i="25"/>
  <c r="I1347" i="26"/>
  <c r="I1347" i="50"/>
  <c r="I1347" i="15"/>
  <c r="I1347" i="113"/>
  <c r="I1347" i="47"/>
  <c r="I1347" i="29"/>
  <c r="I1347" i="22"/>
  <c r="I1347" i="8"/>
  <c r="I1347" i="36"/>
  <c r="I1347" i="58"/>
  <c r="I1347" i="52"/>
  <c r="I1347" i="39"/>
  <c r="I1347" i="62"/>
  <c r="I1347" i="18"/>
  <c r="I1347" i="14"/>
  <c r="I1347" i="56"/>
  <c r="I1347" i="51"/>
  <c r="I1347" i="114"/>
  <c r="I1347" i="55"/>
  <c r="I1347" i="21"/>
  <c r="I1347" i="34"/>
  <c r="I1347" i="40"/>
  <c r="I1347" i="42"/>
  <c r="I1347" i="20"/>
  <c r="I1347" i="32"/>
  <c r="I1347" i="16"/>
  <c r="I1347" i="57"/>
  <c r="I1347" i="37"/>
  <c r="I1347" i="49"/>
  <c r="I1347" i="43"/>
  <c r="I1347" i="12"/>
  <c r="I1347" i="13"/>
  <c r="I1347" i="44"/>
  <c r="I1347" i="45"/>
  <c r="I1347" i="63"/>
  <c r="I1347" i="53"/>
  <c r="I1347" i="30"/>
  <c r="I1347" i="35"/>
  <c r="I1347" i="28"/>
  <c r="I1347" i="17"/>
  <c r="I1347" i="46"/>
  <c r="I1347" i="23"/>
  <c r="I1347" i="54"/>
  <c r="I1347" i="31"/>
  <c r="CC763" i="70" a="1"/>
  <c r="CC763" i="70" s="1"/>
  <c r="CA763" i="70" a="1"/>
  <c r="CA763" i="70" s="1"/>
  <c r="BY763" i="70" a="1"/>
  <c r="BY763" i="70" s="1"/>
  <c r="BW763" i="70" a="1"/>
  <c r="BW763" i="70" s="1"/>
  <c r="G388" i="30"/>
  <c r="G388" i="40"/>
  <c r="G388" i="12"/>
  <c r="G388" i="32"/>
  <c r="G392" i="55"/>
  <c r="G392" i="58"/>
  <c r="G392" i="57"/>
  <c r="G392" i="56"/>
  <c r="G396" i="42"/>
  <c r="G396" i="43"/>
  <c r="G396" i="120"/>
  <c r="G396" i="46"/>
  <c r="G396" i="44"/>
  <c r="G396" i="113"/>
  <c r="G396" i="47"/>
  <c r="G396" i="119"/>
  <c r="G396" i="48"/>
  <c r="G396" i="51"/>
  <c r="G396" i="45"/>
  <c r="G396" i="54"/>
  <c r="G396" i="52"/>
  <c r="G396" i="118"/>
  <c r="G396" i="49"/>
  <c r="G396" i="53"/>
  <c r="G396" i="116"/>
  <c r="G396" i="114"/>
  <c r="G396" i="50"/>
  <c r="G396" i="39"/>
  <c r="G396" i="14"/>
  <c r="G396" i="63"/>
  <c r="G396" i="37"/>
  <c r="G396" i="26"/>
  <c r="G396" i="21"/>
  <c r="G396" i="17"/>
  <c r="G396" i="61"/>
  <c r="G396" i="41"/>
  <c r="G396" i="62"/>
  <c r="G396" i="117"/>
  <c r="G400" i="36"/>
  <c r="G400" i="13"/>
  <c r="G400" i="27"/>
  <c r="G400" i="22"/>
  <c r="G400" i="11"/>
  <c r="G400" i="23"/>
  <c r="G400" i="8"/>
  <c r="G400" i="25"/>
  <c r="G400" i="35"/>
  <c r="G400" i="16"/>
  <c r="G400" i="18"/>
  <c r="G400" i="28"/>
  <c r="G400" i="24"/>
  <c r="G400" i="34"/>
  <c r="G400" i="38"/>
  <c r="G400" i="29"/>
  <c r="G400" i="33"/>
  <c r="G400" i="31"/>
  <c r="G400" i="19"/>
  <c r="G400" i="15"/>
  <c r="G400" i="20"/>
  <c r="G400" i="42"/>
  <c r="G400" i="43"/>
  <c r="G400" i="120"/>
  <c r="G400" i="46"/>
  <c r="G400" i="44"/>
  <c r="G400" i="113"/>
  <c r="G400" i="47"/>
  <c r="G400" i="119"/>
  <c r="G400" i="48"/>
  <c r="G400" i="51"/>
  <c r="G400" i="53"/>
  <c r="G400" i="116"/>
  <c r="G400" i="114"/>
  <c r="G400" i="50"/>
  <c r="G400" i="45"/>
  <c r="G400" i="54"/>
  <c r="G400" i="52"/>
  <c r="G400" i="118"/>
  <c r="G400" i="49"/>
  <c r="G404" i="30"/>
  <c r="G404" i="40"/>
  <c r="G404" i="12"/>
  <c r="G404" i="32"/>
  <c r="G408" i="55"/>
  <c r="G408" i="58"/>
  <c r="G408" i="57"/>
  <c r="G408" i="56"/>
  <c r="G412" i="42"/>
  <c r="G412" i="43"/>
  <c r="G412" i="120"/>
  <c r="G412" i="46"/>
  <c r="G412" i="44"/>
  <c r="G412" i="113"/>
  <c r="G412" i="47"/>
  <c r="G412" i="119"/>
  <c r="G412" i="48"/>
  <c r="G412" i="51"/>
  <c r="G412" i="45"/>
  <c r="G412" i="54"/>
  <c r="G412" i="52"/>
  <c r="G412" i="118"/>
  <c r="G412" i="49"/>
  <c r="G412" i="53"/>
  <c r="G412" i="116"/>
  <c r="G412" i="114"/>
  <c r="G412" i="50"/>
  <c r="G412" i="39"/>
  <c r="G412" i="14"/>
  <c r="G412" i="63"/>
  <c r="G412" i="37"/>
  <c r="G412" i="26"/>
  <c r="G412" i="21"/>
  <c r="G412" i="17"/>
  <c r="G412" i="61"/>
  <c r="G412" i="41"/>
  <c r="G412" i="62"/>
  <c r="G412" i="117"/>
  <c r="G416" i="36"/>
  <c r="G416" i="13"/>
  <c r="G416" i="27"/>
  <c r="G416" i="22"/>
  <c r="G416" i="11"/>
  <c r="G416" i="23"/>
  <c r="G416" i="8"/>
  <c r="G416" i="25"/>
  <c r="G416" i="35"/>
  <c r="G416" i="16"/>
  <c r="G416" i="18"/>
  <c r="G416" i="28"/>
  <c r="G416" i="24"/>
  <c r="G416" i="34"/>
  <c r="G416" i="38"/>
  <c r="G416" i="29"/>
  <c r="G416" i="33"/>
  <c r="G416" i="31"/>
  <c r="G416" i="19"/>
  <c r="G416" i="15"/>
  <c r="G416" i="20"/>
  <c r="G416" i="42"/>
  <c r="G416" i="43"/>
  <c r="G416" i="120"/>
  <c r="G416" i="46"/>
  <c r="G416" i="44"/>
  <c r="G416" i="113"/>
  <c r="G416" i="47"/>
  <c r="G416" i="119"/>
  <c r="G416" i="48"/>
  <c r="G416" i="51"/>
  <c r="G416" i="53"/>
  <c r="G416" i="116"/>
  <c r="G416" i="114"/>
  <c r="G416" i="50"/>
  <c r="G416" i="45"/>
  <c r="G416" i="54"/>
  <c r="G416" i="52"/>
  <c r="G416" i="118"/>
  <c r="G416" i="49"/>
  <c r="G420" i="30"/>
  <c r="G420" i="40"/>
  <c r="G420" i="12"/>
  <c r="G420" i="32"/>
  <c r="G1005" i="37"/>
  <c r="G1005" i="63"/>
  <c r="G1005" i="21"/>
  <c r="G1005" i="17"/>
  <c r="G1005" i="39"/>
  <c r="G1005" i="14"/>
  <c r="G1005" i="26"/>
  <c r="G1005" i="12"/>
  <c r="G1005" i="32"/>
  <c r="G1005" i="30"/>
  <c r="G1005" i="40"/>
  <c r="K1021" i="119"/>
  <c r="K1021" i="117"/>
  <c r="K1021" i="116"/>
  <c r="K1021" i="63"/>
  <c r="K1021" i="56"/>
  <c r="K1021" i="43"/>
  <c r="K1021" i="33"/>
  <c r="K1021" i="8"/>
  <c r="K1021" i="51"/>
  <c r="K1021" i="47"/>
  <c r="K1021" i="61"/>
  <c r="K1021" i="34"/>
  <c r="K1021" i="27"/>
  <c r="K1021" i="12"/>
  <c r="K1021" i="20"/>
  <c r="K1021" i="26"/>
  <c r="K1021" i="120"/>
  <c r="K1021" i="114"/>
  <c r="K1021" i="55"/>
  <c r="K1021" i="25"/>
  <c r="K1021" i="50"/>
  <c r="K1021" i="40"/>
  <c r="K1021" i="31"/>
  <c r="K1021" i="11"/>
  <c r="K1021" i="58"/>
  <c r="K1021" i="46"/>
  <c r="K1021" i="39"/>
  <c r="K1021" i="32"/>
  <c r="K1021" i="24"/>
  <c r="K1021" i="13"/>
  <c r="K1021" i="15"/>
  <c r="K1021" i="118"/>
  <c r="K1021" i="113"/>
  <c r="K1021" i="49"/>
  <c r="K1021" i="19"/>
  <c r="K1021" i="48"/>
  <c r="K1021" i="38"/>
  <c r="K1021" i="30"/>
  <c r="K1021" i="57"/>
  <c r="K1021" i="54"/>
  <c r="K1021" i="44"/>
  <c r="K1021" i="37"/>
  <c r="K1021" i="29"/>
  <c r="K1021" i="21"/>
  <c r="K1021" i="28"/>
  <c r="K1021" i="23"/>
  <c r="K1021" i="41"/>
  <c r="K1021" i="17"/>
  <c r="K1021" i="36"/>
  <c r="K1021" i="22"/>
  <c r="K1021" i="16"/>
  <c r="K1021" i="53"/>
  <c r="K1021" i="62"/>
  <c r="K1021" i="45"/>
  <c r="K1021" i="52"/>
  <c r="K1021" i="14"/>
  <c r="K1021" i="35"/>
  <c r="K1021" i="42"/>
  <c r="K1021" i="18"/>
  <c r="G1021" i="17"/>
  <c r="G1021" i="37"/>
  <c r="G1021" i="39"/>
  <c r="G1021" i="63"/>
  <c r="G1021" i="21"/>
  <c r="G1021" i="26"/>
  <c r="G1021" i="14"/>
  <c r="G1037" i="117"/>
  <c r="G1037" i="41"/>
  <c r="G1037" i="61"/>
  <c r="G1037" i="62"/>
  <c r="G1054" i="56"/>
  <c r="G1054" i="57"/>
  <c r="G1054" i="55"/>
  <c r="G1054" i="58"/>
  <c r="K1054" i="117"/>
  <c r="K1054" i="116"/>
  <c r="K1054" i="113"/>
  <c r="K1054" i="55"/>
  <c r="K1054" i="25"/>
  <c r="K1054" i="50"/>
  <c r="K1054" i="40"/>
  <c r="K1054" i="31"/>
  <c r="K1054" i="11"/>
  <c r="K1054" i="58"/>
  <c r="K1054" i="46"/>
  <c r="K1054" i="39"/>
  <c r="K1054" i="32"/>
  <c r="K1054" i="24"/>
  <c r="K1054" i="14"/>
  <c r="K1054" i="23"/>
  <c r="K1054" i="118"/>
  <c r="K1054" i="114"/>
  <c r="K1054" i="49"/>
  <c r="K1054" i="19"/>
  <c r="K1054" i="48"/>
  <c r="K1054" i="38"/>
  <c r="K1054" i="30"/>
  <c r="K1054" i="57"/>
  <c r="K1054" i="54"/>
  <c r="K1054" i="44"/>
  <c r="K1054" i="37"/>
  <c r="K1054" i="29"/>
  <c r="K1054" i="28"/>
  <c r="K1054" i="12"/>
  <c r="K1054" i="22"/>
  <c r="K1054" i="120"/>
  <c r="K1054" i="41"/>
  <c r="K1054" i="16"/>
  <c r="K1054" i="45"/>
  <c r="K1054" i="35"/>
  <c r="K1054" i="17"/>
  <c r="K1054" i="53"/>
  <c r="K1054" i="52"/>
  <c r="K1054" i="42"/>
  <c r="K1054" i="36"/>
  <c r="K1054" i="62"/>
  <c r="K1054" i="18"/>
  <c r="K1054" i="13"/>
  <c r="K1054" i="15"/>
  <c r="K1054" i="119"/>
  <c r="K1054" i="63"/>
  <c r="K1054" i="56"/>
  <c r="K1054" i="43"/>
  <c r="K1054" i="33"/>
  <c r="K1054" i="8"/>
  <c r="K1054" i="51"/>
  <c r="K1054" i="47"/>
  <c r="K1054" i="61"/>
  <c r="K1054" i="34"/>
  <c r="K1054" i="27"/>
  <c r="K1054" i="26"/>
  <c r="K1054" i="20"/>
  <c r="K1054" i="21"/>
  <c r="G384" i="30"/>
  <c r="G384" i="40"/>
  <c r="G384" i="32"/>
  <c r="G384" i="12"/>
  <c r="K776" i="119"/>
  <c r="K776" i="116"/>
  <c r="K776" i="53"/>
  <c r="K776" i="49"/>
  <c r="K776" i="42"/>
  <c r="K776" i="27"/>
  <c r="K776" i="22"/>
  <c r="K776" i="45"/>
  <c r="K776" i="33"/>
  <c r="K776" i="43"/>
  <c r="K776" i="56"/>
  <c r="K776" i="62"/>
  <c r="K776" i="38"/>
  <c r="K776" i="12"/>
  <c r="K776" i="17"/>
  <c r="K776" i="117"/>
  <c r="K776" i="52"/>
  <c r="K776" i="48"/>
  <c r="K776" i="29"/>
  <c r="K776" i="26"/>
  <c r="K776" i="21"/>
  <c r="K776" i="41"/>
  <c r="K776" i="32"/>
  <c r="K776" i="11"/>
  <c r="K776" i="55"/>
  <c r="K776" i="61"/>
  <c r="K776" i="37"/>
  <c r="K776" i="15"/>
  <c r="K776" i="18"/>
  <c r="K776" i="120"/>
  <c r="K776" i="113"/>
  <c r="K776" i="51"/>
  <c r="K776" i="47"/>
  <c r="K776" i="63"/>
  <c r="K776" i="25"/>
  <c r="K776" i="20"/>
  <c r="K776" i="35"/>
  <c r="K776" i="31"/>
  <c r="K776" i="58"/>
  <c r="K776" i="54"/>
  <c r="K776" i="40"/>
  <c r="K776" i="36"/>
  <c r="K776" i="16"/>
  <c r="K776" i="13"/>
  <c r="K776" i="118"/>
  <c r="K776" i="114"/>
  <c r="K776" i="50"/>
  <c r="K776" i="46"/>
  <c r="K776" i="28"/>
  <c r="K776" i="23"/>
  <c r="K776" i="8"/>
  <c r="K776" i="34"/>
  <c r="K776" i="30"/>
  <c r="K776" i="57"/>
  <c r="K776" i="44"/>
  <c r="K776" i="39"/>
  <c r="K776" i="24"/>
  <c r="K776" i="19"/>
  <c r="K776" i="14"/>
  <c r="G776" i="120"/>
  <c r="G776" i="114"/>
  <c r="G776" i="118"/>
  <c r="G776" i="119"/>
  <c r="G776" i="116"/>
  <c r="G776" i="113"/>
  <c r="G776" i="43"/>
  <c r="G776" i="53"/>
  <c r="G776" i="54"/>
  <c r="G776" i="52"/>
  <c r="G776" i="42"/>
  <c r="G776" i="44"/>
  <c r="G776" i="48"/>
  <c r="G776" i="51"/>
  <c r="G776" i="45"/>
  <c r="G776" i="50"/>
  <c r="G776" i="47"/>
  <c r="G776" i="49"/>
  <c r="G776" i="46"/>
  <c r="G779" i="12"/>
  <c r="G779" i="32"/>
  <c r="G779" i="30"/>
  <c r="G779" i="40"/>
  <c r="K779" i="117"/>
  <c r="K779" i="116"/>
  <c r="K779" i="119"/>
  <c r="K779" i="46"/>
  <c r="K779" i="44"/>
  <c r="K779" i="21"/>
  <c r="K779" i="8"/>
  <c r="K779" i="53"/>
  <c r="K779" i="57"/>
  <c r="K779" i="42"/>
  <c r="K779" i="27"/>
  <c r="K779" i="51"/>
  <c r="K779" i="39"/>
  <c r="K779" i="37"/>
  <c r="K779" i="19"/>
  <c r="K779" i="17"/>
  <c r="K779" i="120"/>
  <c r="K779" i="113"/>
  <c r="K779" i="118"/>
  <c r="K779" i="114"/>
  <c r="K779" i="40"/>
  <c r="K779" i="38"/>
  <c r="K779" i="15"/>
  <c r="K779" i="35"/>
  <c r="K779" i="52"/>
  <c r="K779" i="63"/>
  <c r="K779" i="48"/>
  <c r="K779" i="31"/>
  <c r="K779" i="25"/>
  <c r="K779" i="18"/>
  <c r="K779" i="43"/>
  <c r="K779" i="26"/>
  <c r="K779" i="55"/>
  <c r="K779" i="36"/>
  <c r="K779" i="45"/>
  <c r="K779" i="23"/>
  <c r="K779" i="49"/>
  <c r="K779" i="29"/>
  <c r="K779" i="16"/>
  <c r="K779" i="14"/>
  <c r="K779" i="41"/>
  <c r="K779" i="22"/>
  <c r="K779" i="50"/>
  <c r="K779" i="34"/>
  <c r="K779" i="62"/>
  <c r="K779" i="54"/>
  <c r="K779" i="30"/>
  <c r="K779" i="24"/>
  <c r="K779" i="13"/>
  <c r="K779" i="11"/>
  <c r="K779" i="33"/>
  <c r="K779" i="20"/>
  <c r="K779" i="47"/>
  <c r="K779" i="58"/>
  <c r="K779" i="61"/>
  <c r="K779" i="56"/>
  <c r="K779" i="32"/>
  <c r="K779" i="28"/>
  <c r="K779" i="12"/>
  <c r="G784" i="11"/>
  <c r="G784" i="27"/>
  <c r="G784" i="28"/>
  <c r="G784" i="25"/>
  <c r="G784" i="34"/>
  <c r="G784" i="23"/>
  <c r="G784" i="35"/>
  <c r="G784" i="24"/>
  <c r="G784" i="20"/>
  <c r="G784" i="36"/>
  <c r="G784" i="19"/>
  <c r="G784" i="31"/>
  <c r="G784" i="15"/>
  <c r="G784" i="13"/>
  <c r="G784" i="38"/>
  <c r="G784" i="29"/>
  <c r="G784" i="8"/>
  <c r="G784" i="22"/>
  <c r="G784" i="18"/>
  <c r="G784" i="16"/>
  <c r="G784" i="33"/>
  <c r="G784" i="63"/>
  <c r="G784" i="21"/>
  <c r="G784" i="17"/>
  <c r="G784" i="37"/>
  <c r="G784" i="39"/>
  <c r="G784" i="26"/>
  <c r="G784" i="14"/>
  <c r="G784" i="120"/>
  <c r="G784" i="116"/>
  <c r="G784" i="118"/>
  <c r="G784" i="114"/>
  <c r="G784" i="119"/>
  <c r="G784" i="113"/>
  <c r="G784" i="43"/>
  <c r="G784" i="52"/>
  <c r="G784" i="48"/>
  <c r="G784" i="54"/>
  <c r="G784" i="42"/>
  <c r="G784" i="44"/>
  <c r="G784" i="53"/>
  <c r="G784" i="51"/>
  <c r="G784" i="49"/>
  <c r="G784" i="46"/>
  <c r="G784" i="47"/>
  <c r="G784" i="45"/>
  <c r="G784" i="50"/>
  <c r="G784" i="117"/>
  <c r="G784" i="61"/>
  <c r="G784" i="41"/>
  <c r="G784" i="62"/>
  <c r="G797" i="30"/>
  <c r="G797" i="12"/>
  <c r="G797" i="32"/>
  <c r="G797" i="40"/>
  <c r="G797" i="25"/>
  <c r="G797" i="27"/>
  <c r="G797" i="23"/>
  <c r="G797" i="35"/>
  <c r="G797" i="11"/>
  <c r="G797" i="31"/>
  <c r="G797" i="28"/>
  <c r="G797" i="15"/>
  <c r="G797" i="34"/>
  <c r="G797" i="19"/>
  <c r="G797" i="20"/>
  <c r="G797" i="36"/>
  <c r="G797" i="24"/>
  <c r="G797" i="13"/>
  <c r="G797" i="33"/>
  <c r="G797" i="22"/>
  <c r="G797" i="16"/>
  <c r="G797" i="8"/>
  <c r="G797" i="38"/>
  <c r="G797" i="29"/>
  <c r="G797" i="18"/>
  <c r="G806" i="30"/>
  <c r="G806" i="12"/>
  <c r="G806" i="32"/>
  <c r="G806" i="40"/>
  <c r="K806" i="119"/>
  <c r="K806" i="113"/>
  <c r="K806" i="117"/>
  <c r="K806" i="114"/>
  <c r="K806" i="118"/>
  <c r="K806" i="116"/>
  <c r="K806" i="120"/>
  <c r="K806" i="51"/>
  <c r="K806" i="47"/>
  <c r="K806" i="43"/>
  <c r="K806" i="27"/>
  <c r="K806" i="22"/>
  <c r="K806" i="62"/>
  <c r="K806" i="32"/>
  <c r="K806" i="58"/>
  <c r="K806" i="54"/>
  <c r="K806" i="39"/>
  <c r="K806" i="42"/>
  <c r="K806" i="16"/>
  <c r="K806" i="18"/>
  <c r="K806" i="50"/>
  <c r="K806" i="46"/>
  <c r="K806" i="29"/>
  <c r="K806" i="26"/>
  <c r="K806" i="21"/>
  <c r="K806" i="35"/>
  <c r="K806" i="31"/>
  <c r="K806" i="57"/>
  <c r="K806" i="8"/>
  <c r="K806" i="38"/>
  <c r="K806" i="24"/>
  <c r="K806" i="19"/>
  <c r="K806" i="14"/>
  <c r="K806" i="53"/>
  <c r="K806" i="49"/>
  <c r="K806" i="45"/>
  <c r="K806" i="63"/>
  <c r="K806" i="25"/>
  <c r="K806" i="20"/>
  <c r="K806" i="34"/>
  <c r="K806" i="30"/>
  <c r="K806" i="56"/>
  <c r="K806" i="61"/>
  <c r="K806" i="37"/>
  <c r="K806" i="12"/>
  <c r="K806" i="13"/>
  <c r="K806" i="52"/>
  <c r="K806" i="48"/>
  <c r="K806" i="41"/>
  <c r="K806" i="28"/>
  <c r="K806" i="23"/>
  <c r="K806" i="44"/>
  <c r="K806" i="33"/>
  <c r="K806" i="11"/>
  <c r="K806" i="55"/>
  <c r="K806" i="40"/>
  <c r="K806" i="36"/>
  <c r="K806" i="15"/>
  <c r="K806" i="17"/>
  <c r="G804" i="117"/>
  <c r="G804" i="61"/>
  <c r="G804" i="41"/>
  <c r="G804" i="62"/>
  <c r="G804" i="11"/>
  <c r="G804" i="25"/>
  <c r="G804" i="27"/>
  <c r="G804" i="19"/>
  <c r="G804" i="31"/>
  <c r="G804" i="24"/>
  <c r="G804" i="15"/>
  <c r="G804" i="35"/>
  <c r="G804" i="36"/>
  <c r="G804" i="23"/>
  <c r="G804" i="34"/>
  <c r="G804" i="28"/>
  <c r="G804" i="20"/>
  <c r="G804" i="13"/>
  <c r="G804" i="22"/>
  <c r="G804" i="33"/>
  <c r="G804" i="8"/>
  <c r="G804" i="29"/>
  <c r="G804" i="18"/>
  <c r="G804" i="38"/>
  <c r="G804" i="16"/>
  <c r="G804" i="63"/>
  <c r="G804" i="21"/>
  <c r="G804" i="37"/>
  <c r="G804" i="39"/>
  <c r="G804" i="17"/>
  <c r="G804" i="14"/>
  <c r="G804" i="26"/>
  <c r="K819" i="118"/>
  <c r="K819" i="117"/>
  <c r="K819" i="119"/>
  <c r="K819" i="113"/>
  <c r="K819" i="120"/>
  <c r="K819" i="116"/>
  <c r="K819" i="114"/>
  <c r="K819" i="53"/>
  <c r="K819" i="45"/>
  <c r="K819" i="57"/>
  <c r="K819" i="62"/>
  <c r="K819" i="22"/>
  <c r="K819" i="8"/>
  <c r="K819" i="49"/>
  <c r="K819" i="38"/>
  <c r="K819" i="29"/>
  <c r="K819" i="47"/>
  <c r="K819" i="30"/>
  <c r="K819" i="20"/>
  <c r="K819" i="14"/>
  <c r="K819" i="42"/>
  <c r="K819" i="35"/>
  <c r="K819" i="58"/>
  <c r="K819" i="27"/>
  <c r="K819" i="18"/>
  <c r="K819" i="54"/>
  <c r="K819" i="46"/>
  <c r="K819" i="39"/>
  <c r="K819" i="24"/>
  <c r="K819" i="41"/>
  <c r="K819" i="26"/>
  <c r="K819" i="12"/>
  <c r="K819" i="13"/>
  <c r="K819" i="55"/>
  <c r="K819" i="61"/>
  <c r="K819" i="36"/>
  <c r="K819" i="48"/>
  <c r="K819" i="63"/>
  <c r="K819" i="19"/>
  <c r="K819" i="56"/>
  <c r="K819" i="40"/>
  <c r="K819" i="32"/>
  <c r="K819" i="25"/>
  <c r="K819" i="31"/>
  <c r="K819" i="28"/>
  <c r="K819" i="17"/>
  <c r="K819" i="50"/>
  <c r="K819" i="44"/>
  <c r="K819" i="34"/>
  <c r="K819" i="52"/>
  <c r="K819" i="23"/>
  <c r="K819" i="16"/>
  <c r="K819" i="51"/>
  <c r="K819" i="43"/>
  <c r="K819" i="37"/>
  <c r="K819" i="11"/>
  <c r="K819" i="33"/>
  <c r="K819" i="21"/>
  <c r="K819" i="15"/>
  <c r="G827" i="32"/>
  <c r="G827" i="12"/>
  <c r="G827" i="30"/>
  <c r="G827" i="40"/>
  <c r="G827" i="117"/>
  <c r="G827" i="61"/>
  <c r="G827" i="62"/>
  <c r="G827" i="41"/>
  <c r="K827" i="119"/>
  <c r="K827" i="116"/>
  <c r="K827" i="118"/>
  <c r="K827" i="117"/>
  <c r="K827" i="113"/>
  <c r="K827" i="120"/>
  <c r="K827" i="114"/>
  <c r="K827" i="57"/>
  <c r="K827" i="42"/>
  <c r="K827" i="23"/>
  <c r="K827" i="16"/>
  <c r="K827" i="48"/>
  <c r="K827" i="32"/>
  <c r="K827" i="24"/>
  <c r="K827" i="46"/>
  <c r="K827" i="44"/>
  <c r="K827" i="21"/>
  <c r="K827" i="47"/>
  <c r="K827" i="34"/>
  <c r="K827" i="13"/>
  <c r="K827" i="58"/>
  <c r="K827" i="62"/>
  <c r="K827" i="22"/>
  <c r="K827" i="54"/>
  <c r="K827" i="49"/>
  <c r="K827" i="31"/>
  <c r="K827" i="28"/>
  <c r="K827" i="40"/>
  <c r="K827" i="33"/>
  <c r="K827" i="8"/>
  <c r="K827" i="53"/>
  <c r="K827" i="63"/>
  <c r="K827" i="20"/>
  <c r="K827" i="52"/>
  <c r="K827" i="61"/>
  <c r="K827" i="18"/>
  <c r="K827" i="56"/>
  <c r="K827" i="30"/>
  <c r="K827" i="29"/>
  <c r="K827" i="25"/>
  <c r="K827" i="43"/>
  <c r="K827" i="38"/>
  <c r="K827" i="55"/>
  <c r="K827" i="35"/>
  <c r="K827" i="17"/>
  <c r="K827" i="15"/>
  <c r="K827" i="45"/>
  <c r="K827" i="27"/>
  <c r="K827" i="19"/>
  <c r="K827" i="51"/>
  <c r="K827" i="39"/>
  <c r="K827" i="37"/>
  <c r="K827" i="11"/>
  <c r="K827" i="41"/>
  <c r="K827" i="26"/>
  <c r="K827" i="50"/>
  <c r="K827" i="36"/>
  <c r="K827" i="14"/>
  <c r="K827" i="12"/>
  <c r="G827" i="57"/>
  <c r="G827" i="55"/>
  <c r="G827" i="56"/>
  <c r="G827" i="58"/>
  <c r="K835" i="119"/>
  <c r="K835" i="116"/>
  <c r="K835" i="113"/>
  <c r="K835" i="117"/>
  <c r="K835" i="114"/>
  <c r="K835" i="120"/>
  <c r="K835" i="118"/>
  <c r="K835" i="56"/>
  <c r="K835" i="40"/>
  <c r="K835" i="32"/>
  <c r="K835" i="25"/>
  <c r="K835" i="41"/>
  <c r="K835" i="26"/>
  <c r="K835" i="55"/>
  <c r="K835" i="61"/>
  <c r="K835" i="36"/>
  <c r="K835" i="48"/>
  <c r="K835" i="63"/>
  <c r="K835" i="16"/>
  <c r="K835" i="17"/>
  <c r="K835" i="51"/>
  <c r="K835" i="43"/>
  <c r="K835" i="37"/>
  <c r="K835" i="22"/>
  <c r="K835" i="31"/>
  <c r="K835" i="28"/>
  <c r="K835" i="50"/>
  <c r="K835" i="44"/>
  <c r="K835" i="34"/>
  <c r="K835" i="52"/>
  <c r="K835" i="23"/>
  <c r="K835" i="14"/>
  <c r="K835" i="15"/>
  <c r="K835" i="8"/>
  <c r="K835" i="49"/>
  <c r="K835" i="38"/>
  <c r="K835" i="29"/>
  <c r="K835" i="11"/>
  <c r="K835" i="33"/>
  <c r="K835" i="21"/>
  <c r="K835" i="53"/>
  <c r="K835" i="45"/>
  <c r="K835" i="57"/>
  <c r="K835" i="62"/>
  <c r="K835" i="18"/>
  <c r="K835" i="12"/>
  <c r="K835" i="54"/>
  <c r="K835" i="46"/>
  <c r="K835" i="39"/>
  <c r="K835" i="24"/>
  <c r="K835" i="47"/>
  <c r="K835" i="30"/>
  <c r="K835" i="20"/>
  <c r="K835" i="42"/>
  <c r="K835" i="35"/>
  <c r="K835" i="58"/>
  <c r="K835" i="27"/>
  <c r="K835" i="19"/>
  <c r="K835" i="13"/>
  <c r="G877" i="55"/>
  <c r="G877" i="58"/>
  <c r="G877" i="57"/>
  <c r="G877" i="56"/>
  <c r="G877" i="35"/>
  <c r="G877" i="31"/>
  <c r="G877" i="28"/>
  <c r="G877" i="27"/>
  <c r="G877" i="24"/>
  <c r="G877" i="11"/>
  <c r="G877" i="36"/>
  <c r="G877" i="25"/>
  <c r="G877" i="23"/>
  <c r="G877" i="34"/>
  <c r="G877" i="19"/>
  <c r="G877" i="20"/>
  <c r="G877" i="15"/>
  <c r="G877" i="13"/>
  <c r="G877" i="38"/>
  <c r="G877" i="16"/>
  <c r="G877" i="8"/>
  <c r="G877" i="33"/>
  <c r="G877" i="29"/>
  <c r="G877" i="22"/>
  <c r="G877" i="18"/>
  <c r="G852" i="11"/>
  <c r="G852" i="36"/>
  <c r="G852" i="34"/>
  <c r="G852" i="27"/>
  <c r="G852" i="23"/>
  <c r="G852" i="35"/>
  <c r="G852" i="31"/>
  <c r="G852" i="28"/>
  <c r="G852" i="20"/>
  <c r="G852" i="15"/>
  <c r="G852" i="24"/>
  <c r="G852" i="25"/>
  <c r="G852" i="19"/>
  <c r="G852" i="38"/>
  <c r="G852" i="33"/>
  <c r="G852" i="22"/>
  <c r="G852" i="13"/>
  <c r="G852" i="8"/>
  <c r="G852" i="16"/>
  <c r="G852" i="29"/>
  <c r="G852" i="18"/>
  <c r="G857" i="21"/>
  <c r="G857" i="63"/>
  <c r="G857" i="17"/>
  <c r="G857" i="37"/>
  <c r="G857" i="39"/>
  <c r="G857" i="26"/>
  <c r="G857" i="14"/>
  <c r="G857" i="120"/>
  <c r="G857" i="116"/>
  <c r="G857" i="114"/>
  <c r="G857" i="113"/>
  <c r="G857" i="118"/>
  <c r="G857" i="119"/>
  <c r="G857" i="43"/>
  <c r="G857" i="48"/>
  <c r="G857" i="53"/>
  <c r="G857" i="42"/>
  <c r="G857" i="52"/>
  <c r="G857" i="54"/>
  <c r="G857" i="44"/>
  <c r="G857" i="45"/>
  <c r="G857" i="46"/>
  <c r="G857" i="49"/>
  <c r="G857" i="47"/>
  <c r="G857" i="51"/>
  <c r="G857" i="50"/>
  <c r="G924" i="11"/>
  <c r="G924" i="34"/>
  <c r="G924" i="23"/>
  <c r="G924" i="28"/>
  <c r="G924" i="15"/>
  <c r="G924" i="27"/>
  <c r="G924" i="20"/>
  <c r="G924" i="36"/>
  <c r="G924" i="25"/>
  <c r="G924" i="31"/>
  <c r="G924" i="24"/>
  <c r="G924" i="19"/>
  <c r="G924" i="35"/>
  <c r="G924" i="16"/>
  <c r="G924" i="18"/>
  <c r="G924" i="33"/>
  <c r="G924" i="13"/>
  <c r="G924" i="38"/>
  <c r="G924" i="8"/>
  <c r="G924" i="29"/>
  <c r="G924" i="22"/>
  <c r="G932" i="12"/>
  <c r="G932" i="32"/>
  <c r="G932" i="30"/>
  <c r="G932" i="40"/>
  <c r="K940" i="119"/>
  <c r="K940" i="118"/>
  <c r="K940" i="46"/>
  <c r="K940" i="35"/>
  <c r="K940" i="56"/>
  <c r="K940" i="61"/>
  <c r="K940" i="26"/>
  <c r="K940" i="48"/>
  <c r="K940" i="53"/>
  <c r="K940" i="27"/>
  <c r="K940" i="15"/>
  <c r="K940" i="63"/>
  <c r="K940" i="38"/>
  <c r="K940" i="20"/>
  <c r="K940" i="24"/>
  <c r="K940" i="120"/>
  <c r="K940" i="116"/>
  <c r="K940" i="114"/>
  <c r="K940" i="117"/>
  <c r="K940" i="113"/>
  <c r="K940" i="40"/>
  <c r="K940" i="25"/>
  <c r="K940" i="47"/>
  <c r="K940" i="28"/>
  <c r="K940" i="57"/>
  <c r="K940" i="34"/>
  <c r="K940" i="17"/>
  <c r="K940" i="19"/>
  <c r="K940" i="13"/>
  <c r="K940" i="8"/>
  <c r="K940" i="43"/>
  <c r="K940" i="58"/>
  <c r="K940" i="37"/>
  <c r="K940" i="32"/>
  <c r="K940" i="55"/>
  <c r="K940" i="29"/>
  <c r="K940" i="41"/>
  <c r="K940" i="12"/>
  <c r="K940" i="18"/>
  <c r="K940" i="51"/>
  <c r="K940" i="36"/>
  <c r="K940" i="54"/>
  <c r="K940" i="44"/>
  <c r="K940" i="50"/>
  <c r="K940" i="39"/>
  <c r="K940" i="31"/>
  <c r="K940" i="33"/>
  <c r="K940" i="45"/>
  <c r="K940" i="23"/>
  <c r="K940" i="49"/>
  <c r="K940" i="22"/>
  <c r="K940" i="52"/>
  <c r="K940" i="62"/>
  <c r="K940" i="11"/>
  <c r="K940" i="42"/>
  <c r="K940" i="16"/>
  <c r="K940" i="21"/>
  <c r="K940" i="14"/>
  <c r="K940" i="30"/>
  <c r="G940" i="12"/>
  <c r="G940" i="32"/>
  <c r="G940" i="30"/>
  <c r="G940" i="40"/>
  <c r="G940" i="120"/>
  <c r="G940" i="113"/>
  <c r="G940" i="118"/>
  <c r="G940" i="114"/>
  <c r="G940" i="119"/>
  <c r="G940" i="116"/>
  <c r="G940" i="43"/>
  <c r="G940" i="52"/>
  <c r="G940" i="53"/>
  <c r="G940" i="48"/>
  <c r="G940" i="42"/>
  <c r="G940" i="54"/>
  <c r="G940" i="44"/>
  <c r="G940" i="47"/>
  <c r="G940" i="45"/>
  <c r="G940" i="50"/>
  <c r="G940" i="51"/>
  <c r="G940" i="49"/>
  <c r="G940" i="46"/>
  <c r="G948" i="57"/>
  <c r="G948" i="55"/>
  <c r="G948" i="56"/>
  <c r="G948" i="58"/>
  <c r="G948" i="120"/>
  <c r="G948" i="116"/>
  <c r="G948" i="118"/>
  <c r="G948" i="113"/>
  <c r="G948" i="119"/>
  <c r="G948" i="114"/>
  <c r="G948" i="52"/>
  <c r="G948" i="44"/>
  <c r="G948" i="53"/>
  <c r="G948" i="43"/>
  <c r="G948" i="48"/>
  <c r="G948" i="54"/>
  <c r="G948" i="42"/>
  <c r="G948" i="50"/>
  <c r="G948" i="47"/>
  <c r="G948" i="51"/>
  <c r="G948" i="45"/>
  <c r="G948" i="46"/>
  <c r="G948" i="49"/>
  <c r="G948" i="32"/>
  <c r="G948" i="30"/>
  <c r="G948" i="12"/>
  <c r="G948" i="40"/>
  <c r="K884" i="117"/>
  <c r="K884" i="114"/>
  <c r="K884" i="118"/>
  <c r="K884" i="116"/>
  <c r="K884" i="113"/>
  <c r="K884" i="52"/>
  <c r="K884" i="36"/>
  <c r="K884" i="26"/>
  <c r="K884" i="38"/>
  <c r="K884" i="63"/>
  <c r="K884" i="11"/>
  <c r="K884" i="8"/>
  <c r="K884" i="40"/>
  <c r="K884" i="25"/>
  <c r="K884" i="42"/>
  <c r="K884" i="18"/>
  <c r="K884" i="31"/>
  <c r="K884" i="19"/>
  <c r="K884" i="120"/>
  <c r="K884" i="119"/>
  <c r="K884" i="56"/>
  <c r="K884" i="61"/>
  <c r="K884" i="62"/>
  <c r="K884" i="50"/>
  <c r="K884" i="41"/>
  <c r="K884" i="30"/>
  <c r="K884" i="55"/>
  <c r="K884" i="49"/>
  <c r="K884" i="22"/>
  <c r="K884" i="12"/>
  <c r="K884" i="21"/>
  <c r="K884" i="47"/>
  <c r="K884" i="28"/>
  <c r="K884" i="33"/>
  <c r="K884" i="51"/>
  <c r="K884" i="27"/>
  <c r="K884" i="39"/>
  <c r="K884" i="15"/>
  <c r="K884" i="37"/>
  <c r="K884" i="48"/>
  <c r="K884" i="24"/>
  <c r="K884" i="46"/>
  <c r="K884" i="20"/>
  <c r="K884" i="13"/>
  <c r="K884" i="17"/>
  <c r="K884" i="58"/>
  <c r="K884" i="44"/>
  <c r="K884" i="45"/>
  <c r="K884" i="57"/>
  <c r="K884" i="43"/>
  <c r="K884" i="29"/>
  <c r="K884" i="34"/>
  <c r="K884" i="54"/>
  <c r="K884" i="32"/>
  <c r="K884" i="23"/>
  <c r="K884" i="53"/>
  <c r="K884" i="35"/>
  <c r="K884" i="14"/>
  <c r="K884" i="16"/>
  <c r="G884" i="55"/>
  <c r="G884" i="56"/>
  <c r="G884" i="57"/>
  <c r="G884" i="58"/>
  <c r="G916" i="120"/>
  <c r="G916" i="118"/>
  <c r="G916" i="119"/>
  <c r="G916" i="116"/>
  <c r="G916" i="113"/>
  <c r="G916" i="114"/>
  <c r="G916" i="43"/>
  <c r="G916" i="48"/>
  <c r="G916" i="54"/>
  <c r="G916" i="42"/>
  <c r="G916" i="52"/>
  <c r="G916" i="44"/>
  <c r="G916" i="53"/>
  <c r="G916" i="47"/>
  <c r="G916" i="51"/>
  <c r="G916" i="45"/>
  <c r="G916" i="46"/>
  <c r="G916" i="49"/>
  <c r="G916" i="50"/>
  <c r="G916" i="24"/>
  <c r="G916" i="25"/>
  <c r="G916" i="27"/>
  <c r="G916" i="19"/>
  <c r="G916" i="11"/>
  <c r="G916" i="36"/>
  <c r="G916" i="34"/>
  <c r="G916" i="23"/>
  <c r="G916" i="35"/>
  <c r="G916" i="31"/>
  <c r="G916" i="28"/>
  <c r="G916" i="20"/>
  <c r="G916" i="15"/>
  <c r="G916" i="16"/>
  <c r="G916" i="29"/>
  <c r="G916" i="38"/>
  <c r="G916" i="33"/>
  <c r="G916" i="22"/>
  <c r="G916" i="18"/>
  <c r="G916" i="13"/>
  <c r="G916" i="8"/>
  <c r="G929" i="39"/>
  <c r="G929" i="21"/>
  <c r="G929" i="17"/>
  <c r="G929" i="63"/>
  <c r="G929" i="37"/>
  <c r="G929" i="26"/>
  <c r="G929" i="14"/>
  <c r="G941" i="57"/>
  <c r="G941" i="56"/>
  <c r="G941" i="55"/>
  <c r="G941" i="58"/>
  <c r="G984" i="120"/>
  <c r="G984" i="118"/>
  <c r="G984" i="113"/>
  <c r="G984" i="119"/>
  <c r="G984" i="114"/>
  <c r="G984" i="116"/>
  <c r="G984" i="52"/>
  <c r="G984" i="48"/>
  <c r="G984" i="53"/>
  <c r="G984" i="43"/>
  <c r="G984" i="44"/>
  <c r="G984" i="54"/>
  <c r="G984" i="42"/>
  <c r="G984" i="50"/>
  <c r="G984" i="46"/>
  <c r="G984" i="49"/>
  <c r="G984" i="45"/>
  <c r="G984" i="51"/>
  <c r="G984" i="47"/>
  <c r="G984" i="21"/>
  <c r="G984" i="17"/>
  <c r="G984" i="39"/>
  <c r="G984" i="63"/>
  <c r="G984" i="37"/>
  <c r="G984" i="14"/>
  <c r="G984" i="26"/>
  <c r="G956" i="117"/>
  <c r="G956" i="61"/>
  <c r="G956" i="41"/>
  <c r="G956" i="62"/>
  <c r="G956" i="19"/>
  <c r="G956" i="11"/>
  <c r="G956" i="34"/>
  <c r="G956" i="23"/>
  <c r="G956" i="24"/>
  <c r="G956" i="15"/>
  <c r="G956" i="27"/>
  <c r="G956" i="35"/>
  <c r="G956" i="20"/>
  <c r="G956" i="36"/>
  <c r="G956" i="25"/>
  <c r="G956" i="31"/>
  <c r="G956" i="28"/>
  <c r="G956" i="13"/>
  <c r="G956" i="38"/>
  <c r="G956" i="8"/>
  <c r="G956" i="22"/>
  <c r="G956" i="16"/>
  <c r="G956" i="33"/>
  <c r="G956" i="18"/>
  <c r="G956" i="29"/>
  <c r="G956" i="37"/>
  <c r="G956" i="39"/>
  <c r="G956" i="17"/>
  <c r="G956" i="63"/>
  <c r="G956" i="21"/>
  <c r="G956" i="14"/>
  <c r="G956" i="26"/>
  <c r="G988" i="36"/>
  <c r="G988" i="25"/>
  <c r="G988" i="24"/>
  <c r="G988" i="19"/>
  <c r="G988" i="35"/>
  <c r="G988" i="11"/>
  <c r="G988" i="34"/>
  <c r="G988" i="23"/>
  <c r="G988" i="31"/>
  <c r="G988" i="28"/>
  <c r="G988" i="15"/>
  <c r="G988" i="27"/>
  <c r="G988" i="20"/>
  <c r="G988" i="13"/>
  <c r="G988" i="38"/>
  <c r="G988" i="22"/>
  <c r="G988" i="16"/>
  <c r="G988" i="8"/>
  <c r="G988" i="33"/>
  <c r="G988" i="29"/>
  <c r="G988" i="18"/>
  <c r="G1056" i="117"/>
  <c r="G1056" i="61"/>
  <c r="G1056" i="41"/>
  <c r="G1056" i="62"/>
  <c r="G1056" i="12"/>
  <c r="G1056" i="30"/>
  <c r="G1056" i="32"/>
  <c r="G1056" i="40"/>
  <c r="G1022" i="120"/>
  <c r="G1022" i="116"/>
  <c r="G1022" i="118"/>
  <c r="G1022" i="113"/>
  <c r="G1022" i="119"/>
  <c r="G1022" i="114"/>
  <c r="G1022" i="43"/>
  <c r="G1022" i="52"/>
  <c r="G1022" i="54"/>
  <c r="G1022" i="53"/>
  <c r="G1022" i="42"/>
  <c r="G1022" i="44"/>
  <c r="G1022" i="48"/>
  <c r="G1022" i="49"/>
  <c r="G1022" i="47"/>
  <c r="G1022" i="46"/>
  <c r="G1022" i="51"/>
  <c r="G1022" i="50"/>
  <c r="G1022" i="45"/>
  <c r="G1022" i="11"/>
  <c r="G1022" i="34"/>
  <c r="G1022" i="23"/>
  <c r="G1022" i="35"/>
  <c r="G1022" i="31"/>
  <c r="G1022" i="20"/>
  <c r="G1022" i="25"/>
  <c r="G1022" i="19"/>
  <c r="G1022" i="28"/>
  <c r="G1022" i="15"/>
  <c r="G1022" i="36"/>
  <c r="G1022" i="27"/>
  <c r="G1022" i="24"/>
  <c r="G1022" i="38"/>
  <c r="G1022" i="16"/>
  <c r="G1022" i="29"/>
  <c r="G1022" i="22"/>
  <c r="G1022" i="8"/>
  <c r="G1022" i="18"/>
  <c r="G1022" i="13"/>
  <c r="G1022" i="33"/>
  <c r="G1006" i="120"/>
  <c r="G1006" i="114"/>
  <c r="G1006" i="113"/>
  <c r="G1006" i="118"/>
  <c r="G1006" i="116"/>
  <c r="G1006" i="119"/>
  <c r="G1006" i="43"/>
  <c r="G1006" i="44"/>
  <c r="G1006" i="54"/>
  <c r="G1006" i="52"/>
  <c r="G1006" i="48"/>
  <c r="G1006" i="42"/>
  <c r="G1006" i="53"/>
  <c r="G1006" i="50"/>
  <c r="G1006" i="46"/>
  <c r="G1006" i="47"/>
  <c r="G1006" i="49"/>
  <c r="G1006" i="51"/>
  <c r="G1006" i="45"/>
  <c r="G1006" i="117"/>
  <c r="G1006" i="61"/>
  <c r="G1006" i="41"/>
  <c r="G1006" i="62"/>
  <c r="K990" i="117"/>
  <c r="K990" i="118"/>
  <c r="K990" i="116"/>
  <c r="K990" i="120"/>
  <c r="K990" i="114"/>
  <c r="K990" i="119"/>
  <c r="K990" i="113"/>
  <c r="K990" i="57"/>
  <c r="K990" i="42"/>
  <c r="K990" i="23"/>
  <c r="K990" i="56"/>
  <c r="K990" i="30"/>
  <c r="K990" i="29"/>
  <c r="K990" i="25"/>
  <c r="K990" i="43"/>
  <c r="K990" i="33"/>
  <c r="K990" i="8"/>
  <c r="K990" i="53"/>
  <c r="K990" i="63"/>
  <c r="K990" i="20"/>
  <c r="K990" i="58"/>
  <c r="K990" i="62"/>
  <c r="K990" i="19"/>
  <c r="K990" i="51"/>
  <c r="K990" i="39"/>
  <c r="K990" i="37"/>
  <c r="K990" i="18"/>
  <c r="K990" i="41"/>
  <c r="K990" i="38"/>
  <c r="K990" i="55"/>
  <c r="K990" i="35"/>
  <c r="K990" i="22"/>
  <c r="K990" i="15"/>
  <c r="K990" i="52"/>
  <c r="K990" i="61"/>
  <c r="K990" i="16"/>
  <c r="K990" i="48"/>
  <c r="K990" i="32"/>
  <c r="K990" i="24"/>
  <c r="K990" i="11"/>
  <c r="K990" i="44"/>
  <c r="K990" i="26"/>
  <c r="K990" i="50"/>
  <c r="K990" i="36"/>
  <c r="K990" i="13"/>
  <c r="K990" i="14"/>
  <c r="K990" i="45"/>
  <c r="K990" i="27"/>
  <c r="K990" i="54"/>
  <c r="K990" i="49"/>
  <c r="K990" i="31"/>
  <c r="K990" i="28"/>
  <c r="K990" i="46"/>
  <c r="K990" i="40"/>
  <c r="K990" i="21"/>
  <c r="K990" i="47"/>
  <c r="K990" i="34"/>
  <c r="K990" i="17"/>
  <c r="K990" i="12"/>
  <c r="G990" i="19"/>
  <c r="G990" i="28"/>
  <c r="G990" i="15"/>
  <c r="G990" i="36"/>
  <c r="G990" i="27"/>
  <c r="G990" i="24"/>
  <c r="G990" i="11"/>
  <c r="G990" i="25"/>
  <c r="G990" i="34"/>
  <c r="G990" i="23"/>
  <c r="G990" i="35"/>
  <c r="G990" i="31"/>
  <c r="G990" i="20"/>
  <c r="G990" i="18"/>
  <c r="G990" i="13"/>
  <c r="G990" i="8"/>
  <c r="G990" i="33"/>
  <c r="G990" i="38"/>
  <c r="G990" i="16"/>
  <c r="G990" i="29"/>
  <c r="G990" i="22"/>
  <c r="G974" i="30"/>
  <c r="G974" i="12"/>
  <c r="G974" i="32"/>
  <c r="G974" i="40"/>
  <c r="G974" i="57"/>
  <c r="G974" i="55"/>
  <c r="G974" i="56"/>
  <c r="G974" i="58"/>
  <c r="G974" i="39"/>
  <c r="G974" i="17"/>
  <c r="G974" i="63"/>
  <c r="G974" i="37"/>
  <c r="G974" i="21"/>
  <c r="G974" i="14"/>
  <c r="G974" i="26"/>
  <c r="K974" i="118"/>
  <c r="K974" i="117"/>
  <c r="K974" i="116"/>
  <c r="K974" i="46"/>
  <c r="K974" i="40"/>
  <c r="K974" i="21"/>
  <c r="K974" i="55"/>
  <c r="K974" i="35"/>
  <c r="K974" i="57"/>
  <c r="K974" i="42"/>
  <c r="K974" i="23"/>
  <c r="K974" i="51"/>
  <c r="K974" i="39"/>
  <c r="K974" i="37"/>
  <c r="K974" i="12"/>
  <c r="K974" i="13"/>
  <c r="K974" i="120"/>
  <c r="K974" i="113"/>
  <c r="K974" i="119"/>
  <c r="K974" i="114"/>
  <c r="K974" i="44"/>
  <c r="K974" i="20"/>
  <c r="K974" i="47"/>
  <c r="K974" i="63"/>
  <c r="K974" i="62"/>
  <c r="K974" i="54"/>
  <c r="K974" i="30"/>
  <c r="K974" i="24"/>
  <c r="K974" i="19"/>
  <c r="K974" i="11"/>
  <c r="K974" i="33"/>
  <c r="K974" i="15"/>
  <c r="K974" i="53"/>
  <c r="K974" i="58"/>
  <c r="K974" i="61"/>
  <c r="K974" i="56"/>
  <c r="K974" i="32"/>
  <c r="K974" i="28"/>
  <c r="K974" i="16"/>
  <c r="K974" i="43"/>
  <c r="K974" i="38"/>
  <c r="K974" i="8"/>
  <c r="K974" i="36"/>
  <c r="K974" i="52"/>
  <c r="K974" i="27"/>
  <c r="K974" i="48"/>
  <c r="K974" i="31"/>
  <c r="K974" i="25"/>
  <c r="K974" i="17"/>
  <c r="K974" i="41"/>
  <c r="K974" i="26"/>
  <c r="K974" i="50"/>
  <c r="K974" i="34"/>
  <c r="K974" i="45"/>
  <c r="K974" i="22"/>
  <c r="K974" i="49"/>
  <c r="K974" i="29"/>
  <c r="K974" i="18"/>
  <c r="K974" i="14"/>
  <c r="G942" i="12"/>
  <c r="G942" i="32"/>
  <c r="G942" i="30"/>
  <c r="G942" i="40"/>
  <c r="G942" i="11"/>
  <c r="G942" i="36"/>
  <c r="G942" i="31"/>
  <c r="G942" i="28"/>
  <c r="G942" i="24"/>
  <c r="G942" i="20"/>
  <c r="G942" i="23"/>
  <c r="G942" i="19"/>
  <c r="G942" i="35"/>
  <c r="G942" i="15"/>
  <c r="G942" i="25"/>
  <c r="G942" i="34"/>
  <c r="G942" i="27"/>
  <c r="G942" i="13"/>
  <c r="G942" i="16"/>
  <c r="G942" i="38"/>
  <c r="G942" i="33"/>
  <c r="G942" i="22"/>
  <c r="G942" i="8"/>
  <c r="G942" i="29"/>
  <c r="G942" i="18"/>
  <c r="G926" i="37"/>
  <c r="G926" i="21"/>
  <c r="G926" i="17"/>
  <c r="G926" i="39"/>
  <c r="G926" i="63"/>
  <c r="G926" i="14"/>
  <c r="G926" i="26"/>
  <c r="G910" i="23"/>
  <c r="G910" i="35"/>
  <c r="G910" i="25"/>
  <c r="G910" i="19"/>
  <c r="G910" i="15"/>
  <c r="G910" i="34"/>
  <c r="G910" i="27"/>
  <c r="G910" i="11"/>
  <c r="G910" i="36"/>
  <c r="G910" i="31"/>
  <c r="G910" i="28"/>
  <c r="G910" i="24"/>
  <c r="G910" i="20"/>
  <c r="G910" i="38"/>
  <c r="G910" i="33"/>
  <c r="G910" i="22"/>
  <c r="G910" i="8"/>
  <c r="G910" i="29"/>
  <c r="G910" i="18"/>
  <c r="G910" i="13"/>
  <c r="G910" i="16"/>
  <c r="G894" i="11"/>
  <c r="G894" i="34"/>
  <c r="G894" i="23"/>
  <c r="G894" i="19"/>
  <c r="G894" i="35"/>
  <c r="G894" i="31"/>
  <c r="G894" i="20"/>
  <c r="G894" i="25"/>
  <c r="G894" i="28"/>
  <c r="G894" i="15"/>
  <c r="G894" i="36"/>
  <c r="G894" i="27"/>
  <c r="G894" i="24"/>
  <c r="G894" i="38"/>
  <c r="G894" i="16"/>
  <c r="G894" i="8"/>
  <c r="G894" i="29"/>
  <c r="G894" i="22"/>
  <c r="G894" i="18"/>
  <c r="G894" i="13"/>
  <c r="G894" i="33"/>
  <c r="G894" i="57"/>
  <c r="G894" i="55"/>
  <c r="G894" i="56"/>
  <c r="G894" i="58"/>
  <c r="G878" i="58"/>
  <c r="G878" i="57"/>
  <c r="G878" i="55"/>
  <c r="G878" i="56"/>
  <c r="G878" i="120"/>
  <c r="G878" i="118"/>
  <c r="G878" i="116"/>
  <c r="G878" i="113"/>
  <c r="G878" i="119"/>
  <c r="G878" i="114"/>
  <c r="G878" i="43"/>
  <c r="G878" i="44"/>
  <c r="G878" i="54"/>
  <c r="G878" i="52"/>
  <c r="G878" i="48"/>
  <c r="G878" i="42"/>
  <c r="G878" i="53"/>
  <c r="G878" i="50"/>
  <c r="G878" i="46"/>
  <c r="G878" i="47"/>
  <c r="G878" i="49"/>
  <c r="G878" i="51"/>
  <c r="G878" i="45"/>
  <c r="G862" i="21"/>
  <c r="G862" i="39"/>
  <c r="G862" i="63"/>
  <c r="G862" i="17"/>
  <c r="G862" i="37"/>
  <c r="G862" i="26"/>
  <c r="G862" i="14"/>
  <c r="G846" i="120"/>
  <c r="G846" i="114"/>
  <c r="G846" i="113"/>
  <c r="G846" i="116"/>
  <c r="G846" i="118"/>
  <c r="G846" i="119"/>
  <c r="G846" i="52"/>
  <c r="G846" i="48"/>
  <c r="G846" i="42"/>
  <c r="G846" i="53"/>
  <c r="G846" i="43"/>
  <c r="G846" i="44"/>
  <c r="G846" i="54"/>
  <c r="G846" i="46"/>
  <c r="G846" i="47"/>
  <c r="G846" i="49"/>
  <c r="G846" i="51"/>
  <c r="G846" i="45"/>
  <c r="G846" i="50"/>
  <c r="G846" i="57"/>
  <c r="G846" i="55"/>
  <c r="G846" i="56"/>
  <c r="G846" i="58"/>
  <c r="G829" i="12"/>
  <c r="G829" i="30"/>
  <c r="G829" i="32"/>
  <c r="G829" i="40"/>
  <c r="G813" i="34"/>
  <c r="G813" i="27"/>
  <c r="G813" i="23"/>
  <c r="G813" i="31"/>
  <c r="G813" i="25"/>
  <c r="G813" i="28"/>
  <c r="G813" i="24"/>
  <c r="G813" i="11"/>
  <c r="G813" i="36"/>
  <c r="G813" i="19"/>
  <c r="G813" i="20"/>
  <c r="G813" i="15"/>
  <c r="G813" i="35"/>
  <c r="G813" i="13"/>
  <c r="G813" i="16"/>
  <c r="G813" i="8"/>
  <c r="G813" i="22"/>
  <c r="G813" i="18"/>
  <c r="G813" i="38"/>
  <c r="G813" i="33"/>
  <c r="G813" i="29"/>
  <c r="G813" i="117"/>
  <c r="G813" i="61"/>
  <c r="G813" i="41"/>
  <c r="G813" i="62"/>
  <c r="G813" i="120"/>
  <c r="G813" i="113"/>
  <c r="G813" i="118"/>
  <c r="G813" i="119"/>
  <c r="G813" i="116"/>
  <c r="G813" i="114"/>
  <c r="G813" i="43"/>
  <c r="G813" i="54"/>
  <c r="G813" i="53"/>
  <c r="G813" i="52"/>
  <c r="G813" i="48"/>
  <c r="G813" i="42"/>
  <c r="G813" i="44"/>
  <c r="G813" i="51"/>
  <c r="G813" i="49"/>
  <c r="G813" i="46"/>
  <c r="G813" i="47"/>
  <c r="G813" i="45"/>
  <c r="G813" i="50"/>
  <c r="G794" i="36"/>
  <c r="G794" i="27"/>
  <c r="G794" i="28"/>
  <c r="G794" i="20"/>
  <c r="G794" i="15"/>
  <c r="G794" i="25"/>
  <c r="G794" i="34"/>
  <c r="G794" i="19"/>
  <c r="G794" i="35"/>
  <c r="G794" i="11"/>
  <c r="G794" i="31"/>
  <c r="G794" i="24"/>
  <c r="G794" i="23"/>
  <c r="G794" i="13"/>
  <c r="G794" i="16"/>
  <c r="G794" i="33"/>
  <c r="G794" i="8"/>
  <c r="G794" i="29"/>
  <c r="G794" i="18"/>
  <c r="G794" i="38"/>
  <c r="G794" i="22"/>
  <c r="G781" i="120"/>
  <c r="G781" i="116"/>
  <c r="G781" i="114"/>
  <c r="G781" i="113"/>
  <c r="G781" i="118"/>
  <c r="G781" i="119"/>
  <c r="G781" i="43"/>
  <c r="G781" i="53"/>
  <c r="G781" i="52"/>
  <c r="G781" i="48"/>
  <c r="G781" i="42"/>
  <c r="G781" i="44"/>
  <c r="G781" i="54"/>
  <c r="G781" i="49"/>
  <c r="G781" i="46"/>
  <c r="G781" i="47"/>
  <c r="G781" i="45"/>
  <c r="G781" i="50"/>
  <c r="G781" i="51"/>
  <c r="G781" i="25"/>
  <c r="G781" i="19"/>
  <c r="G781" i="28"/>
  <c r="G781" i="24"/>
  <c r="G781" i="11"/>
  <c r="G781" i="36"/>
  <c r="G781" i="20"/>
  <c r="G781" i="15"/>
  <c r="G781" i="23"/>
  <c r="G781" i="35"/>
  <c r="G781" i="34"/>
  <c r="G781" i="27"/>
  <c r="G781" i="31"/>
  <c r="G781" i="8"/>
  <c r="G781" i="13"/>
  <c r="G781" i="38"/>
  <c r="G781" i="33"/>
  <c r="G781" i="29"/>
  <c r="G781" i="22"/>
  <c r="G781" i="16"/>
  <c r="G781" i="18"/>
  <c r="G1052" i="120"/>
  <c r="G1052" i="118"/>
  <c r="G1052" i="114"/>
  <c r="G1052" i="113"/>
  <c r="G1052" i="119"/>
  <c r="G1052" i="116"/>
  <c r="G1052" i="43"/>
  <c r="G1052" i="42"/>
  <c r="G1052" i="53"/>
  <c r="G1052" i="52"/>
  <c r="G1052" i="44"/>
  <c r="G1052" i="48"/>
  <c r="G1052" i="54"/>
  <c r="G1052" i="45"/>
  <c r="G1052" i="51"/>
  <c r="G1052" i="47"/>
  <c r="G1052" i="49"/>
  <c r="G1052" i="50"/>
  <c r="G1052" i="46"/>
  <c r="G955" i="117"/>
  <c r="G955" i="61"/>
  <c r="G955" i="41"/>
  <c r="G955" i="62"/>
  <c r="K955" i="118"/>
  <c r="K955" i="117"/>
  <c r="K955" i="56"/>
  <c r="K955" i="61"/>
  <c r="K955" i="37"/>
  <c r="K955" i="53"/>
  <c r="K955" i="49"/>
  <c r="K955" i="44"/>
  <c r="K955" i="34"/>
  <c r="K955" i="30"/>
  <c r="K955" i="23"/>
  <c r="K955" i="13"/>
  <c r="K955" i="18"/>
  <c r="K955" i="63"/>
  <c r="K955" i="22"/>
  <c r="K955" i="120"/>
  <c r="K955" i="116"/>
  <c r="K955" i="113"/>
  <c r="K955" i="119"/>
  <c r="K955" i="114"/>
  <c r="K955" i="55"/>
  <c r="K955" i="39"/>
  <c r="K955" i="54"/>
  <c r="K955" i="48"/>
  <c r="K955" i="43"/>
  <c r="K955" i="31"/>
  <c r="K955" i="15"/>
  <c r="K955" i="21"/>
  <c r="K955" i="14"/>
  <c r="K955" i="11"/>
  <c r="K955" i="8"/>
  <c r="K955" i="38"/>
  <c r="K955" i="52"/>
  <c r="K955" i="47"/>
  <c r="K955" i="35"/>
  <c r="K955" i="45"/>
  <c r="K955" i="16"/>
  <c r="K955" i="20"/>
  <c r="K955" i="25"/>
  <c r="K955" i="58"/>
  <c r="K955" i="42"/>
  <c r="K955" i="36"/>
  <c r="K955" i="51"/>
  <c r="K955" i="46"/>
  <c r="K955" i="33"/>
  <c r="K955" i="41"/>
  <c r="K955" i="19"/>
  <c r="K955" i="17"/>
  <c r="K955" i="29"/>
  <c r="K955" i="57"/>
  <c r="K955" i="40"/>
  <c r="K955" i="24"/>
  <c r="K955" i="50"/>
  <c r="K955" i="62"/>
  <c r="K955" i="32"/>
  <c r="K955" i="27"/>
  <c r="K955" i="28"/>
  <c r="K955" i="12"/>
  <c r="K955" i="26"/>
  <c r="G907" i="17"/>
  <c r="G907" i="63"/>
  <c r="G907" i="37"/>
  <c r="G907" i="21"/>
  <c r="G907" i="39"/>
  <c r="G907" i="14"/>
  <c r="G907" i="26"/>
  <c r="G907" i="120"/>
  <c r="G907" i="118"/>
  <c r="G907" i="116"/>
  <c r="G907" i="113"/>
  <c r="G907" i="119"/>
  <c r="G907" i="114"/>
  <c r="G907" i="43"/>
  <c r="G907" i="54"/>
  <c r="G907" i="53"/>
  <c r="G907" i="52"/>
  <c r="G907" i="42"/>
  <c r="G907" i="44"/>
  <c r="G907" i="48"/>
  <c r="G907" i="51"/>
  <c r="G907" i="45"/>
  <c r="G907" i="50"/>
  <c r="G907" i="47"/>
  <c r="G907" i="49"/>
  <c r="G907" i="46"/>
  <c r="G875" i="117"/>
  <c r="G875" i="61"/>
  <c r="G875" i="41"/>
  <c r="G875" i="62"/>
  <c r="G875" i="36"/>
  <c r="G875" i="25"/>
  <c r="G875" i="19"/>
  <c r="G875" i="35"/>
  <c r="G875" i="15"/>
  <c r="G875" i="31"/>
  <c r="G875" i="11"/>
  <c r="G875" i="27"/>
  <c r="G875" i="23"/>
  <c r="G875" i="28"/>
  <c r="G875" i="24"/>
  <c r="G875" i="34"/>
  <c r="G875" i="20"/>
  <c r="G875" i="29"/>
  <c r="G875" i="18"/>
  <c r="G875" i="13"/>
  <c r="G875" i="38"/>
  <c r="G875" i="8"/>
  <c r="G875" i="33"/>
  <c r="G875" i="16"/>
  <c r="G875" i="22"/>
  <c r="G842" i="30"/>
  <c r="G842" i="40"/>
  <c r="G842" i="12"/>
  <c r="G842" i="32"/>
  <c r="G842" i="37"/>
  <c r="G842" i="26"/>
  <c r="G842" i="14"/>
  <c r="G842" i="63"/>
  <c r="G842" i="21"/>
  <c r="G842" i="39"/>
  <c r="G842" i="17"/>
  <c r="K791" i="119"/>
  <c r="K791" i="49"/>
  <c r="K791" i="19"/>
  <c r="K791" i="48"/>
  <c r="K791" i="38"/>
  <c r="K791" i="30"/>
  <c r="K791" i="57"/>
  <c r="K791" i="54"/>
  <c r="K791" i="44"/>
  <c r="K791" i="37"/>
  <c r="K791" i="29"/>
  <c r="K791" i="28"/>
  <c r="K791" i="21"/>
  <c r="K791" i="22"/>
  <c r="K791" i="117"/>
  <c r="K791" i="116"/>
  <c r="K791" i="41"/>
  <c r="K791" i="16"/>
  <c r="K791" i="45"/>
  <c r="K791" i="35"/>
  <c r="K791" i="17"/>
  <c r="K791" i="53"/>
  <c r="K791" i="52"/>
  <c r="K791" i="42"/>
  <c r="K791" i="36"/>
  <c r="K791" i="62"/>
  <c r="K791" i="18"/>
  <c r="K791" i="20"/>
  <c r="K791" i="15"/>
  <c r="K791" i="120"/>
  <c r="K791" i="113"/>
  <c r="K791" i="63"/>
  <c r="K791" i="56"/>
  <c r="K791" i="43"/>
  <c r="K791" i="33"/>
  <c r="K791" i="8"/>
  <c r="K791" i="51"/>
  <c r="K791" i="47"/>
  <c r="K791" i="61"/>
  <c r="K791" i="34"/>
  <c r="K791" i="27"/>
  <c r="K791" i="14"/>
  <c r="K791" i="13"/>
  <c r="K791" i="26"/>
  <c r="K791" i="118"/>
  <c r="K791" i="114"/>
  <c r="K791" i="55"/>
  <c r="K791" i="25"/>
  <c r="K791" i="50"/>
  <c r="K791" i="40"/>
  <c r="K791" i="31"/>
  <c r="K791" i="11"/>
  <c r="K791" i="58"/>
  <c r="K791" i="46"/>
  <c r="K791" i="39"/>
  <c r="K791" i="32"/>
  <c r="K791" i="24"/>
  <c r="K791" i="12"/>
  <c r="K791" i="23"/>
  <c r="C1531" i="16"/>
  <c r="C1526" i="16"/>
  <c r="C1530" i="16"/>
  <c r="C1532" i="16"/>
  <c r="C1534" i="16"/>
  <c r="C1525" i="16"/>
  <c r="C1533" i="16"/>
  <c r="C1529" i="16"/>
  <c r="C1527" i="16"/>
  <c r="C1528" i="16"/>
  <c r="C174" i="24"/>
  <c r="C1504" i="24" s="1"/>
  <c r="C1424" i="27"/>
  <c r="C1509" i="27" s="1"/>
  <c r="C258" i="18"/>
  <c r="C1505" i="18" s="1"/>
  <c r="C66" i="22"/>
  <c r="C1500" i="22" s="1"/>
  <c r="C1526" i="25"/>
  <c r="C1528" i="25"/>
  <c r="C1531" i="25"/>
  <c r="C1530" i="25"/>
  <c r="C1529" i="25"/>
  <c r="C1525" i="25"/>
  <c r="C1534" i="25"/>
  <c r="C1527" i="25"/>
  <c r="C174" i="15"/>
  <c r="C1504" i="15" s="1"/>
  <c r="C258" i="14"/>
  <c r="C1505" i="14" s="1"/>
  <c r="C1530" i="13"/>
  <c r="C1531" i="13"/>
  <c r="C1534" i="13"/>
  <c r="C1525" i="13"/>
  <c r="C1533" i="13"/>
  <c r="C1529" i="13"/>
  <c r="C1532" i="13"/>
  <c r="C1527" i="13"/>
  <c r="C1528" i="13"/>
  <c r="C1526" i="13"/>
  <c r="C50" i="20"/>
  <c r="C397" i="21"/>
  <c r="C381" i="20"/>
  <c r="C1495" i="20" s="1"/>
  <c r="C1471" i="20"/>
  <c r="C1483" i="20" s="1"/>
  <c r="C403" i="20"/>
  <c r="C414" i="20"/>
  <c r="C1519" i="26"/>
  <c r="C1512" i="26"/>
  <c r="C829" i="23"/>
  <c r="C817" i="23"/>
  <c r="C1006" i="23"/>
  <c r="G773" i="44"/>
  <c r="G1496" i="44" s="1"/>
  <c r="G1361" i="44"/>
  <c r="G1545" i="44" s="1"/>
  <c r="G1472" i="44"/>
  <c r="F1104" i="117"/>
  <c r="F1104" i="41"/>
  <c r="F1104" i="62"/>
  <c r="F1104" i="61"/>
  <c r="E1346" i="30"/>
  <c r="E1346" i="32"/>
  <c r="E1346" i="40"/>
  <c r="E1346" i="12"/>
  <c r="E1103" i="117"/>
  <c r="E1103" i="41"/>
  <c r="E1103" i="62"/>
  <c r="E1103" i="61"/>
  <c r="I1330" i="119"/>
  <c r="I1330" i="117"/>
  <c r="I1330" i="120"/>
  <c r="I1330" i="118"/>
  <c r="I1330" i="114"/>
  <c r="I1330" i="116"/>
  <c r="I1330" i="62"/>
  <c r="I1330" i="24"/>
  <c r="I1330" i="12"/>
  <c r="I1330" i="8"/>
  <c r="I1330" i="11"/>
  <c r="I1330" i="41"/>
  <c r="I1330" i="29"/>
  <c r="I1330" i="26"/>
  <c r="I1330" i="50"/>
  <c r="I1330" i="42"/>
  <c r="I1330" i="36"/>
  <c r="I1330" i="15"/>
  <c r="I1330" i="61"/>
  <c r="I1330" i="22"/>
  <c r="I1330" i="57"/>
  <c r="I1330" i="48"/>
  <c r="I1330" i="55"/>
  <c r="I1330" i="39"/>
  <c r="I1330" i="18"/>
  <c r="I1330" i="27"/>
  <c r="I1330" i="56"/>
  <c r="I1330" i="40"/>
  <c r="I1330" i="34"/>
  <c r="I1330" i="13"/>
  <c r="I1330" i="51"/>
  <c r="I1330" i="32"/>
  <c r="I1330" i="113"/>
  <c r="I1330" i="45"/>
  <c r="I1330" i="38"/>
  <c r="I1330" i="58"/>
  <c r="I1330" i="31"/>
  <c r="I1330" i="28"/>
  <c r="I1330" i="19"/>
  <c r="I1330" i="33"/>
  <c r="I1330" i="63"/>
  <c r="I1330" i="46"/>
  <c r="I1330" i="20"/>
  <c r="I1330" i="43"/>
  <c r="I1330" i="47"/>
  <c r="I1330" i="16"/>
  <c r="I1330" i="37"/>
  <c r="I1330" i="23"/>
  <c r="I1330" i="52"/>
  <c r="I1330" i="17"/>
  <c r="I1330" i="14"/>
  <c r="I1330" i="25"/>
  <c r="I1330" i="44"/>
  <c r="I1330" i="21"/>
  <c r="I1330" i="53"/>
  <c r="I1330" i="30"/>
  <c r="I1330" i="54"/>
  <c r="I1330" i="35"/>
  <c r="I1330" i="49"/>
  <c r="E1225" i="30"/>
  <c r="E1225" i="32"/>
  <c r="E1225" i="40"/>
  <c r="E1225" i="12"/>
  <c r="E1358" i="30"/>
  <c r="E1358" i="32"/>
  <c r="E1358" i="40"/>
  <c r="E1358" i="12"/>
  <c r="F1166" i="12"/>
  <c r="F1166" i="40"/>
  <c r="F1166" i="32"/>
  <c r="F1166" i="30"/>
  <c r="E1077" i="33"/>
  <c r="E1077" i="25"/>
  <c r="E1077" i="19"/>
  <c r="E1077" i="35"/>
  <c r="E1077" i="24"/>
  <c r="E1077" i="16"/>
  <c r="E1077" i="22"/>
  <c r="E1077" i="36"/>
  <c r="E1077" i="27"/>
  <c r="E1077" i="23"/>
  <c r="E1077" i="38"/>
  <c r="E1077" i="29"/>
  <c r="E1077" i="18"/>
  <c r="E1077" i="34"/>
  <c r="E1077" i="31"/>
  <c r="E1077" i="28"/>
  <c r="E1077" i="20"/>
  <c r="E1077" i="15"/>
  <c r="E1077" i="13"/>
  <c r="E1077" i="11"/>
  <c r="E1077" i="8"/>
  <c r="F1240" i="58"/>
  <c r="F1240" i="57"/>
  <c r="F1240" i="56"/>
  <c r="F1240" i="55"/>
  <c r="E1183" i="30"/>
  <c r="E1183" i="32"/>
  <c r="E1183" i="12"/>
  <c r="E1183" i="40"/>
  <c r="E1302" i="33"/>
  <c r="E1302" i="36"/>
  <c r="E1302" i="25"/>
  <c r="E1302" i="23"/>
  <c r="E1302" i="19"/>
  <c r="E1302" i="35"/>
  <c r="E1302" i="31"/>
  <c r="E1302" i="28"/>
  <c r="E1302" i="27"/>
  <c r="E1302" i="29"/>
  <c r="E1302" i="34"/>
  <c r="E1302" i="20"/>
  <c r="E1302" i="24"/>
  <c r="E1302" i="15"/>
  <c r="E1302" i="11"/>
  <c r="E1302" i="22"/>
  <c r="E1302" i="8"/>
  <c r="E1302" i="16"/>
  <c r="E1302" i="13"/>
  <c r="E1302" i="18"/>
  <c r="E1302" i="38"/>
  <c r="F1339" i="120"/>
  <c r="F1339" i="118"/>
  <c r="F1339" i="119"/>
  <c r="F1339" i="51"/>
  <c r="F1339" i="53"/>
  <c r="F1339" i="50"/>
  <c r="F1339" i="52"/>
  <c r="F1339" i="46"/>
  <c r="F1339" i="47"/>
  <c r="F1339" i="44"/>
  <c r="F1339" i="49"/>
  <c r="F1339" i="45"/>
  <c r="F1339" i="54"/>
  <c r="F1339" i="43"/>
  <c r="F1339" i="48"/>
  <c r="F1339" i="116"/>
  <c r="F1339" i="42"/>
  <c r="F1339" i="113"/>
  <c r="F1339" i="114"/>
  <c r="E1084" i="117"/>
  <c r="E1084" i="41"/>
  <c r="E1084" i="62"/>
  <c r="E1084" i="61"/>
  <c r="F1242" i="120"/>
  <c r="F1242" i="118"/>
  <c r="F1242" i="119"/>
  <c r="F1242" i="53"/>
  <c r="F1242" i="44"/>
  <c r="F1242" i="50"/>
  <c r="F1242" i="46"/>
  <c r="F1242" i="51"/>
  <c r="F1242" i="52"/>
  <c r="F1242" i="47"/>
  <c r="F1242" i="49"/>
  <c r="F1242" i="45"/>
  <c r="F1242" i="48"/>
  <c r="F1242" i="42"/>
  <c r="F1242" i="116"/>
  <c r="F1242" i="54"/>
  <c r="F1242" i="43"/>
  <c r="F1242" i="114"/>
  <c r="F1242" i="113"/>
  <c r="I1242" i="119"/>
  <c r="I1242" i="117"/>
  <c r="I1242" i="118"/>
  <c r="I1242" i="120"/>
  <c r="I1242" i="114"/>
  <c r="I1242" i="11"/>
  <c r="I1242" i="45"/>
  <c r="I1242" i="34"/>
  <c r="I1242" i="12"/>
  <c r="I1242" i="53"/>
  <c r="I1242" i="61"/>
  <c r="I1242" i="35"/>
  <c r="I1242" i="15"/>
  <c r="I1242" i="48"/>
  <c r="I1242" i="62"/>
  <c r="I1242" i="58"/>
  <c r="I1242" i="38"/>
  <c r="I1242" i="44"/>
  <c r="I1242" i="116"/>
  <c r="I1242" i="113"/>
  <c r="I1242" i="39"/>
  <c r="I1242" i="33"/>
  <c r="I1242" i="27"/>
  <c r="I1242" i="56"/>
  <c r="I1242" i="41"/>
  <c r="I1242" i="25"/>
  <c r="I1242" i="26"/>
  <c r="I1242" i="50"/>
  <c r="I1242" i="37"/>
  <c r="I1242" i="22"/>
  <c r="I1242" i="55"/>
  <c r="I1242" i="47"/>
  <c r="I1242" i="32"/>
  <c r="I1242" i="54"/>
  <c r="I1242" i="31"/>
  <c r="I1242" i="14"/>
  <c r="I1242" i="40"/>
  <c r="I1242" i="19"/>
  <c r="I1242" i="29"/>
  <c r="I1242" i="42"/>
  <c r="I1242" i="20"/>
  <c r="I1242" i="43"/>
  <c r="I1242" i="17"/>
  <c r="I1242" i="24"/>
  <c r="I1242" i="63"/>
  <c r="I1242" i="23"/>
  <c r="I1242" i="52"/>
  <c r="I1242" i="18"/>
  <c r="I1242" i="49"/>
  <c r="I1242" i="21"/>
  <c r="I1242" i="16"/>
  <c r="I1242" i="28"/>
  <c r="I1242" i="57"/>
  <c r="I1242" i="30"/>
  <c r="I1242" i="51"/>
  <c r="I1242" i="36"/>
  <c r="I1242" i="13"/>
  <c r="I1242" i="46"/>
  <c r="I1242" i="8"/>
  <c r="F1309" i="39"/>
  <c r="F1309" i="26"/>
  <c r="F1309" i="14"/>
  <c r="F1309" i="37"/>
  <c r="F1309" i="21"/>
  <c r="F1309" i="17"/>
  <c r="F1309" i="63"/>
  <c r="J1309" i="120"/>
  <c r="J1309" i="117"/>
  <c r="J1309" i="119"/>
  <c r="J1309" i="118"/>
  <c r="J1309" i="113"/>
  <c r="J1309" i="54"/>
  <c r="J1309" i="48"/>
  <c r="J1309" i="38"/>
  <c r="J1309" i="57"/>
  <c r="J1309" i="51"/>
  <c r="J1309" i="42"/>
  <c r="J1309" i="19"/>
  <c r="J1309" i="24"/>
  <c r="J1309" i="45"/>
  <c r="J1309" i="13"/>
  <c r="J1309" i="36"/>
  <c r="J1309" i="35"/>
  <c r="J1309" i="27"/>
  <c r="J1309" i="116"/>
  <c r="J1309" i="18"/>
  <c r="J1309" i="34"/>
  <c r="J1309" i="22"/>
  <c r="J1309" i="53"/>
  <c r="J1309" i="47"/>
  <c r="J1309" i="37"/>
  <c r="J1309" i="56"/>
  <c r="J1309" i="50"/>
  <c r="J1309" i="61"/>
  <c r="J1309" i="8"/>
  <c r="J1309" i="32"/>
  <c r="J1309" i="21"/>
  <c r="J1309" i="23"/>
  <c r="J1309" i="114"/>
  <c r="J1309" i="41"/>
  <c r="J1309" i="17"/>
  <c r="J1309" i="25"/>
  <c r="J1309" i="46"/>
  <c r="J1309" i="11"/>
  <c r="J1309" i="44"/>
  <c r="J1309" i="58"/>
  <c r="J1309" i="43"/>
  <c r="J1309" i="28"/>
  <c r="J1309" i="14"/>
  <c r="J1309" i="63"/>
  <c r="J1309" i="55"/>
  <c r="J1309" i="40"/>
  <c r="J1309" i="29"/>
  <c r="J1309" i="20"/>
  <c r="J1309" i="33"/>
  <c r="J1309" i="52"/>
  <c r="J1309" i="30"/>
  <c r="J1309" i="15"/>
  <c r="J1309" i="12"/>
  <c r="J1309" i="16"/>
  <c r="J1309" i="26"/>
  <c r="J1309" i="62"/>
  <c r="J1309" i="39"/>
  <c r="J1309" i="31"/>
  <c r="J1309" i="49"/>
  <c r="F1185" i="12"/>
  <c r="F1185" i="40"/>
  <c r="F1185" i="32"/>
  <c r="F1185" i="30"/>
  <c r="F1143" i="118"/>
  <c r="F1143" i="120"/>
  <c r="F1143" i="119"/>
  <c r="F1143" i="53"/>
  <c r="F1143" i="51"/>
  <c r="F1143" i="47"/>
  <c r="F1143" i="50"/>
  <c r="F1143" i="46"/>
  <c r="F1143" i="52"/>
  <c r="F1143" i="44"/>
  <c r="F1143" i="49"/>
  <c r="F1143" i="45"/>
  <c r="F1143" i="54"/>
  <c r="F1143" i="43"/>
  <c r="F1143" i="48"/>
  <c r="F1143" i="42"/>
  <c r="F1143" i="116"/>
  <c r="F1143" i="114"/>
  <c r="F1143" i="113"/>
  <c r="E1136" i="17"/>
  <c r="E1136" i="39"/>
  <c r="E1136" i="26"/>
  <c r="E1136" i="21"/>
  <c r="E1136" i="63"/>
  <c r="E1136" i="14"/>
  <c r="E1136" i="37"/>
  <c r="G389" i="119"/>
  <c r="G389" i="53"/>
  <c r="G389" i="45"/>
  <c r="G389" i="42"/>
  <c r="G389" i="43"/>
  <c r="G389" i="120"/>
  <c r="G389" i="46"/>
  <c r="G389" i="44"/>
  <c r="G389" i="113"/>
  <c r="G389" i="47"/>
  <c r="G389" i="48"/>
  <c r="G389" i="116"/>
  <c r="G389" i="114"/>
  <c r="G389" i="50"/>
  <c r="G389" i="51"/>
  <c r="G389" i="54"/>
  <c r="G389" i="52"/>
  <c r="G389" i="118"/>
  <c r="G389" i="49"/>
  <c r="G393" i="30"/>
  <c r="G393" i="40"/>
  <c r="G393" i="12"/>
  <c r="G393" i="32"/>
  <c r="G401" i="119"/>
  <c r="G401" i="53"/>
  <c r="G401" i="45"/>
  <c r="G401" i="42"/>
  <c r="G401" i="43"/>
  <c r="G401" i="120"/>
  <c r="G401" i="46"/>
  <c r="G401" i="44"/>
  <c r="G401" i="113"/>
  <c r="G401" i="47"/>
  <c r="G401" i="51"/>
  <c r="G401" i="54"/>
  <c r="G401" i="52"/>
  <c r="G401" i="118"/>
  <c r="G401" i="49"/>
  <c r="G401" i="48"/>
  <c r="G401" i="116"/>
  <c r="G401" i="114"/>
  <c r="G401" i="50"/>
  <c r="G405" i="63"/>
  <c r="G405" i="26"/>
  <c r="G405" i="39"/>
  <c r="G405" i="14"/>
  <c r="G405" i="17"/>
  <c r="G405" i="21"/>
  <c r="G405" i="37"/>
  <c r="G409" i="30"/>
  <c r="G409" i="40"/>
  <c r="G409" i="12"/>
  <c r="G409" i="32"/>
  <c r="G413" i="55"/>
  <c r="G413" i="57"/>
  <c r="G413" i="58"/>
  <c r="G413" i="56"/>
  <c r="G421" i="29"/>
  <c r="G421" i="28"/>
  <c r="G421" i="33"/>
  <c r="G421" i="13"/>
  <c r="G421" i="27"/>
  <c r="G421" i="22"/>
  <c r="G421" i="11"/>
  <c r="G421" i="23"/>
  <c r="G421" i="8"/>
  <c r="G421" i="25"/>
  <c r="G421" i="24"/>
  <c r="G421" i="34"/>
  <c r="G421" i="38"/>
  <c r="G421" i="16"/>
  <c r="G421" i="31"/>
  <c r="G421" i="19"/>
  <c r="G421" i="15"/>
  <c r="G421" i="20"/>
  <c r="G421" i="36"/>
  <c r="G421" i="18"/>
  <c r="G421" i="35"/>
  <c r="G1009" i="36"/>
  <c r="G1009" i="19"/>
  <c r="G1009" i="25"/>
  <c r="G1009" i="34"/>
  <c r="G1009" i="20"/>
  <c r="G1009" i="11"/>
  <c r="G1009" i="27"/>
  <c r="G1009" i="23"/>
  <c r="G1009" i="35"/>
  <c r="G1009" i="31"/>
  <c r="G1009" i="28"/>
  <c r="G1009" i="24"/>
  <c r="G1009" i="15"/>
  <c r="G1009" i="18"/>
  <c r="G1009" i="33"/>
  <c r="G1009" i="29"/>
  <c r="G1009" i="13"/>
  <c r="G1009" i="38"/>
  <c r="G1009" i="16"/>
  <c r="G1009" i="8"/>
  <c r="G1009" i="22"/>
  <c r="K792" i="117"/>
  <c r="K792" i="113"/>
  <c r="K792" i="120"/>
  <c r="K792" i="116"/>
  <c r="K792" i="114"/>
  <c r="K792" i="58"/>
  <c r="K792" i="62"/>
  <c r="K792" i="18"/>
  <c r="K792" i="56"/>
  <c r="K792" i="30"/>
  <c r="K792" i="29"/>
  <c r="K792" i="25"/>
  <c r="K792" i="40"/>
  <c r="K792" i="33"/>
  <c r="K792" i="8"/>
  <c r="K792" i="53"/>
  <c r="K792" i="63"/>
  <c r="K792" i="20"/>
  <c r="K792" i="119"/>
  <c r="K792" i="52"/>
  <c r="K792" i="61"/>
  <c r="K792" i="19"/>
  <c r="K792" i="51"/>
  <c r="K792" i="39"/>
  <c r="K792" i="37"/>
  <c r="K792" i="22"/>
  <c r="K792" i="43"/>
  <c r="K792" i="38"/>
  <c r="K792" i="55"/>
  <c r="K792" i="35"/>
  <c r="K792" i="17"/>
  <c r="K792" i="15"/>
  <c r="K792" i="118"/>
  <c r="K792" i="45"/>
  <c r="K792" i="27"/>
  <c r="K792" i="16"/>
  <c r="K792" i="48"/>
  <c r="K792" i="32"/>
  <c r="K792" i="24"/>
  <c r="K792" i="11"/>
  <c r="K792" i="41"/>
  <c r="K792" i="26"/>
  <c r="K792" i="50"/>
  <c r="K792" i="36"/>
  <c r="K792" i="14"/>
  <c r="K792" i="12"/>
  <c r="K792" i="57"/>
  <c r="K792" i="49"/>
  <c r="K792" i="44"/>
  <c r="K792" i="13"/>
  <c r="K792" i="42"/>
  <c r="K792" i="31"/>
  <c r="K792" i="21"/>
  <c r="K792" i="23"/>
  <c r="K792" i="28"/>
  <c r="K792" i="47"/>
  <c r="K792" i="54"/>
  <c r="K792" i="46"/>
  <c r="K792" i="34"/>
  <c r="K816" i="117"/>
  <c r="K816" i="118"/>
  <c r="K816" i="120"/>
  <c r="K816" i="116"/>
  <c r="K816" i="113"/>
  <c r="K816" i="119"/>
  <c r="K816" i="114"/>
  <c r="K816" i="8"/>
  <c r="K816" i="32"/>
  <c r="K816" i="11"/>
  <c r="K816" i="55"/>
  <c r="K816" i="62"/>
  <c r="K816" i="61"/>
  <c r="K816" i="37"/>
  <c r="K816" i="51"/>
  <c r="K816" i="47"/>
  <c r="K816" i="28"/>
  <c r="K816" i="22"/>
  <c r="K816" i="15"/>
  <c r="K816" i="18"/>
  <c r="K816" i="35"/>
  <c r="K816" i="31"/>
  <c r="K816" i="58"/>
  <c r="K816" i="54"/>
  <c r="K816" i="23"/>
  <c r="K816" i="40"/>
  <c r="K816" i="36"/>
  <c r="K816" i="50"/>
  <c r="K816" i="46"/>
  <c r="K816" i="27"/>
  <c r="K816" i="21"/>
  <c r="K816" i="16"/>
  <c r="K816" i="14"/>
  <c r="K816" i="34"/>
  <c r="K816" i="30"/>
  <c r="K816" i="57"/>
  <c r="K816" i="42"/>
  <c r="K816" i="45"/>
  <c r="K816" i="39"/>
  <c r="K816" i="53"/>
  <c r="K816" i="49"/>
  <c r="K816" i="29"/>
  <c r="K816" i="26"/>
  <c r="K816" i="20"/>
  <c r="K816" i="19"/>
  <c r="K816" i="12"/>
  <c r="K816" i="33"/>
  <c r="K816" i="43"/>
  <c r="K816" i="56"/>
  <c r="K816" i="44"/>
  <c r="K816" i="41"/>
  <c r="K816" i="38"/>
  <c r="K816" i="52"/>
  <c r="K816" i="48"/>
  <c r="K816" i="63"/>
  <c r="K816" i="25"/>
  <c r="K816" i="24"/>
  <c r="K816" i="17"/>
  <c r="K816" i="13"/>
  <c r="G845" i="17"/>
  <c r="G845" i="21"/>
  <c r="G845" i="39"/>
  <c r="G845" i="63"/>
  <c r="G845" i="37"/>
  <c r="G845" i="14"/>
  <c r="G845" i="26"/>
  <c r="G873" i="57"/>
  <c r="G873" i="55"/>
  <c r="G873" i="56"/>
  <c r="G873" i="58"/>
  <c r="G897" i="11"/>
  <c r="G897" i="34"/>
  <c r="G897" i="23"/>
  <c r="G897" i="20"/>
  <c r="G897" i="36"/>
  <c r="G897" i="27"/>
  <c r="G897" i="19"/>
  <c r="G897" i="24"/>
  <c r="G897" i="25"/>
  <c r="G897" i="35"/>
  <c r="G897" i="31"/>
  <c r="G897" i="28"/>
  <c r="G897" i="15"/>
  <c r="G897" i="16"/>
  <c r="G897" i="22"/>
  <c r="G897" i="13"/>
  <c r="G897" i="18"/>
  <c r="G897" i="38"/>
  <c r="G897" i="8"/>
  <c r="G897" i="33"/>
  <c r="G897" i="29"/>
  <c r="G905" i="32"/>
  <c r="G905" i="12"/>
  <c r="G905" i="30"/>
  <c r="G905" i="40"/>
  <c r="G913" i="117"/>
  <c r="G913" i="61"/>
  <c r="G913" i="41"/>
  <c r="G913" i="62"/>
  <c r="G868" i="117"/>
  <c r="G868" i="61"/>
  <c r="G868" i="41"/>
  <c r="G868" i="62"/>
  <c r="G965" i="27"/>
  <c r="G965" i="19"/>
  <c r="G965" i="34"/>
  <c r="G965" i="31"/>
  <c r="G965" i="28"/>
  <c r="G965" i="15"/>
  <c r="G965" i="36"/>
  <c r="G965" i="25"/>
  <c r="G965" i="23"/>
  <c r="G965" i="35"/>
  <c r="G965" i="24"/>
  <c r="G965" i="11"/>
  <c r="G965" i="20"/>
  <c r="G965" i="13"/>
  <c r="G965" i="38"/>
  <c r="G965" i="16"/>
  <c r="G965" i="8"/>
  <c r="G965" i="29"/>
  <c r="G965" i="33"/>
  <c r="G965" i="22"/>
  <c r="G965" i="18"/>
  <c r="G981" i="120"/>
  <c r="G981" i="118"/>
  <c r="G981" i="116"/>
  <c r="G981" i="119"/>
  <c r="G981" i="114"/>
  <c r="G981" i="113"/>
  <c r="G981" i="43"/>
  <c r="G981" i="54"/>
  <c r="G981" i="44"/>
  <c r="G981" i="52"/>
  <c r="G981" i="48"/>
  <c r="G981" i="42"/>
  <c r="G981" i="53"/>
  <c r="G981" i="51"/>
  <c r="G981" i="47"/>
  <c r="G981" i="45"/>
  <c r="G981" i="49"/>
  <c r="G981" i="46"/>
  <c r="G981" i="50"/>
  <c r="G989" i="20"/>
  <c r="G989" i="15"/>
  <c r="G989" i="11"/>
  <c r="G989" i="25"/>
  <c r="G989" i="34"/>
  <c r="G989" i="27"/>
  <c r="G989" i="23"/>
  <c r="G989" i="24"/>
  <c r="G989" i="19"/>
  <c r="G989" i="35"/>
  <c r="G989" i="36"/>
  <c r="G989" i="31"/>
  <c r="G989" i="28"/>
  <c r="G989" i="18"/>
  <c r="G989" i="29"/>
  <c r="G989" i="13"/>
  <c r="G989" i="16"/>
  <c r="G989" i="38"/>
  <c r="G989" i="8"/>
  <c r="G989" i="33"/>
  <c r="G989" i="22"/>
  <c r="G1002" i="120"/>
  <c r="G1002" i="118"/>
  <c r="G1002" i="119"/>
  <c r="G1002" i="114"/>
  <c r="G1002" i="116"/>
  <c r="G1002" i="113"/>
  <c r="G1002" i="43"/>
  <c r="G1002" i="52"/>
  <c r="G1002" i="48"/>
  <c r="G1002" i="54"/>
  <c r="G1002" i="44"/>
  <c r="G1002" i="42"/>
  <c r="G1002" i="53"/>
  <c r="G1002" i="46"/>
  <c r="G1002" i="49"/>
  <c r="G1002" i="45"/>
  <c r="G1002" i="51"/>
  <c r="G1002" i="47"/>
  <c r="G1002" i="50"/>
  <c r="G922" i="11"/>
  <c r="G922" i="35"/>
  <c r="G922" i="31"/>
  <c r="G922" i="23"/>
  <c r="G922" i="28"/>
  <c r="G922" i="24"/>
  <c r="G922" i="20"/>
  <c r="G922" i="36"/>
  <c r="G922" i="25"/>
  <c r="G922" i="34"/>
  <c r="G922" i="27"/>
  <c r="G922" i="19"/>
  <c r="G922" i="15"/>
  <c r="G922" i="16"/>
  <c r="G922" i="38"/>
  <c r="G922" i="33"/>
  <c r="G922" i="18"/>
  <c r="G922" i="13"/>
  <c r="G922" i="8"/>
  <c r="G922" i="29"/>
  <c r="G922" i="22"/>
  <c r="G906" i="120"/>
  <c r="G906" i="118"/>
  <c r="G906" i="116"/>
  <c r="G906" i="113"/>
  <c r="G906" i="119"/>
  <c r="G906" i="114"/>
  <c r="G906" i="43"/>
  <c r="G906" i="44"/>
  <c r="G906" i="42"/>
  <c r="G906" i="53"/>
  <c r="G906" i="52"/>
  <c r="G906" i="48"/>
  <c r="G906" i="54"/>
  <c r="G906" i="51"/>
  <c r="G906" i="47"/>
  <c r="G906" i="50"/>
  <c r="G906" i="46"/>
  <c r="G906" i="49"/>
  <c r="G906" i="45"/>
  <c r="K890" i="118"/>
  <c r="K890" i="114"/>
  <c r="K890" i="117"/>
  <c r="K890" i="113"/>
  <c r="K890" i="120"/>
  <c r="K890" i="119"/>
  <c r="K890" i="116"/>
  <c r="K890" i="49"/>
  <c r="K890" i="63"/>
  <c r="K890" i="54"/>
  <c r="K890" i="42"/>
  <c r="K890" i="26"/>
  <c r="K890" i="53"/>
  <c r="K890" i="62"/>
  <c r="K890" i="28"/>
  <c r="K890" i="50"/>
  <c r="K890" i="46"/>
  <c r="K890" i="32"/>
  <c r="K890" i="14"/>
  <c r="K890" i="16"/>
  <c r="K890" i="41"/>
  <c r="K890" i="27"/>
  <c r="K890" i="56"/>
  <c r="K890" i="38"/>
  <c r="K890" i="20"/>
  <c r="K890" i="55"/>
  <c r="K890" i="37"/>
  <c r="K890" i="25"/>
  <c r="K890" i="47"/>
  <c r="K890" i="40"/>
  <c r="K890" i="23"/>
  <c r="K890" i="17"/>
  <c r="K890" i="13"/>
  <c r="K890" i="58"/>
  <c r="K890" i="29"/>
  <c r="K890" i="24"/>
  <c r="K890" i="61"/>
  <c r="K890" i="30"/>
  <c r="K890" i="19"/>
  <c r="K890" i="51"/>
  <c r="K890" i="39"/>
  <c r="K890" i="22"/>
  <c r="K890" i="43"/>
  <c r="K890" i="33"/>
  <c r="K890" i="21"/>
  <c r="K890" i="15"/>
  <c r="K890" i="52"/>
  <c r="K890" i="35"/>
  <c r="K890" i="11"/>
  <c r="K890" i="44"/>
  <c r="K890" i="36"/>
  <c r="K890" i="8"/>
  <c r="K890" i="48"/>
  <c r="K890" i="31"/>
  <c r="K890" i="57"/>
  <c r="K890" i="45"/>
  <c r="K890" i="34"/>
  <c r="K890" i="18"/>
  <c r="K890" i="12"/>
  <c r="K825" i="118"/>
  <c r="K825" i="117"/>
  <c r="K825" i="45"/>
  <c r="K825" i="63"/>
  <c r="K825" i="8"/>
  <c r="K825" i="53"/>
  <c r="K825" i="27"/>
  <c r="K825" i="49"/>
  <c r="K825" i="54"/>
  <c r="K825" i="37"/>
  <c r="K825" i="28"/>
  <c r="K825" i="43"/>
  <c r="K825" i="40"/>
  <c r="K825" i="17"/>
  <c r="K825" i="19"/>
  <c r="K825" i="120"/>
  <c r="K825" i="116"/>
  <c r="K825" i="114"/>
  <c r="K825" i="50"/>
  <c r="K825" i="41"/>
  <c r="K825" i="30"/>
  <c r="K825" i="11"/>
  <c r="K825" i="39"/>
  <c r="K825" i="29"/>
  <c r="K825" i="46"/>
  <c r="K825" i="52"/>
  <c r="K825" i="44"/>
  <c r="K825" i="32"/>
  <c r="K825" i="35"/>
  <c r="K825" i="25"/>
  <c r="K825" i="36"/>
  <c r="K825" i="119"/>
  <c r="K825" i="113"/>
  <c r="K825" i="48"/>
  <c r="K825" i="33"/>
  <c r="K825" i="24"/>
  <c r="K825" i="57"/>
  <c r="K825" i="42"/>
  <c r="K825" i="31"/>
  <c r="K825" i="58"/>
  <c r="K825" i="47"/>
  <c r="K825" i="62"/>
  <c r="K825" i="14"/>
  <c r="K825" i="18"/>
  <c r="K825" i="16"/>
  <c r="K825" i="22"/>
  <c r="K825" i="55"/>
  <c r="K825" i="61"/>
  <c r="K825" i="15"/>
  <c r="K825" i="38"/>
  <c r="K825" i="34"/>
  <c r="K825" i="26"/>
  <c r="K825" i="12"/>
  <c r="K825" i="23"/>
  <c r="K825" i="51"/>
  <c r="K825" i="20"/>
  <c r="K825" i="21"/>
  <c r="K825" i="56"/>
  <c r="K825" i="13"/>
  <c r="G807" i="12"/>
  <c r="G807" i="32"/>
  <c r="G807" i="30"/>
  <c r="G807" i="40"/>
  <c r="K777" i="120"/>
  <c r="K777" i="116"/>
  <c r="K777" i="119"/>
  <c r="K777" i="49"/>
  <c r="K777" i="36"/>
  <c r="K777" i="58"/>
  <c r="K777" i="47"/>
  <c r="K777" i="62"/>
  <c r="K777" i="8"/>
  <c r="K777" i="57"/>
  <c r="K777" i="42"/>
  <c r="K777" i="31"/>
  <c r="K777" i="21"/>
  <c r="K777" i="12"/>
  <c r="K777" i="63"/>
  <c r="K777" i="38"/>
  <c r="K777" i="118"/>
  <c r="K777" i="113"/>
  <c r="K777" i="117"/>
  <c r="K777" i="114"/>
  <c r="K777" i="46"/>
  <c r="K777" i="22"/>
  <c r="K777" i="52"/>
  <c r="K777" i="26"/>
  <c r="K777" i="48"/>
  <c r="K777" i="39"/>
  <c r="K777" i="23"/>
  <c r="K777" i="13"/>
  <c r="K777" i="33"/>
  <c r="K777" i="45"/>
  <c r="K777" i="40"/>
  <c r="K777" i="25"/>
  <c r="K777" i="61"/>
  <c r="K777" i="28"/>
  <c r="K777" i="11"/>
  <c r="K777" i="34"/>
  <c r="K777" i="30"/>
  <c r="K777" i="17"/>
  <c r="K777" i="14"/>
  <c r="K777" i="18"/>
  <c r="K777" i="43"/>
  <c r="K777" i="56"/>
  <c r="K777" i="37"/>
  <c r="K777" i="32"/>
  <c r="K777" i="55"/>
  <c r="K777" i="27"/>
  <c r="K777" i="24"/>
  <c r="K777" i="19"/>
  <c r="K777" i="20"/>
  <c r="K777" i="51"/>
  <c r="K777" i="35"/>
  <c r="K777" i="54"/>
  <c r="K777" i="44"/>
  <c r="K777" i="50"/>
  <c r="K777" i="53"/>
  <c r="K777" i="29"/>
  <c r="K777" i="16"/>
  <c r="K777" i="41"/>
  <c r="K777" i="15"/>
  <c r="G1040" i="25"/>
  <c r="G1040" i="23"/>
  <c r="G1040" i="28"/>
  <c r="G1040" i="24"/>
  <c r="G1040" i="11"/>
  <c r="G1040" i="36"/>
  <c r="G1040" i="20"/>
  <c r="G1040" i="19"/>
  <c r="G1040" i="35"/>
  <c r="G1040" i="34"/>
  <c r="G1040" i="27"/>
  <c r="G1040" i="31"/>
  <c r="G1040" i="15"/>
  <c r="G1040" i="8"/>
  <c r="G1040" i="22"/>
  <c r="G1040" i="38"/>
  <c r="G1040" i="33"/>
  <c r="G1040" i="29"/>
  <c r="G1040" i="13"/>
  <c r="G1040" i="16"/>
  <c r="G1040" i="18"/>
  <c r="G1024" i="58"/>
  <c r="G1024" i="55"/>
  <c r="G1024" i="57"/>
  <c r="G1024" i="56"/>
  <c r="G1000" i="117"/>
  <c r="G1000" i="61"/>
  <c r="G1000" i="41"/>
  <c r="G1000" i="62"/>
  <c r="G1047" i="32"/>
  <c r="G1047" i="30"/>
  <c r="G1047" i="12"/>
  <c r="G1047" i="40"/>
  <c r="G1031" i="57"/>
  <c r="G1031" i="55"/>
  <c r="G1031" i="56"/>
  <c r="G1031" i="58"/>
  <c r="K1015" i="119"/>
  <c r="K1015" i="114"/>
  <c r="K1015" i="8"/>
  <c r="K1015" i="51"/>
  <c r="K1015" i="44"/>
  <c r="K1015" i="62"/>
  <c r="K1015" i="40"/>
  <c r="K1015" i="36"/>
  <c r="K1015" i="57"/>
  <c r="K1015" i="46"/>
  <c r="K1015" i="32"/>
  <c r="K1015" i="27"/>
  <c r="K1015" i="23"/>
  <c r="K1015" i="24"/>
  <c r="K1015" i="13"/>
  <c r="K1015" i="118"/>
  <c r="K1015" i="113"/>
  <c r="K1015" i="54"/>
  <c r="K1015" i="50"/>
  <c r="K1015" i="43"/>
  <c r="K1015" i="19"/>
  <c r="K1015" i="39"/>
  <c r="K1015" i="22"/>
  <c r="K1015" i="56"/>
  <c r="K1015" i="35"/>
  <c r="K1015" i="31"/>
  <c r="K1015" i="12"/>
  <c r="K1015" i="15"/>
  <c r="K1015" i="16"/>
  <c r="K1015" i="20"/>
  <c r="K1015" i="120"/>
  <c r="K1015" i="53"/>
  <c r="K1015" i="49"/>
  <c r="K1015" i="42"/>
  <c r="K1015" i="48"/>
  <c r="K1015" i="38"/>
  <c r="K1015" i="11"/>
  <c r="K1015" i="55"/>
  <c r="K1015" i="34"/>
  <c r="K1015" i="30"/>
  <c r="K1015" i="28"/>
  <c r="K1015" i="63"/>
  <c r="K1015" i="29"/>
  <c r="K1015" i="18"/>
  <c r="K1015" i="117"/>
  <c r="K1015" i="116"/>
  <c r="K1015" i="52"/>
  <c r="K1015" i="45"/>
  <c r="K1015" i="41"/>
  <c r="K1015" i="61"/>
  <c r="K1015" i="37"/>
  <c r="K1015" i="58"/>
  <c r="K1015" i="47"/>
  <c r="K1015" i="33"/>
  <c r="K1015" i="21"/>
  <c r="K1015" i="14"/>
  <c r="K1015" i="25"/>
  <c r="K1015" i="26"/>
  <c r="K1015" i="17"/>
  <c r="G999" i="12"/>
  <c r="G999" i="32"/>
  <c r="G999" i="30"/>
  <c r="G999" i="40"/>
  <c r="G951" i="117"/>
  <c r="G951" i="61"/>
  <c r="G951" i="41"/>
  <c r="G951" i="62"/>
  <c r="G935" i="120"/>
  <c r="G935" i="118"/>
  <c r="G935" i="114"/>
  <c r="G935" i="119"/>
  <c r="G935" i="116"/>
  <c r="G935" i="113"/>
  <c r="G935" i="43"/>
  <c r="G935" i="44"/>
  <c r="G935" i="54"/>
  <c r="G935" i="48"/>
  <c r="G935" i="42"/>
  <c r="G935" i="53"/>
  <c r="G935" i="52"/>
  <c r="G935" i="50"/>
  <c r="G935" i="47"/>
  <c r="G935" i="45"/>
  <c r="G935" i="46"/>
  <c r="G935" i="51"/>
  <c r="G935" i="49"/>
  <c r="K919" i="119"/>
  <c r="K919" i="8"/>
  <c r="K919" i="51"/>
  <c r="K919" i="44"/>
  <c r="K919" i="62"/>
  <c r="K919" i="40"/>
  <c r="K919" i="36"/>
  <c r="K919" i="57"/>
  <c r="K919" i="46"/>
  <c r="K919" i="32"/>
  <c r="K919" i="28"/>
  <c r="K919" i="25"/>
  <c r="K919" i="26"/>
  <c r="K919" i="13"/>
  <c r="K919" i="117"/>
  <c r="K919" i="54"/>
  <c r="K919" i="50"/>
  <c r="K919" i="43"/>
  <c r="K919" i="19"/>
  <c r="K919" i="39"/>
  <c r="K919" i="22"/>
  <c r="K919" i="56"/>
  <c r="K919" i="35"/>
  <c r="K919" i="31"/>
  <c r="K919" i="12"/>
  <c r="K919" i="24"/>
  <c r="K919" i="16"/>
  <c r="K919" i="20"/>
  <c r="K919" i="120"/>
  <c r="K919" i="116"/>
  <c r="K919" i="113"/>
  <c r="K919" i="53"/>
  <c r="K919" i="49"/>
  <c r="K919" i="42"/>
  <c r="K919" i="48"/>
  <c r="K919" i="38"/>
  <c r="K919" i="11"/>
  <c r="K919" i="55"/>
  <c r="K919" i="34"/>
  <c r="K919" i="30"/>
  <c r="K919" i="23"/>
  <c r="K919" i="15"/>
  <c r="K919" i="27"/>
  <c r="K919" i="18"/>
  <c r="K919" i="118"/>
  <c r="K919" i="114"/>
  <c r="K919" i="52"/>
  <c r="K919" i="45"/>
  <c r="K919" i="41"/>
  <c r="K919" i="61"/>
  <c r="K919" i="37"/>
  <c r="K919" i="58"/>
  <c r="K919" i="47"/>
  <c r="K919" i="33"/>
  <c r="K919" i="21"/>
  <c r="K919" i="63"/>
  <c r="K919" i="29"/>
  <c r="K919" i="14"/>
  <c r="K919" i="17"/>
  <c r="G903" i="39"/>
  <c r="G903" i="21"/>
  <c r="G903" i="63"/>
  <c r="G903" i="17"/>
  <c r="G903" i="37"/>
  <c r="G903" i="14"/>
  <c r="G903" i="26"/>
  <c r="K838" i="118"/>
  <c r="K838" i="117"/>
  <c r="K838" i="116"/>
  <c r="K838" i="36"/>
  <c r="K838" i="22"/>
  <c r="K838" i="56"/>
  <c r="K838" i="46"/>
  <c r="K838" i="40"/>
  <c r="K838" i="20"/>
  <c r="K838" i="41"/>
  <c r="K838" i="57"/>
  <c r="K838" i="52"/>
  <c r="K838" i="31"/>
  <c r="K838" i="25"/>
  <c r="K838" i="37"/>
  <c r="K838" i="19"/>
  <c r="K838" i="120"/>
  <c r="K838" i="113"/>
  <c r="K838" i="32"/>
  <c r="K838" i="8"/>
  <c r="K838" i="54"/>
  <c r="K838" i="42"/>
  <c r="K838" i="63"/>
  <c r="K838" i="17"/>
  <c r="K838" i="34"/>
  <c r="K838" i="55"/>
  <c r="K838" i="50"/>
  <c r="K838" i="38"/>
  <c r="K838" i="12"/>
  <c r="K838" i="23"/>
  <c r="K838" i="21"/>
  <c r="K838" i="119"/>
  <c r="K838" i="114"/>
  <c r="K838" i="39"/>
  <c r="K838" i="11"/>
  <c r="K838" i="51"/>
  <c r="K838" i="33"/>
  <c r="K838" i="18"/>
  <c r="K838" i="47"/>
  <c r="K838" i="30"/>
  <c r="K838" i="53"/>
  <c r="K838" i="44"/>
  <c r="K838" i="26"/>
  <c r="K838" i="15"/>
  <c r="K838" i="13"/>
  <c r="K838" i="16"/>
  <c r="K838" i="28"/>
  <c r="K838" i="27"/>
  <c r="K838" i="35"/>
  <c r="K838" i="58"/>
  <c r="K838" i="43"/>
  <c r="K838" i="24"/>
  <c r="K838" i="49"/>
  <c r="K838" i="62"/>
  <c r="K838" i="14"/>
  <c r="K838" i="45"/>
  <c r="K838" i="29"/>
  <c r="K838" i="48"/>
  <c r="K838" i="61"/>
  <c r="G803" i="117"/>
  <c r="G803" i="61"/>
  <c r="G803" i="41"/>
  <c r="G803" i="62"/>
  <c r="G787" i="32"/>
  <c r="G787" i="30"/>
  <c r="G787" i="12"/>
  <c r="G787" i="40"/>
  <c r="G1011" i="117"/>
  <c r="G1011" i="61"/>
  <c r="G1011" i="41"/>
  <c r="G1011" i="62"/>
  <c r="G883" i="63"/>
  <c r="G883" i="17"/>
  <c r="G883" i="37"/>
  <c r="G883" i="39"/>
  <c r="G883" i="21"/>
  <c r="G883" i="26"/>
  <c r="G883" i="14"/>
  <c r="G834" i="19"/>
  <c r="G834" i="28"/>
  <c r="G834" i="25"/>
  <c r="G834" i="34"/>
  <c r="G834" i="31"/>
  <c r="G834" i="24"/>
  <c r="G834" i="15"/>
  <c r="G834" i="36"/>
  <c r="G834" i="23"/>
  <c r="G834" i="35"/>
  <c r="G834" i="20"/>
  <c r="G834" i="11"/>
  <c r="G834" i="27"/>
  <c r="G834" i="13"/>
  <c r="G834" i="38"/>
  <c r="G834" i="16"/>
  <c r="G834" i="18"/>
  <c r="G834" i="29"/>
  <c r="G834" i="33"/>
  <c r="G834" i="8"/>
  <c r="G834" i="22"/>
  <c r="W140" i="110"/>
  <c r="W145" i="110"/>
  <c r="C1361" i="35"/>
  <c r="C1545" i="35" s="1"/>
  <c r="C232" i="117"/>
  <c r="C1468" i="117"/>
  <c r="C1480" i="117" s="1"/>
  <c r="C164" i="117"/>
  <c r="C174" i="117" s="1"/>
  <c r="C1504" i="117" s="1"/>
  <c r="C161" i="117"/>
  <c r="C1492" i="117" s="1"/>
  <c r="C166" i="117"/>
  <c r="C169" i="117"/>
  <c r="C66" i="32"/>
  <c r="C1500" i="32" s="1"/>
  <c r="C49" i="20"/>
  <c r="C54" i="20"/>
  <c r="C385" i="21"/>
  <c r="C390" i="21"/>
  <c r="C166" i="27"/>
  <c r="C164" i="27"/>
  <c r="C161" i="27"/>
  <c r="C1492" i="27" s="1"/>
  <c r="C172" i="27"/>
  <c r="C173" i="27"/>
  <c r="C167" i="27"/>
  <c r="C1468" i="27"/>
  <c r="C1480" i="27" s="1"/>
  <c r="C171" i="27"/>
  <c r="C170" i="27"/>
  <c r="C168" i="27"/>
  <c r="C169" i="27"/>
  <c r="C61" i="20"/>
  <c r="E773" i="42"/>
  <c r="E1496" i="42" s="1"/>
  <c r="E1472" i="42"/>
  <c r="F1348" i="57"/>
  <c r="F1348" i="58"/>
  <c r="F1348" i="55"/>
  <c r="F1348" i="56"/>
  <c r="F1098" i="26"/>
  <c r="F1098" i="39"/>
  <c r="F1098" i="17"/>
  <c r="F1098" i="37"/>
  <c r="F1098" i="63"/>
  <c r="F1098" i="21"/>
  <c r="F1098" i="14"/>
  <c r="F1292" i="40"/>
  <c r="F1292" i="12"/>
  <c r="F1292" i="32"/>
  <c r="F1292" i="30"/>
  <c r="F1096" i="26"/>
  <c r="F1096" i="39"/>
  <c r="F1096" i="63"/>
  <c r="F1096" i="17"/>
  <c r="F1096" i="37"/>
  <c r="F1096" i="14"/>
  <c r="F1096" i="21"/>
  <c r="F1266" i="57"/>
  <c r="F1266" i="56"/>
  <c r="F1266" i="55"/>
  <c r="F1266" i="58"/>
  <c r="F1231" i="117"/>
  <c r="F1231" i="62"/>
  <c r="F1231" i="41"/>
  <c r="F1231" i="61"/>
  <c r="E1134" i="32"/>
  <c r="E1134" i="30"/>
  <c r="E1134" i="40"/>
  <c r="E1134" i="12"/>
  <c r="F1116" i="117"/>
  <c r="F1116" i="62"/>
  <c r="F1116" i="61"/>
  <c r="F1116" i="41"/>
  <c r="F1275" i="58"/>
  <c r="F1275" i="57"/>
  <c r="F1275" i="55"/>
  <c r="F1275" i="56"/>
  <c r="F1220" i="39"/>
  <c r="F1220" i="26"/>
  <c r="F1220" i="63"/>
  <c r="F1220" i="21"/>
  <c r="F1220" i="17"/>
  <c r="F1220" i="37"/>
  <c r="F1220" i="14"/>
  <c r="E1163" i="33"/>
  <c r="E1163" i="27"/>
  <c r="E1163" i="24"/>
  <c r="E1163" i="15"/>
  <c r="E1163" i="18"/>
  <c r="E1163" i="36"/>
  <c r="E1163" i="25"/>
  <c r="E1163" i="23"/>
  <c r="E1163" i="19"/>
  <c r="E1163" i="22"/>
  <c r="E1163" i="34"/>
  <c r="E1163" i="31"/>
  <c r="E1163" i="20"/>
  <c r="E1163" i="8"/>
  <c r="E1163" i="35"/>
  <c r="E1163" i="13"/>
  <c r="E1163" i="38"/>
  <c r="E1163" i="28"/>
  <c r="E1163" i="11"/>
  <c r="E1163" i="16"/>
  <c r="E1163" i="29"/>
  <c r="I1163" i="119"/>
  <c r="I1163" i="117"/>
  <c r="I1163" i="118"/>
  <c r="I1163" i="120"/>
  <c r="I1163" i="116"/>
  <c r="I1163" i="113"/>
  <c r="I1163" i="114"/>
  <c r="I1163" i="11"/>
  <c r="I1163" i="41"/>
  <c r="I1163" i="35"/>
  <c r="I1163" i="13"/>
  <c r="I1163" i="53"/>
  <c r="I1163" i="33"/>
  <c r="I1163" i="24"/>
  <c r="I1163" i="27"/>
  <c r="I1163" i="32"/>
  <c r="I1163" i="52"/>
  <c r="I1163" i="34"/>
  <c r="I1163" i="44"/>
  <c r="I1163" i="58"/>
  <c r="I1163" i="46"/>
  <c r="I1163" i="57"/>
  <c r="I1163" i="18"/>
  <c r="I1163" i="55"/>
  <c r="I1163" i="43"/>
  <c r="I1163" i="63"/>
  <c r="I1163" i="12"/>
  <c r="I1163" i="50"/>
  <c r="I1163" i="30"/>
  <c r="I1163" i="17"/>
  <c r="I1163" i="22"/>
  <c r="I1163" i="29"/>
  <c r="I1163" i="45"/>
  <c r="I1163" i="19"/>
  <c r="I1163" i="61"/>
  <c r="I1163" i="37"/>
  <c r="I1163" i="39"/>
  <c r="I1163" i="15"/>
  <c r="I1163" i="21"/>
  <c r="I1163" i="8"/>
  <c r="I1163" i="42"/>
  <c r="I1163" i="36"/>
  <c r="I1163" i="20"/>
  <c r="I1163" i="28"/>
  <c r="I1163" i="14"/>
  <c r="I1163" i="40"/>
  <c r="I1163" i="38"/>
  <c r="I1163" i="25"/>
  <c r="I1163" i="54"/>
  <c r="I1163" i="51"/>
  <c r="I1163" i="62"/>
  <c r="I1163" i="23"/>
  <c r="I1163" i="31"/>
  <c r="I1163" i="49"/>
  <c r="I1163" i="56"/>
  <c r="I1163" i="47"/>
  <c r="I1163" i="26"/>
  <c r="I1163" i="48"/>
  <c r="I1163" i="16"/>
  <c r="J1306" i="120"/>
  <c r="J1306" i="117"/>
  <c r="J1306" i="119"/>
  <c r="J1306" i="118"/>
  <c r="J1306" i="114"/>
  <c r="J1306" i="58"/>
  <c r="J1306" i="45"/>
  <c r="J1306" i="35"/>
  <c r="J1306" i="57"/>
  <c r="J1306" i="25"/>
  <c r="J1306" i="13"/>
  <c r="J1306" i="15"/>
  <c r="J1306" i="34"/>
  <c r="J1306" i="20"/>
  <c r="J1306" i="21"/>
  <c r="J1306" i="47"/>
  <c r="J1306" i="37"/>
  <c r="J1306" i="38"/>
  <c r="J1306" i="44"/>
  <c r="J1306" i="31"/>
  <c r="J1306" i="32"/>
  <c r="J1306" i="39"/>
  <c r="J1306" i="55"/>
  <c r="J1306" i="49"/>
  <c r="J1306" i="53"/>
  <c r="J1306" i="22"/>
  <c r="J1306" i="19"/>
  <c r="J1306" i="18"/>
  <c r="J1306" i="40"/>
  <c r="J1306" i="26"/>
  <c r="J1306" i="14"/>
  <c r="J1306" i="116"/>
  <c r="J1306" i="113"/>
  <c r="J1306" i="23"/>
  <c r="J1306" i="54"/>
  <c r="J1306" i="33"/>
  <c r="J1306" i="52"/>
  <c r="J1306" i="50"/>
  <c r="J1306" i="11"/>
  <c r="J1306" i="43"/>
  <c r="J1306" i="56"/>
  <c r="J1306" i="36"/>
  <c r="J1306" i="30"/>
  <c r="J1306" i="61"/>
  <c r="J1306" i="63"/>
  <c r="J1306" i="42"/>
  <c r="J1306" i="27"/>
  <c r="J1306" i="12"/>
  <c r="J1306" i="41"/>
  <c r="J1306" i="24"/>
  <c r="J1306" i="46"/>
  <c r="J1306" i="17"/>
  <c r="J1306" i="28"/>
  <c r="J1306" i="16"/>
  <c r="J1306" i="8"/>
  <c r="J1306" i="29"/>
  <c r="J1306" i="51"/>
  <c r="J1306" i="62"/>
  <c r="J1306" i="48"/>
  <c r="E1245" i="30"/>
  <c r="E1245" i="32"/>
  <c r="E1245" i="12"/>
  <c r="E1245" i="40"/>
  <c r="E1156" i="55"/>
  <c r="E1156" i="57"/>
  <c r="E1156" i="58"/>
  <c r="E1156" i="56"/>
  <c r="E1083" i="56"/>
  <c r="E1083" i="57"/>
  <c r="E1083" i="58"/>
  <c r="E1083" i="55"/>
  <c r="E1138" i="120"/>
  <c r="E1138" i="118"/>
  <c r="E1138" i="119"/>
  <c r="E1138" i="42"/>
  <c r="E1138" i="47"/>
  <c r="E1138" i="43"/>
  <c r="E1138" i="113"/>
  <c r="E1138" i="45"/>
  <c r="E1138" i="50"/>
  <c r="E1138" i="114"/>
  <c r="E1138" i="54"/>
  <c r="E1138" i="51"/>
  <c r="E1138" i="49"/>
  <c r="E1138" i="48"/>
  <c r="E1138" i="46"/>
  <c r="E1138" i="53"/>
  <c r="E1138" i="44"/>
  <c r="E1138" i="116"/>
  <c r="E1138" i="52"/>
  <c r="G997" i="12"/>
  <c r="G997" i="32"/>
  <c r="G997" i="30"/>
  <c r="G997" i="40"/>
  <c r="G801" i="21"/>
  <c r="G801" i="39"/>
  <c r="G801" i="63"/>
  <c r="G801" i="17"/>
  <c r="G801" i="37"/>
  <c r="G801" i="14"/>
  <c r="G801" i="26"/>
  <c r="G823" i="56"/>
  <c r="G823" i="55"/>
  <c r="G823" i="57"/>
  <c r="G823" i="58"/>
  <c r="G831" i="56"/>
  <c r="G831" i="57"/>
  <c r="G831" i="55"/>
  <c r="G831" i="58"/>
  <c r="K839" i="120"/>
  <c r="K839" i="114"/>
  <c r="K839" i="117"/>
  <c r="K839" i="113"/>
  <c r="K839" i="119"/>
  <c r="K839" i="118"/>
  <c r="K839" i="116"/>
  <c r="K839" i="55"/>
  <c r="K839" i="37"/>
  <c r="K839" i="25"/>
  <c r="K839" i="50"/>
  <c r="K839" i="46"/>
  <c r="K839" i="32"/>
  <c r="K839" i="52"/>
  <c r="K839" i="35"/>
  <c r="K839" i="11"/>
  <c r="K839" i="44"/>
  <c r="K839" i="36"/>
  <c r="K839" i="19"/>
  <c r="K839" i="17"/>
  <c r="K839" i="51"/>
  <c r="K839" i="39"/>
  <c r="K839" i="22"/>
  <c r="K839" i="47"/>
  <c r="K839" i="40"/>
  <c r="K839" i="23"/>
  <c r="K839" i="49"/>
  <c r="K839" i="63"/>
  <c r="K839" i="54"/>
  <c r="K839" i="42"/>
  <c r="K839" i="26"/>
  <c r="K839" i="16"/>
  <c r="K839" i="15"/>
  <c r="K839" i="8"/>
  <c r="K839" i="48"/>
  <c r="K839" i="31"/>
  <c r="K839" i="18"/>
  <c r="K839" i="43"/>
  <c r="K839" i="33"/>
  <c r="K839" i="21"/>
  <c r="K839" i="41"/>
  <c r="K839" i="27"/>
  <c r="K839" i="56"/>
  <c r="K839" i="38"/>
  <c r="K839" i="20"/>
  <c r="K839" i="13"/>
  <c r="K839" i="53"/>
  <c r="K839" i="62"/>
  <c r="K839" i="28"/>
  <c r="K839" i="57"/>
  <c r="K839" i="45"/>
  <c r="K839" i="34"/>
  <c r="K839" i="58"/>
  <c r="K839" i="29"/>
  <c r="K839" i="24"/>
  <c r="K839" i="61"/>
  <c r="K839" i="30"/>
  <c r="K839" i="12"/>
  <c r="K839" i="14"/>
  <c r="G872" i="34"/>
  <c r="G872" i="19"/>
  <c r="G872" i="35"/>
  <c r="G872" i="31"/>
  <c r="G872" i="24"/>
  <c r="G872" i="11"/>
  <c r="G872" i="36"/>
  <c r="G872" i="20"/>
  <c r="G872" i="25"/>
  <c r="G872" i="27"/>
  <c r="G872" i="23"/>
  <c r="G872" i="28"/>
  <c r="G872" i="15"/>
  <c r="G872" i="8"/>
  <c r="G872" i="13"/>
  <c r="G872" i="38"/>
  <c r="G872" i="16"/>
  <c r="G872" i="29"/>
  <c r="G872" i="18"/>
  <c r="G872" i="33"/>
  <c r="G872" i="22"/>
  <c r="G920" i="11"/>
  <c r="G920" i="27"/>
  <c r="G920" i="35"/>
  <c r="G920" i="25"/>
  <c r="G920" i="23"/>
  <c r="G920" i="36"/>
  <c r="G920" i="34"/>
  <c r="G920" i="19"/>
  <c r="G920" i="20"/>
  <c r="G920" i="31"/>
  <c r="G920" i="28"/>
  <c r="G920" i="24"/>
  <c r="G920" i="15"/>
  <c r="G920" i="22"/>
  <c r="G920" i="38"/>
  <c r="G920" i="8"/>
  <c r="G920" i="29"/>
  <c r="G920" i="13"/>
  <c r="G920" i="16"/>
  <c r="G920" i="33"/>
  <c r="G920" i="18"/>
  <c r="K904" i="119"/>
  <c r="K904" i="114"/>
  <c r="K904" i="118"/>
  <c r="K904" i="116"/>
  <c r="K904" i="113"/>
  <c r="K904" i="120"/>
  <c r="K904" i="117"/>
  <c r="K904" i="58"/>
  <c r="K904" i="51"/>
  <c r="K904" i="55"/>
  <c r="K904" i="45"/>
  <c r="K904" i="22"/>
  <c r="K904" i="47"/>
  <c r="K904" i="50"/>
  <c r="K904" i="42"/>
  <c r="K904" i="17"/>
  <c r="K904" i="35"/>
  <c r="K904" i="16"/>
  <c r="K904" i="33"/>
  <c r="K904" i="28"/>
  <c r="K904" i="54"/>
  <c r="K904" i="36"/>
  <c r="K904" i="61"/>
  <c r="K904" i="43"/>
  <c r="K904" i="8"/>
  <c r="K904" i="49"/>
  <c r="K904" i="40"/>
  <c r="K904" i="62"/>
  <c r="K904" i="19"/>
  <c r="K904" i="24"/>
  <c r="K904" i="25"/>
  <c r="K904" i="29"/>
  <c r="K904" i="20"/>
  <c r="K904" i="48"/>
  <c r="K904" i="63"/>
  <c r="K904" i="39"/>
  <c r="K904" i="41"/>
  <c r="K904" i="56"/>
  <c r="K904" i="57"/>
  <c r="K904" i="38"/>
  <c r="K904" i="30"/>
  <c r="K904" i="31"/>
  <c r="K904" i="18"/>
  <c r="K904" i="21"/>
  <c r="K904" i="23"/>
  <c r="K904" i="14"/>
  <c r="K904" i="46"/>
  <c r="K904" i="11"/>
  <c r="K904" i="37"/>
  <c r="K904" i="26"/>
  <c r="K904" i="52"/>
  <c r="K904" i="53"/>
  <c r="K904" i="44"/>
  <c r="K904" i="27"/>
  <c r="K904" i="12"/>
  <c r="K904" i="34"/>
  <c r="K904" i="13"/>
  <c r="K904" i="32"/>
  <c r="K904" i="15"/>
  <c r="G900" i="37"/>
  <c r="G900" i="21"/>
  <c r="G900" i="39"/>
  <c r="G900" i="17"/>
  <c r="G900" i="63"/>
  <c r="G900" i="14"/>
  <c r="G900" i="26"/>
  <c r="G945" i="17"/>
  <c r="G945" i="37"/>
  <c r="G945" i="21"/>
  <c r="G945" i="39"/>
  <c r="G945" i="63"/>
  <c r="G945" i="14"/>
  <c r="G945" i="26"/>
  <c r="G998" i="32"/>
  <c r="G998" i="30"/>
  <c r="G998" i="12"/>
  <c r="G998" i="40"/>
  <c r="G950" i="37"/>
  <c r="G950" i="21"/>
  <c r="G950" i="39"/>
  <c r="G950" i="63"/>
  <c r="G950" i="17"/>
  <c r="G950" i="14"/>
  <c r="G950" i="26"/>
  <c r="G870" i="56"/>
  <c r="G870" i="55"/>
  <c r="G870" i="57"/>
  <c r="G870" i="58"/>
  <c r="G837" i="120"/>
  <c r="G837" i="118"/>
  <c r="G837" i="113"/>
  <c r="G837" i="119"/>
  <c r="G837" i="116"/>
  <c r="G837" i="114"/>
  <c r="G837" i="43"/>
  <c r="G837" i="42"/>
  <c r="G837" i="53"/>
  <c r="G837" i="44"/>
  <c r="G837" i="54"/>
  <c r="G837" i="52"/>
  <c r="G837" i="48"/>
  <c r="G837" i="50"/>
  <c r="G837" i="47"/>
  <c r="G837" i="45"/>
  <c r="G837" i="51"/>
  <c r="G837" i="49"/>
  <c r="G837" i="46"/>
  <c r="G821" i="21"/>
  <c r="G821" i="17"/>
  <c r="G821" i="39"/>
  <c r="G821" i="63"/>
  <c r="G821" i="37"/>
  <c r="G821" i="14"/>
  <c r="G821" i="26"/>
  <c r="K1027" i="117"/>
  <c r="K1027" i="114"/>
  <c r="K1027" i="119"/>
  <c r="K1027" i="113"/>
  <c r="K1027" i="40"/>
  <c r="K1027" i="36"/>
  <c r="K1027" i="52"/>
  <c r="K1027" i="48"/>
  <c r="K1027" i="63"/>
  <c r="K1027" i="25"/>
  <c r="K1027" i="34"/>
  <c r="K1027" i="30"/>
  <c r="K1027" i="58"/>
  <c r="K1027" i="44"/>
  <c r="K1027" i="22"/>
  <c r="K1027" i="12"/>
  <c r="K1027" i="13"/>
  <c r="K1027" i="120"/>
  <c r="K1027" i="116"/>
  <c r="K1027" i="118"/>
  <c r="K1027" i="61"/>
  <c r="K1027" i="24"/>
  <c r="K1027" i="50"/>
  <c r="K1027" i="29"/>
  <c r="K1027" i="21"/>
  <c r="K1027" i="32"/>
  <c r="K1027" i="11"/>
  <c r="K1027" i="62"/>
  <c r="K1027" i="17"/>
  <c r="K1027" i="19"/>
  <c r="K1027" i="39"/>
  <c r="K1027" i="54"/>
  <c r="K1027" i="49"/>
  <c r="K1027" i="28"/>
  <c r="K1027" i="20"/>
  <c r="K1027" i="31"/>
  <c r="K1027" i="57"/>
  <c r="K1027" i="42"/>
  <c r="K1027" i="14"/>
  <c r="K1027" i="8"/>
  <c r="K1027" i="38"/>
  <c r="K1027" i="53"/>
  <c r="K1027" i="47"/>
  <c r="K1027" i="27"/>
  <c r="K1027" i="35"/>
  <c r="K1027" i="45"/>
  <c r="K1027" i="56"/>
  <c r="K1027" i="23"/>
  <c r="K1027" i="15"/>
  <c r="K1027" i="43"/>
  <c r="K1027" i="37"/>
  <c r="K1027" i="51"/>
  <c r="K1027" i="46"/>
  <c r="K1027" i="26"/>
  <c r="K1027" i="33"/>
  <c r="K1027" i="41"/>
  <c r="K1027" i="55"/>
  <c r="K1027" i="18"/>
  <c r="K1027" i="16"/>
  <c r="G786" i="120"/>
  <c r="G786" i="118"/>
  <c r="G786" i="116"/>
  <c r="G786" i="119"/>
  <c r="G786" i="113"/>
  <c r="G786" i="114"/>
  <c r="G786" i="44"/>
  <c r="G786" i="43"/>
  <c r="G786" i="52"/>
  <c r="G786" i="48"/>
  <c r="G786" i="42"/>
  <c r="G786" i="53"/>
  <c r="G786" i="54"/>
  <c r="G786" i="46"/>
  <c r="G786" i="50"/>
  <c r="G786" i="51"/>
  <c r="G786" i="47"/>
  <c r="G786" i="45"/>
  <c r="G786" i="49"/>
  <c r="C1534" i="58"/>
  <c r="C1533" i="58"/>
  <c r="C1532" i="58"/>
  <c r="C1530" i="58"/>
  <c r="C1526" i="58"/>
  <c r="C1525" i="58"/>
  <c r="C1528" i="58"/>
  <c r="C1527" i="58"/>
  <c r="C1529" i="58"/>
  <c r="C1531" i="58"/>
  <c r="C1469" i="39"/>
  <c r="C1481" i="39" s="1"/>
  <c r="C224" i="39"/>
  <c r="C1493" i="39" s="1"/>
  <c r="C256" i="39"/>
  <c r="C253" i="39"/>
  <c r="C252" i="39"/>
  <c r="C245" i="117"/>
  <c r="C835" i="37"/>
  <c r="C1044" i="37"/>
  <c r="C876" i="37"/>
  <c r="C924" i="37"/>
  <c r="C396" i="20"/>
  <c r="C413" i="20"/>
  <c r="C1419" i="22"/>
  <c r="C161" i="22"/>
  <c r="C1492" i="22" s="1"/>
  <c r="C167" i="22"/>
  <c r="C1468" i="22"/>
  <c r="C1480" i="22" s="1"/>
  <c r="C166" i="22"/>
  <c r="C414" i="21"/>
  <c r="C878" i="23"/>
  <c r="C887" i="23"/>
  <c r="C808" i="18"/>
  <c r="C476" i="18"/>
  <c r="C1520" i="18" s="1"/>
  <c r="E1072" i="117"/>
  <c r="E1072" i="62"/>
  <c r="E1072" i="41"/>
  <c r="E1072" i="61"/>
  <c r="E1283" i="120"/>
  <c r="E1283" i="118"/>
  <c r="E1283" i="119"/>
  <c r="E1283" i="45"/>
  <c r="E1283" i="54"/>
  <c r="E1283" i="49"/>
  <c r="E1283" i="43"/>
  <c r="E1283" i="53"/>
  <c r="E1283" i="42"/>
  <c r="E1283" i="48"/>
  <c r="E1283" i="46"/>
  <c r="E1283" i="44"/>
  <c r="E1283" i="113"/>
  <c r="E1283" i="51"/>
  <c r="E1283" i="114"/>
  <c r="E1283" i="50"/>
  <c r="E1283" i="52"/>
  <c r="E1283" i="47"/>
  <c r="E1283" i="116"/>
  <c r="E1228" i="117"/>
  <c r="E1228" i="62"/>
  <c r="E1228" i="41"/>
  <c r="E1228" i="61"/>
  <c r="E1171" i="30"/>
  <c r="E1171" i="32"/>
  <c r="E1171" i="12"/>
  <c r="E1171" i="40"/>
  <c r="E1221" i="34"/>
  <c r="E1221" i="20"/>
  <c r="E1221" i="36"/>
  <c r="E1221" i="28"/>
  <c r="E1221" i="18"/>
  <c r="E1221" i="25"/>
  <c r="E1221" i="27"/>
  <c r="E1221" i="23"/>
  <c r="E1221" i="19"/>
  <c r="E1221" i="24"/>
  <c r="E1221" i="15"/>
  <c r="E1221" i="29"/>
  <c r="E1221" i="22"/>
  <c r="E1221" i="13"/>
  <c r="E1221" i="38"/>
  <c r="E1221" i="35"/>
  <c r="E1221" i="31"/>
  <c r="E1221" i="8"/>
  <c r="E1221" i="16"/>
  <c r="E1221" i="11"/>
  <c r="E1221" i="33"/>
  <c r="F1104" i="120"/>
  <c r="F1104" i="118"/>
  <c r="F1104" i="119"/>
  <c r="F1104" i="116"/>
  <c r="F1104" i="45"/>
  <c r="F1104" i="46"/>
  <c r="F1104" i="51"/>
  <c r="F1104" i="113"/>
  <c r="F1104" i="44"/>
  <c r="F1104" i="53"/>
  <c r="F1104" i="43"/>
  <c r="F1104" i="47"/>
  <c r="F1104" i="54"/>
  <c r="F1104" i="50"/>
  <c r="F1104" i="42"/>
  <c r="F1104" i="49"/>
  <c r="F1104" i="114"/>
  <c r="F1104" i="48"/>
  <c r="F1104" i="52"/>
  <c r="F1178" i="12"/>
  <c r="F1178" i="40"/>
  <c r="F1178" i="30"/>
  <c r="F1178" i="32"/>
  <c r="F1078" i="120"/>
  <c r="F1078" i="118"/>
  <c r="F1078" i="119"/>
  <c r="F1078" i="49"/>
  <c r="F1078" i="53"/>
  <c r="F1078" i="47"/>
  <c r="F1078" i="45"/>
  <c r="F1078" i="51"/>
  <c r="F1078" i="52"/>
  <c r="F1078" i="50"/>
  <c r="F1078" i="46"/>
  <c r="F1078" i="44"/>
  <c r="F1078" i="54"/>
  <c r="F1078" i="114"/>
  <c r="F1078" i="48"/>
  <c r="F1078" i="42"/>
  <c r="F1078" i="43"/>
  <c r="F1078" i="116"/>
  <c r="F1078" i="113"/>
  <c r="E1196" i="26"/>
  <c r="E1196" i="17"/>
  <c r="E1196" i="63"/>
  <c r="E1196" i="21"/>
  <c r="E1196" i="14"/>
  <c r="E1196" i="37"/>
  <c r="E1196" i="39"/>
  <c r="E1080" i="120"/>
  <c r="E1080" i="118"/>
  <c r="E1080" i="119"/>
  <c r="E1080" i="54"/>
  <c r="E1080" i="42"/>
  <c r="E1080" i="53"/>
  <c r="E1080" i="48"/>
  <c r="E1080" i="49"/>
  <c r="E1080" i="45"/>
  <c r="E1080" i="43"/>
  <c r="E1080" i="50"/>
  <c r="E1080" i="47"/>
  <c r="E1080" i="114"/>
  <c r="E1080" i="44"/>
  <c r="E1080" i="113"/>
  <c r="E1080" i="51"/>
  <c r="E1080" i="46"/>
  <c r="E1080" i="52"/>
  <c r="E1080" i="116"/>
  <c r="F1106" i="58"/>
  <c r="F1106" i="57"/>
  <c r="F1106" i="56"/>
  <c r="F1106" i="55"/>
  <c r="F1144" i="33"/>
  <c r="F1144" i="31"/>
  <c r="F1144" i="28"/>
  <c r="F1144" i="22"/>
  <c r="F1144" i="13"/>
  <c r="F1144" i="38"/>
  <c r="F1144" i="11"/>
  <c r="F1144" i="16"/>
  <c r="F1144" i="29"/>
  <c r="F1144" i="18"/>
  <c r="F1144" i="23"/>
  <c r="F1144" i="20"/>
  <c r="F1144" i="15"/>
  <c r="F1144" i="8"/>
  <c r="F1144" i="34"/>
  <c r="F1144" i="35"/>
  <c r="F1144" i="24"/>
  <c r="F1144" i="19"/>
  <c r="F1144" i="36"/>
  <c r="F1144" i="25"/>
  <c r="F1144" i="27"/>
  <c r="E1328" i="120"/>
  <c r="E1328" i="118"/>
  <c r="E1328" i="119"/>
  <c r="E1328" i="49"/>
  <c r="E1328" i="54"/>
  <c r="E1328" i="42"/>
  <c r="E1328" i="46"/>
  <c r="E1328" i="48"/>
  <c r="E1328" i="43"/>
  <c r="E1328" i="45"/>
  <c r="E1328" i="53"/>
  <c r="E1328" i="116"/>
  <c r="E1328" i="44"/>
  <c r="E1328" i="51"/>
  <c r="E1328" i="47"/>
  <c r="E1328" i="113"/>
  <c r="E1328" i="114"/>
  <c r="E1328" i="50"/>
  <c r="E1328" i="52"/>
  <c r="E1345" i="55"/>
  <c r="E1345" i="58"/>
  <c r="E1345" i="57"/>
  <c r="E1345" i="56"/>
  <c r="E1099" i="117"/>
  <c r="E1099" i="61"/>
  <c r="E1099" i="41"/>
  <c r="E1099" i="62"/>
  <c r="K319" i="30"/>
  <c r="K1506" i="30" s="1"/>
  <c r="K319" i="24"/>
  <c r="K1506" i="24" s="1"/>
  <c r="G395" i="37"/>
  <c r="G395" i="17"/>
  <c r="G395" i="21"/>
  <c r="G395" i="39"/>
  <c r="G395" i="14"/>
  <c r="G395" i="63"/>
  <c r="G395" i="26"/>
  <c r="G403" i="61"/>
  <c r="G403" i="117"/>
  <c r="G403" i="41"/>
  <c r="G403" i="62"/>
  <c r="G1001" i="120"/>
  <c r="G1001" i="118"/>
  <c r="G1001" i="113"/>
  <c r="G1001" i="119"/>
  <c r="G1001" i="116"/>
  <c r="G1001" i="114"/>
  <c r="G1001" i="54"/>
  <c r="G1001" i="43"/>
  <c r="G1001" i="42"/>
  <c r="G1001" i="53"/>
  <c r="G1001" i="52"/>
  <c r="G1001" i="44"/>
  <c r="G1001" i="48"/>
  <c r="G1001" i="50"/>
  <c r="G1001" i="46"/>
  <c r="G1001" i="49"/>
  <c r="G1001" i="45"/>
  <c r="G1001" i="47"/>
  <c r="G1001" i="51"/>
  <c r="G1033" i="117"/>
  <c r="G1033" i="61"/>
  <c r="G1033" i="41"/>
  <c r="G1033" i="62"/>
  <c r="K1424" i="21"/>
  <c r="K1509" i="21" s="1"/>
  <c r="K1424" i="56"/>
  <c r="K1509" i="56" s="1"/>
  <c r="K1424" i="25"/>
  <c r="K1509" i="25" s="1"/>
  <c r="K1424" i="39"/>
  <c r="K1509" i="39" s="1"/>
  <c r="G1010" i="120"/>
  <c r="G1010" i="118"/>
  <c r="G1010" i="119"/>
  <c r="G1010" i="116"/>
  <c r="G1010" i="113"/>
  <c r="G1010" i="114"/>
  <c r="G1010" i="43"/>
  <c r="G1010" i="44"/>
  <c r="G1010" i="48"/>
  <c r="G1010" i="54"/>
  <c r="G1010" i="42"/>
  <c r="G1010" i="52"/>
  <c r="G1010" i="53"/>
  <c r="G1010" i="46"/>
  <c r="G1010" i="49"/>
  <c r="G1010" i="45"/>
  <c r="G1010" i="50"/>
  <c r="G1010" i="51"/>
  <c r="G1010" i="47"/>
  <c r="C235" i="39"/>
  <c r="C238" i="117"/>
  <c r="C822" i="37"/>
  <c r="C979" i="37"/>
  <c r="C790" i="37"/>
  <c r="C161" i="37"/>
  <c r="C1492" i="37" s="1"/>
  <c r="C1468" i="37"/>
  <c r="C1480" i="37" s="1"/>
  <c r="C1051" i="37"/>
  <c r="C842" i="15"/>
  <c r="C1064" i="15"/>
  <c r="C981" i="15"/>
  <c r="C963" i="15"/>
  <c r="C804" i="15"/>
  <c r="C786" i="15"/>
  <c r="C778" i="15"/>
  <c r="C987" i="15"/>
  <c r="C994" i="15"/>
  <c r="C970" i="15"/>
  <c r="C845" i="15"/>
  <c r="C789" i="15"/>
  <c r="C780" i="15"/>
  <c r="C796" i="15"/>
  <c r="C921" i="15"/>
  <c r="C887" i="15"/>
  <c r="C867" i="15"/>
  <c r="C773" i="15"/>
  <c r="C1496" i="15" s="1"/>
  <c r="C792" i="15"/>
  <c r="C955" i="15"/>
  <c r="C886" i="15"/>
  <c r="C1054" i="15"/>
  <c r="C964" i="15"/>
  <c r="C1017" i="15"/>
  <c r="C946" i="15"/>
  <c r="C821" i="15"/>
  <c r="C1052" i="15"/>
  <c r="C911" i="15"/>
  <c r="C1060" i="15"/>
  <c r="C1058" i="15"/>
  <c r="C995" i="15"/>
  <c r="C827" i="15"/>
  <c r="C776" i="15"/>
  <c r="C948" i="15"/>
  <c r="C874" i="15"/>
  <c r="C1019" i="15"/>
  <c r="C1033" i="15"/>
  <c r="C864" i="15"/>
  <c r="C932" i="15"/>
  <c r="C953" i="15"/>
  <c r="C1018" i="15"/>
  <c r="C996" i="15"/>
  <c r="C945" i="15"/>
  <c r="C841" i="15"/>
  <c r="C979" i="15"/>
  <c r="C1010" i="15"/>
  <c r="C1039" i="15"/>
  <c r="C993" i="15"/>
  <c r="C828" i="15"/>
  <c r="C849" i="15"/>
  <c r="C781" i="15"/>
  <c r="C903" i="15"/>
  <c r="C1012" i="15"/>
  <c r="C898" i="15"/>
  <c r="C863" i="15"/>
  <c r="C802" i="15"/>
  <c r="C1035" i="15"/>
  <c r="C820" i="15"/>
  <c r="C1009" i="15"/>
  <c r="C982" i="15"/>
  <c r="C908" i="15"/>
  <c r="C892" i="15"/>
  <c r="C885" i="15"/>
  <c r="C1045" i="15"/>
  <c r="C836" i="15"/>
  <c r="C869" i="15"/>
  <c r="C894" i="15"/>
  <c r="C862" i="15"/>
  <c r="C913" i="15"/>
  <c r="C879" i="15"/>
  <c r="C1029" i="15"/>
  <c r="C1472" i="15"/>
  <c r="C1484" i="15" s="1"/>
  <c r="C865" i="15"/>
  <c r="C954" i="15"/>
  <c r="C819" i="15"/>
  <c r="C871" i="15"/>
  <c r="C933" i="15"/>
  <c r="C856" i="15"/>
  <c r="C1044" i="15"/>
  <c r="C1034" i="15"/>
  <c r="C797" i="15"/>
  <c r="C848" i="15"/>
  <c r="C902" i="15"/>
  <c r="C1051" i="15"/>
  <c r="C807" i="15"/>
  <c r="C1002" i="15"/>
  <c r="C897" i="15"/>
  <c r="C961" i="15"/>
  <c r="C1048" i="15"/>
  <c r="C969" i="15"/>
  <c r="C878" i="15"/>
  <c r="C984" i="15"/>
  <c r="C852" i="15"/>
  <c r="C989" i="15"/>
  <c r="C919" i="15"/>
  <c r="C805" i="15"/>
  <c r="C830" i="15"/>
  <c r="C1024" i="15"/>
  <c r="C779" i="15"/>
  <c r="C794" i="15"/>
  <c r="C788" i="15"/>
  <c r="C1016" i="15"/>
  <c r="C1037" i="15"/>
  <c r="C851" i="15"/>
  <c r="C940" i="15"/>
  <c r="C840" i="15"/>
  <c r="C983" i="15"/>
  <c r="C818" i="15"/>
  <c r="C906" i="15"/>
  <c r="C923" i="15"/>
  <c r="C832" i="15"/>
  <c r="C976" i="15"/>
  <c r="C782" i="15"/>
  <c r="C785" i="15"/>
  <c r="C873" i="15"/>
  <c r="C978" i="15"/>
  <c r="C1008" i="15"/>
  <c r="C959" i="15"/>
  <c r="C1050" i="15"/>
  <c r="C1011" i="15"/>
  <c r="C1032" i="15"/>
  <c r="C799" i="15"/>
  <c r="C968" i="15"/>
  <c r="C860" i="15"/>
  <c r="C960" i="15"/>
  <c r="C831" i="15"/>
  <c r="C1063" i="15"/>
  <c r="C812" i="15"/>
  <c r="C891" i="15"/>
  <c r="C986" i="15"/>
  <c r="C971" i="15"/>
  <c r="C927" i="15"/>
  <c r="C1022" i="15"/>
  <c r="C922" i="15"/>
  <c r="C1000" i="15"/>
  <c r="C988" i="15"/>
  <c r="C962" i="15"/>
  <c r="C924" i="15"/>
  <c r="C952" i="15"/>
  <c r="C929" i="15"/>
  <c r="C1007" i="15"/>
  <c r="C846" i="15"/>
  <c r="C1001" i="15"/>
  <c r="C904" i="15"/>
  <c r="C1020" i="15"/>
  <c r="C883" i="15"/>
  <c r="C855" i="15"/>
  <c r="C896" i="15"/>
  <c r="C935" i="15"/>
  <c r="C793" i="15"/>
  <c r="C1015" i="15"/>
  <c r="C992" i="15"/>
  <c r="C1031" i="15"/>
  <c r="C880" i="15"/>
  <c r="C875" i="15"/>
  <c r="C1055" i="15"/>
  <c r="C1061" i="15"/>
  <c r="C1005" i="15"/>
  <c r="C975" i="15"/>
  <c r="C881" i="15"/>
  <c r="C991" i="15"/>
  <c r="C806" i="15"/>
  <c r="C809" i="15"/>
  <c r="C900" i="15"/>
  <c r="C870" i="15"/>
  <c r="C808" i="15"/>
  <c r="C884" i="15"/>
  <c r="C777" i="15"/>
  <c r="C965" i="15"/>
  <c r="C1065" i="15"/>
  <c r="C925" i="15"/>
  <c r="C950" i="15"/>
  <c r="C914" i="15"/>
  <c r="C1013" i="15"/>
  <c r="C1036" i="15"/>
  <c r="C944" i="15"/>
  <c r="C980" i="15"/>
  <c r="C800" i="15"/>
  <c r="C890" i="15"/>
  <c r="C876" i="15"/>
  <c r="C833" i="15"/>
  <c r="C943" i="15"/>
  <c r="C835" i="15"/>
  <c r="C930" i="15"/>
  <c r="C1046" i="15"/>
  <c r="C1057" i="15"/>
  <c r="C1030" i="15"/>
  <c r="C847" i="15"/>
  <c r="C905" i="15"/>
  <c r="C990" i="15"/>
  <c r="C872" i="15"/>
  <c r="C868" i="15"/>
  <c r="C801" i="15"/>
  <c r="C1056" i="15"/>
  <c r="C893" i="15"/>
  <c r="C825" i="15"/>
  <c r="C1041" i="15"/>
  <c r="C941" i="15"/>
  <c r="C918" i="15"/>
  <c r="C1006" i="15"/>
  <c r="C973" i="15"/>
  <c r="C1040" i="15"/>
  <c r="C791" i="15"/>
  <c r="C985" i="15"/>
  <c r="C901" i="15"/>
  <c r="C1021" i="15"/>
  <c r="C939" i="15"/>
  <c r="C917" i="15"/>
  <c r="C1038" i="15"/>
  <c r="C850" i="15"/>
  <c r="C931" i="15"/>
  <c r="C803" i="15"/>
  <c r="C810" i="15"/>
  <c r="C889" i="15"/>
  <c r="C882" i="15"/>
  <c r="C974" i="15"/>
  <c r="C857" i="15"/>
  <c r="C826" i="15"/>
  <c r="C998" i="15"/>
  <c r="C476" i="21"/>
  <c r="C1520" i="21" s="1"/>
  <c r="C417" i="21"/>
  <c r="C94" i="21"/>
  <c r="C1513" i="21" s="1"/>
  <c r="C1360" i="27"/>
  <c r="C1521" i="27" s="1"/>
  <c r="C57" i="26"/>
  <c r="C258" i="17"/>
  <c r="C1505" i="17" s="1"/>
  <c r="C105" i="24"/>
  <c r="C106" i="24" s="1"/>
  <c r="C1501" i="24" s="1"/>
  <c r="C1060" i="23"/>
  <c r="C776" i="23"/>
  <c r="C1066" i="23" s="1"/>
  <c r="C1508" i="23" s="1"/>
  <c r="C423" i="19"/>
  <c r="C1360" i="15"/>
  <c r="C1521" i="15" s="1"/>
  <c r="C972" i="15"/>
  <c r="C1465" i="14"/>
  <c r="C1477" i="14" s="1"/>
  <c r="C112" i="14"/>
  <c r="C1538" i="14" s="1"/>
  <c r="C101" i="14"/>
  <c r="C1489" i="14" s="1"/>
  <c r="F773" i="50"/>
  <c r="F1496" i="50" s="1"/>
  <c r="F1472" i="50"/>
  <c r="E1472" i="55"/>
  <c r="E773" i="55"/>
  <c r="E1496" i="55" s="1"/>
  <c r="F1104" i="57"/>
  <c r="F1104" i="58"/>
  <c r="F1104" i="55"/>
  <c r="F1104" i="56"/>
  <c r="F1346" i="31"/>
  <c r="F1346" i="33"/>
  <c r="F1346" i="28"/>
  <c r="F1346" i="38"/>
  <c r="F1346" i="29"/>
  <c r="F1346" i="22"/>
  <c r="F1346" i="13"/>
  <c r="F1346" i="16"/>
  <c r="F1346" i="11"/>
  <c r="F1346" i="18"/>
  <c r="F1346" i="19"/>
  <c r="F1346" i="20"/>
  <c r="F1346" i="8"/>
  <c r="F1346" i="27"/>
  <c r="F1346" i="23"/>
  <c r="F1346" i="35"/>
  <c r="F1346" i="25"/>
  <c r="F1346" i="24"/>
  <c r="F1346" i="15"/>
  <c r="F1346" i="36"/>
  <c r="F1346" i="34"/>
  <c r="E1103" i="57"/>
  <c r="E1103" i="56"/>
  <c r="E1103" i="58"/>
  <c r="E1103" i="55"/>
  <c r="E1295" i="117"/>
  <c r="E1295" i="41"/>
  <c r="E1295" i="62"/>
  <c r="E1295" i="61"/>
  <c r="F1225" i="16"/>
  <c r="F1225" i="33"/>
  <c r="F1225" i="22"/>
  <c r="F1225" i="11"/>
  <c r="F1225" i="18"/>
  <c r="F1225" i="38"/>
  <c r="F1225" i="29"/>
  <c r="F1225" i="31"/>
  <c r="F1225" i="23"/>
  <c r="F1225" i="20"/>
  <c r="F1225" i="8"/>
  <c r="F1225" i="13"/>
  <c r="F1225" i="36"/>
  <c r="F1225" i="25"/>
  <c r="F1225" i="34"/>
  <c r="F1225" i="27"/>
  <c r="F1225" i="19"/>
  <c r="F1225" i="35"/>
  <c r="F1225" i="28"/>
  <c r="F1225" i="24"/>
  <c r="F1225" i="15"/>
  <c r="E1225" i="56"/>
  <c r="E1225" i="57"/>
  <c r="E1225" i="55"/>
  <c r="E1225" i="58"/>
  <c r="I1358" i="119"/>
  <c r="I1358" i="117"/>
  <c r="I1358" i="120"/>
  <c r="I1358" i="118"/>
  <c r="I1358" i="116"/>
  <c r="I1358" i="114"/>
  <c r="I1358" i="11"/>
  <c r="I1358" i="26"/>
  <c r="I1358" i="46"/>
  <c r="I1358" i="15"/>
  <c r="I1358" i="38"/>
  <c r="I1358" i="56"/>
  <c r="I1358" i="12"/>
  <c r="I1358" i="57"/>
  <c r="I1358" i="34"/>
  <c r="I1358" i="16"/>
  <c r="I1358" i="55"/>
  <c r="I1358" i="39"/>
  <c r="I1358" i="19"/>
  <c r="I1358" i="113"/>
  <c r="I1358" i="45"/>
  <c r="I1358" i="52"/>
  <c r="I1358" i="37"/>
  <c r="I1358" i="54"/>
  <c r="I1358" i="24"/>
  <c r="I1358" i="44"/>
  <c r="I1358" i="22"/>
  <c r="I1358" i="30"/>
  <c r="I1358" i="53"/>
  <c r="I1358" i="28"/>
  <c r="I1358" i="32"/>
  <c r="I1358" i="14"/>
  <c r="I1358" i="33"/>
  <c r="I1358" i="23"/>
  <c r="I1358" i="17"/>
  <c r="I1358" i="43"/>
  <c r="I1358" i="50"/>
  <c r="I1358" i="40"/>
  <c r="I1358" i="8"/>
  <c r="I1358" i="49"/>
  <c r="I1358" i="42"/>
  <c r="I1358" i="18"/>
  <c r="I1358" i="36"/>
  <c r="I1358" i="61"/>
  <c r="I1358" i="25"/>
  <c r="I1358" i="21"/>
  <c r="I1358" i="29"/>
  <c r="I1358" i="31"/>
  <c r="I1358" i="62"/>
  <c r="I1358" i="35"/>
  <c r="I1358" i="58"/>
  <c r="I1358" i="63"/>
  <c r="I1358" i="48"/>
  <c r="I1358" i="13"/>
  <c r="I1358" i="51"/>
  <c r="I1358" i="20"/>
  <c r="I1358" i="41"/>
  <c r="I1358" i="47"/>
  <c r="I1358" i="27"/>
  <c r="F1358" i="16"/>
  <c r="F1358" i="33"/>
  <c r="F1358" i="22"/>
  <c r="F1358" i="31"/>
  <c r="F1358" i="29"/>
  <c r="F1358" i="13"/>
  <c r="F1358" i="38"/>
  <c r="F1358" i="11"/>
  <c r="F1358" i="18"/>
  <c r="F1358" i="28"/>
  <c r="F1358" i="25"/>
  <c r="F1358" i="27"/>
  <c r="F1358" i="23"/>
  <c r="F1358" i="15"/>
  <c r="F1358" i="19"/>
  <c r="F1358" i="34"/>
  <c r="F1358" i="35"/>
  <c r="F1358" i="24"/>
  <c r="F1358" i="36"/>
  <c r="F1358" i="20"/>
  <c r="F1358" i="8"/>
  <c r="F1358" i="58"/>
  <c r="F1358" i="57"/>
  <c r="F1358" i="56"/>
  <c r="F1358" i="55"/>
  <c r="J1358" i="120"/>
  <c r="J1358" i="117"/>
  <c r="J1358" i="119"/>
  <c r="J1358" i="118"/>
  <c r="J1358" i="113"/>
  <c r="J1358" i="11"/>
  <c r="J1358" i="62"/>
  <c r="J1358" i="23"/>
  <c r="J1358" i="24"/>
  <c r="J1358" i="51"/>
  <c r="J1358" i="30"/>
  <c r="J1358" i="44"/>
  <c r="J1358" i="13"/>
  <c r="J1358" i="61"/>
  <c r="J1358" i="8"/>
  <c r="J1358" i="50"/>
  <c r="J1358" i="22"/>
  <c r="J1358" i="20"/>
  <c r="J1358" i="47"/>
  <c r="J1358" i="52"/>
  <c r="J1358" i="21"/>
  <c r="J1358" i="57"/>
  <c r="J1358" i="36"/>
  <c r="J1358" i="12"/>
  <c r="J1358" i="25"/>
  <c r="J1358" i="45"/>
  <c r="J1358" i="28"/>
  <c r="J1358" i="53"/>
  <c r="J1358" i="38"/>
  <c r="J1358" i="41"/>
  <c r="J1358" i="29"/>
  <c r="J1358" i="116"/>
  <c r="J1358" i="49"/>
  <c r="J1358" i="31"/>
  <c r="J1358" i="37"/>
  <c r="J1358" i="16"/>
  <c r="J1358" i="35"/>
  <c r="J1358" i="48"/>
  <c r="J1358" i="19"/>
  <c r="J1358" i="54"/>
  <c r="J1358" i="26"/>
  <c r="J1358" i="17"/>
  <c r="J1358" i="42"/>
  <c r="J1358" i="58"/>
  <c r="J1358" i="39"/>
  <c r="J1358" i="114"/>
  <c r="J1358" i="34"/>
  <c r="J1358" i="63"/>
  <c r="J1358" i="46"/>
  <c r="J1358" i="27"/>
  <c r="J1358" i="55"/>
  <c r="J1358" i="33"/>
  <c r="J1358" i="18"/>
  <c r="J1358" i="32"/>
  <c r="J1358" i="14"/>
  <c r="J1358" i="15"/>
  <c r="J1358" i="56"/>
  <c r="J1358" i="40"/>
  <c r="J1358" i="43"/>
  <c r="E1166" i="63"/>
  <c r="E1166" i="21"/>
  <c r="E1166" i="17"/>
  <c r="E1166" i="26"/>
  <c r="E1166" i="14"/>
  <c r="E1166" i="39"/>
  <c r="E1166" i="37"/>
  <c r="I1166" i="119"/>
  <c r="I1166" i="117"/>
  <c r="I1166" i="120"/>
  <c r="I1166" i="118"/>
  <c r="I1166" i="116"/>
  <c r="I1166" i="47"/>
  <c r="I1166" i="45"/>
  <c r="I1166" i="20"/>
  <c r="I1166" i="17"/>
  <c r="I1166" i="54"/>
  <c r="I1166" i="39"/>
  <c r="I1166" i="21"/>
  <c r="I1166" i="11"/>
  <c r="I1166" i="48"/>
  <c r="I1166" i="33"/>
  <c r="I1166" i="26"/>
  <c r="I1166" i="18"/>
  <c r="I1166" i="44"/>
  <c r="I1166" i="114"/>
  <c r="I1166" i="40"/>
  <c r="I1166" i="34"/>
  <c r="I1166" i="52"/>
  <c r="I1166" i="31"/>
  <c r="I1166" i="43"/>
  <c r="I1166" i="57"/>
  <c r="I1166" i="13"/>
  <c r="I1166" i="51"/>
  <c r="I1166" i="37"/>
  <c r="I1166" i="16"/>
  <c r="I1166" i="58"/>
  <c r="I1166" i="29"/>
  <c r="I1166" i="23"/>
  <c r="I1166" i="113"/>
  <c r="I1166" i="19"/>
  <c r="I1166" i="42"/>
  <c r="I1166" i="32"/>
  <c r="I1166" i="30"/>
  <c r="I1166" i="55"/>
  <c r="I1166" i="49"/>
  <c r="I1166" i="15"/>
  <c r="I1166" i="56"/>
  <c r="I1166" i="14"/>
  <c r="I1166" i="22"/>
  <c r="I1166" i="63"/>
  <c r="I1166" i="46"/>
  <c r="I1166" i="36"/>
  <c r="I1166" i="8"/>
  <c r="I1166" i="25"/>
  <c r="I1166" i="38"/>
  <c r="I1166" i="50"/>
  <c r="I1166" i="41"/>
  <c r="I1166" i="12"/>
  <c r="I1166" i="28"/>
  <c r="I1166" i="61"/>
  <c r="I1166" i="24"/>
  <c r="I1166" i="35"/>
  <c r="I1166" i="27"/>
  <c r="I1166" i="62"/>
  <c r="I1166" i="53"/>
  <c r="E1166" i="56"/>
  <c r="E1166" i="58"/>
  <c r="E1166" i="57"/>
  <c r="E1166" i="55"/>
  <c r="F1166" i="117"/>
  <c r="F1166" i="62"/>
  <c r="F1166" i="41"/>
  <c r="F1166" i="61"/>
  <c r="E1077" i="117"/>
  <c r="E1077" i="41"/>
  <c r="E1077" i="62"/>
  <c r="E1077" i="61"/>
  <c r="E1077" i="32"/>
  <c r="E1077" i="30"/>
  <c r="E1077" i="12"/>
  <c r="E1077" i="40"/>
  <c r="E1077" i="55"/>
  <c r="E1077" i="58"/>
  <c r="E1077" i="56"/>
  <c r="E1077" i="57"/>
  <c r="I1355" i="119"/>
  <c r="I1355" i="117"/>
  <c r="I1355" i="120"/>
  <c r="I1355" i="118"/>
  <c r="I1355" i="116"/>
  <c r="I1355" i="113"/>
  <c r="I1355" i="114"/>
  <c r="I1355" i="63"/>
  <c r="I1355" i="50"/>
  <c r="I1355" i="45"/>
  <c r="I1355" i="24"/>
  <c r="I1355" i="53"/>
  <c r="I1355" i="40"/>
  <c r="I1355" i="29"/>
  <c r="I1355" i="56"/>
  <c r="I1355" i="20"/>
  <c r="I1355" i="34"/>
  <c r="I1355" i="11"/>
  <c r="I1355" i="32"/>
  <c r="I1355" i="28"/>
  <c r="I1355" i="15"/>
  <c r="I1355" i="46"/>
  <c r="I1355" i="41"/>
  <c r="I1355" i="18"/>
  <c r="I1355" i="49"/>
  <c r="I1355" i="44"/>
  <c r="I1355" i="21"/>
  <c r="I1355" i="52"/>
  <c r="I1355" i="39"/>
  <c r="I1355" i="23"/>
  <c r="I1355" i="55"/>
  <c r="I1355" i="12"/>
  <c r="I1355" i="19"/>
  <c r="I1355" i="61"/>
  <c r="I1355" i="57"/>
  <c r="I1355" i="14"/>
  <c r="I1355" i="36"/>
  <c r="I1355" i="33"/>
  <c r="I1355" i="42"/>
  <c r="I1355" i="58"/>
  <c r="I1355" i="25"/>
  <c r="I1355" i="37"/>
  <c r="I1355" i="17"/>
  <c r="I1355" i="43"/>
  <c r="I1355" i="51"/>
  <c r="I1355" i="27"/>
  <c r="I1355" i="54"/>
  <c r="I1355" i="26"/>
  <c r="I1355" i="30"/>
  <c r="I1355" i="22"/>
  <c r="I1355" i="35"/>
  <c r="I1355" i="47"/>
  <c r="I1355" i="8"/>
  <c r="I1355" i="31"/>
  <c r="I1355" i="16"/>
  <c r="I1355" i="62"/>
  <c r="I1355" i="48"/>
  <c r="I1355" i="13"/>
  <c r="I1355" i="38"/>
  <c r="E1355" i="17"/>
  <c r="E1355" i="63"/>
  <c r="E1355" i="14"/>
  <c r="E1355" i="21"/>
  <c r="E1355" i="37"/>
  <c r="E1355" i="39"/>
  <c r="E1355" i="26"/>
  <c r="F1355" i="39"/>
  <c r="F1355" i="26"/>
  <c r="F1355" i="21"/>
  <c r="F1355" i="17"/>
  <c r="F1355" i="37"/>
  <c r="F1355" i="14"/>
  <c r="F1355" i="63"/>
  <c r="F1355" i="13"/>
  <c r="F1355" i="16"/>
  <c r="F1355" i="28"/>
  <c r="F1355" i="31"/>
  <c r="F1355" i="33"/>
  <c r="F1355" i="38"/>
  <c r="F1355" i="11"/>
  <c r="F1355" i="18"/>
  <c r="F1355" i="29"/>
  <c r="F1355" i="22"/>
  <c r="F1355" i="19"/>
  <c r="F1355" i="20"/>
  <c r="F1355" i="8"/>
  <c r="F1355" i="36"/>
  <c r="F1355" i="25"/>
  <c r="F1355" i="34"/>
  <c r="F1355" i="23"/>
  <c r="F1355" i="35"/>
  <c r="F1355" i="27"/>
  <c r="F1355" i="24"/>
  <c r="F1355" i="15"/>
  <c r="E1295" i="55"/>
  <c r="E1295" i="56"/>
  <c r="E1295" i="58"/>
  <c r="E1295" i="57"/>
  <c r="E1295" i="120"/>
  <c r="E1295" i="118"/>
  <c r="E1295" i="119"/>
  <c r="E1295" i="45"/>
  <c r="E1295" i="43"/>
  <c r="E1295" i="49"/>
  <c r="E1295" i="53"/>
  <c r="E1295" i="48"/>
  <c r="E1295" i="54"/>
  <c r="E1295" i="42"/>
  <c r="E1295" i="50"/>
  <c r="E1295" i="46"/>
  <c r="E1295" i="44"/>
  <c r="E1295" i="114"/>
  <c r="E1295" i="52"/>
  <c r="E1295" i="113"/>
  <c r="E1295" i="51"/>
  <c r="E1295" i="47"/>
  <c r="E1295" i="116"/>
  <c r="F1295" i="12"/>
  <c r="F1295" i="40"/>
  <c r="F1295" i="32"/>
  <c r="F1295" i="30"/>
  <c r="J1240" i="120"/>
  <c r="J1240" i="119"/>
  <c r="J1240" i="117"/>
  <c r="J1240" i="118"/>
  <c r="J1240" i="37"/>
  <c r="J1240" i="25"/>
  <c r="J1240" i="49"/>
  <c r="J1240" i="8"/>
  <c r="J1240" i="50"/>
  <c r="J1240" i="22"/>
  <c r="J1240" i="21"/>
  <c r="J1240" i="56"/>
  <c r="J1240" i="31"/>
  <c r="J1240" i="34"/>
  <c r="J1240" i="27"/>
  <c r="J1240" i="41"/>
  <c r="J1240" i="61"/>
  <c r="J1240" i="116"/>
  <c r="J1240" i="113"/>
  <c r="J1240" i="16"/>
  <c r="J1240" i="43"/>
  <c r="J1240" i="40"/>
  <c r="J1240" i="47"/>
  <c r="J1240" i="36"/>
  <c r="J1240" i="55"/>
  <c r="J1240" i="29"/>
  <c r="J1240" i="42"/>
  <c r="J1240" i="20"/>
  <c r="J1240" i="19"/>
  <c r="J1240" i="44"/>
  <c r="J1240" i="38"/>
  <c r="J1240" i="33"/>
  <c r="J1240" i="114"/>
  <c r="J1240" i="52"/>
  <c r="J1240" i="26"/>
  <c r="J1240" i="17"/>
  <c r="J1240" i="24"/>
  <c r="J1240" i="18"/>
  <c r="J1240" i="48"/>
  <c r="J1240" i="45"/>
  <c r="J1240" i="35"/>
  <c r="J1240" i="53"/>
  <c r="J1240" i="23"/>
  <c r="J1240" i="54"/>
  <c r="J1240" i="11"/>
  <c r="J1240" i="51"/>
  <c r="J1240" i="12"/>
  <c r="J1240" i="28"/>
  <c r="J1240" i="62"/>
  <c r="J1240" i="58"/>
  <c r="J1240" i="14"/>
  <c r="J1240" i="15"/>
  <c r="J1240" i="30"/>
  <c r="J1240" i="39"/>
  <c r="J1240" i="46"/>
  <c r="J1240" i="13"/>
  <c r="J1240" i="57"/>
  <c r="J1240" i="32"/>
  <c r="J1240" i="63"/>
  <c r="E1240" i="118"/>
  <c r="E1240" i="120"/>
  <c r="E1240" i="119"/>
  <c r="E1240" i="43"/>
  <c r="E1240" i="53"/>
  <c r="E1240" i="45"/>
  <c r="E1240" i="42"/>
  <c r="E1240" i="48"/>
  <c r="E1240" i="54"/>
  <c r="E1240" i="49"/>
  <c r="E1240" i="50"/>
  <c r="E1240" i="47"/>
  <c r="E1240" i="46"/>
  <c r="E1240" i="116"/>
  <c r="E1240" i="44"/>
  <c r="E1240" i="114"/>
  <c r="E1240" i="52"/>
  <c r="E1240" i="51"/>
  <c r="E1240" i="113"/>
  <c r="E1240" i="17"/>
  <c r="E1240" i="26"/>
  <c r="E1240" i="63"/>
  <c r="E1240" i="21"/>
  <c r="E1240" i="14"/>
  <c r="E1240" i="37"/>
  <c r="E1240" i="39"/>
  <c r="E1183" i="117"/>
  <c r="E1183" i="62"/>
  <c r="E1183" i="41"/>
  <c r="E1183" i="61"/>
  <c r="F1183" i="117"/>
  <c r="F1183" i="62"/>
  <c r="F1183" i="41"/>
  <c r="F1183" i="61"/>
  <c r="F1183" i="118"/>
  <c r="F1183" i="120"/>
  <c r="F1183" i="119"/>
  <c r="F1183" i="46"/>
  <c r="F1183" i="47"/>
  <c r="F1183" i="52"/>
  <c r="F1183" i="49"/>
  <c r="F1183" i="53"/>
  <c r="F1183" i="50"/>
  <c r="F1183" i="51"/>
  <c r="F1183" i="44"/>
  <c r="F1183" i="45"/>
  <c r="F1183" i="54"/>
  <c r="F1183" i="116"/>
  <c r="F1183" i="43"/>
  <c r="F1183" i="114"/>
  <c r="F1183" i="113"/>
  <c r="F1183" i="48"/>
  <c r="F1183" i="42"/>
  <c r="I1302" i="120"/>
  <c r="I1302" i="117"/>
  <c r="I1302" i="119"/>
  <c r="I1302" i="118"/>
  <c r="I1302" i="114"/>
  <c r="I1302" i="113"/>
  <c r="I1302" i="56"/>
  <c r="I1302" i="61"/>
  <c r="I1302" i="21"/>
  <c r="I1302" i="12"/>
  <c r="I1302" i="48"/>
  <c r="I1302" i="35"/>
  <c r="I1302" i="17"/>
  <c r="I1302" i="41"/>
  <c r="I1302" i="55"/>
  <c r="I1302" i="38"/>
  <c r="I1302" i="49"/>
  <c r="I1302" i="28"/>
  <c r="I1302" i="30"/>
  <c r="I1302" i="116"/>
  <c r="I1302" i="45"/>
  <c r="I1302" i="20"/>
  <c r="I1302" i="62"/>
  <c r="I1302" i="54"/>
  <c r="I1302" i="39"/>
  <c r="I1302" i="47"/>
  <c r="I1302" i="8"/>
  <c r="I1302" i="18"/>
  <c r="I1302" i="46"/>
  <c r="I1302" i="15"/>
  <c r="I1302" i="36"/>
  <c r="I1302" i="53"/>
  <c r="I1302" i="63"/>
  <c r="I1302" i="42"/>
  <c r="I1302" i="27"/>
  <c r="I1302" i="24"/>
  <c r="I1302" i="37"/>
  <c r="I1302" i="58"/>
  <c r="I1302" i="23"/>
  <c r="I1302" i="34"/>
  <c r="I1302" i="26"/>
  <c r="I1302" i="57"/>
  <c r="I1302" i="11"/>
  <c r="I1302" i="33"/>
  <c r="I1302" i="25"/>
  <c r="I1302" i="13"/>
  <c r="I1302" i="22"/>
  <c r="I1302" i="19"/>
  <c r="I1302" i="50"/>
  <c r="I1302" i="51"/>
  <c r="I1302" i="31"/>
  <c r="I1302" i="29"/>
  <c r="I1302" i="14"/>
  <c r="I1302" i="52"/>
  <c r="I1302" i="43"/>
  <c r="I1302" i="40"/>
  <c r="I1302" i="32"/>
  <c r="I1302" i="16"/>
  <c r="I1302" i="44"/>
  <c r="F1302" i="40"/>
  <c r="F1302" i="12"/>
  <c r="F1302" i="30"/>
  <c r="F1302" i="32"/>
  <c r="F1302" i="120"/>
  <c r="F1302" i="118"/>
  <c r="F1302" i="119"/>
  <c r="F1302" i="50"/>
  <c r="F1302" i="46"/>
  <c r="F1302" i="47"/>
  <c r="F1302" i="51"/>
  <c r="F1302" i="45"/>
  <c r="F1302" i="53"/>
  <c r="F1302" i="52"/>
  <c r="F1302" i="44"/>
  <c r="F1302" i="49"/>
  <c r="F1302" i="54"/>
  <c r="F1302" i="42"/>
  <c r="F1302" i="116"/>
  <c r="F1302" i="43"/>
  <c r="F1302" i="48"/>
  <c r="F1302" i="113"/>
  <c r="F1302" i="114"/>
  <c r="E1302" i="117"/>
  <c r="E1302" i="62"/>
  <c r="E1302" i="41"/>
  <c r="E1302" i="61"/>
  <c r="I1339" i="120"/>
  <c r="I1339" i="119"/>
  <c r="I1339" i="117"/>
  <c r="I1339" i="118"/>
  <c r="I1339" i="116"/>
  <c r="I1339" i="114"/>
  <c r="I1339" i="63"/>
  <c r="I1339" i="47"/>
  <c r="I1339" i="28"/>
  <c r="I1339" i="29"/>
  <c r="I1339" i="57"/>
  <c r="I1339" i="27"/>
  <c r="I1339" i="51"/>
  <c r="I1339" i="58"/>
  <c r="I1339" i="34"/>
  <c r="I1339" i="20"/>
  <c r="I1339" i="12"/>
  <c r="I1339" i="32"/>
  <c r="I1339" i="36"/>
  <c r="I1339" i="18"/>
  <c r="I1339" i="37"/>
  <c r="I1339" i="16"/>
  <c r="I1339" i="40"/>
  <c r="I1339" i="24"/>
  <c r="I1339" i="48"/>
  <c r="I1339" i="38"/>
  <c r="I1339" i="52"/>
  <c r="I1339" i="19"/>
  <c r="I1339" i="44"/>
  <c r="I1339" i="33"/>
  <c r="I1339" i="55"/>
  <c r="I1339" i="13"/>
  <c r="I1339" i="113"/>
  <c r="I1339" i="30"/>
  <c r="I1339" i="50"/>
  <c r="I1339" i="15"/>
  <c r="I1339" i="17"/>
  <c r="I1339" i="46"/>
  <c r="I1339" i="31"/>
  <c r="I1339" i="21"/>
  <c r="I1339" i="54"/>
  <c r="I1339" i="8"/>
  <c r="I1339" i="62"/>
  <c r="I1339" i="35"/>
  <c r="I1339" i="41"/>
  <c r="I1339" i="45"/>
  <c r="I1339" i="61"/>
  <c r="I1339" i="56"/>
  <c r="I1339" i="39"/>
  <c r="I1339" i="23"/>
  <c r="I1339" i="14"/>
  <c r="I1339" i="53"/>
  <c r="I1339" i="42"/>
  <c r="I1339" i="25"/>
  <c r="I1339" i="26"/>
  <c r="I1339" i="22"/>
  <c r="I1339" i="11"/>
  <c r="I1339" i="49"/>
  <c r="I1339" i="43"/>
  <c r="J1339" i="119"/>
  <c r="J1339" i="117"/>
  <c r="J1339" i="120"/>
  <c r="J1339" i="118"/>
  <c r="J1339" i="114"/>
  <c r="J1339" i="18"/>
  <c r="J1339" i="41"/>
  <c r="J1339" i="34"/>
  <c r="J1339" i="57"/>
  <c r="J1339" i="33"/>
  <c r="J1339" i="44"/>
  <c r="J1339" i="17"/>
  <c r="J1339" i="50"/>
  <c r="J1339" i="11"/>
  <c r="J1339" i="12"/>
  <c r="J1339" i="52"/>
  <c r="J1339" i="28"/>
  <c r="J1339" i="63"/>
  <c r="J1339" i="113"/>
  <c r="J1339" i="47"/>
  <c r="J1339" i="23"/>
  <c r="J1339" i="26"/>
  <c r="J1339" i="27"/>
  <c r="J1339" i="56"/>
  <c r="J1339" i="38"/>
  <c r="J1339" i="49"/>
  <c r="J1339" i="39"/>
  <c r="J1339" i="42"/>
  <c r="J1339" i="14"/>
  <c r="J1339" i="62"/>
  <c r="J1339" i="51"/>
  <c r="J1339" i="15"/>
  <c r="J1339" i="116"/>
  <c r="J1339" i="46"/>
  <c r="J1339" i="16"/>
  <c r="J1339" i="43"/>
  <c r="J1339" i="24"/>
  <c r="J1339" i="37"/>
  <c r="J1339" i="31"/>
  <c r="J1339" i="13"/>
  <c r="J1339" i="35"/>
  <c r="J1339" i="8"/>
  <c r="J1339" i="19"/>
  <c r="J1339" i="58"/>
  <c r="J1339" i="32"/>
  <c r="J1339" i="48"/>
  <c r="J1339" i="54"/>
  <c r="J1339" i="20"/>
  <c r="J1339" i="40"/>
  <c r="J1339" i="53"/>
  <c r="J1339" i="45"/>
  <c r="J1339" i="36"/>
  <c r="J1339" i="61"/>
  <c r="J1339" i="29"/>
  <c r="J1339" i="55"/>
  <c r="J1339" i="22"/>
  <c r="J1339" i="25"/>
  <c r="J1339" i="21"/>
  <c r="J1339" i="30"/>
  <c r="E1339" i="17"/>
  <c r="E1339" i="63"/>
  <c r="E1339" i="14"/>
  <c r="E1339" i="26"/>
  <c r="E1339" i="21"/>
  <c r="E1339" i="37"/>
  <c r="E1339" i="39"/>
  <c r="F1339" i="39"/>
  <c r="F1339" i="26"/>
  <c r="F1339" i="21"/>
  <c r="F1339" i="17"/>
  <c r="F1339" i="37"/>
  <c r="F1339" i="63"/>
  <c r="F1339" i="14"/>
  <c r="F1284" i="120"/>
  <c r="F1284" i="118"/>
  <c r="F1284" i="119"/>
  <c r="F1284" i="51"/>
  <c r="F1284" i="44"/>
  <c r="F1284" i="49"/>
  <c r="F1284" i="45"/>
  <c r="F1284" i="53"/>
  <c r="F1284" i="46"/>
  <c r="F1284" i="50"/>
  <c r="F1284" i="47"/>
  <c r="F1284" i="52"/>
  <c r="F1284" i="43"/>
  <c r="F1284" i="116"/>
  <c r="F1284" i="54"/>
  <c r="F1284" i="42"/>
  <c r="F1284" i="113"/>
  <c r="F1284" i="114"/>
  <c r="F1284" i="48"/>
  <c r="E1284" i="32"/>
  <c r="E1284" i="30"/>
  <c r="E1284" i="40"/>
  <c r="E1284" i="12"/>
  <c r="E1284" i="56"/>
  <c r="E1284" i="55"/>
  <c r="E1284" i="57"/>
  <c r="E1284" i="58"/>
  <c r="F1084" i="58"/>
  <c r="F1084" i="57"/>
  <c r="F1084" i="55"/>
  <c r="F1084" i="56"/>
  <c r="F1084" i="40"/>
  <c r="F1084" i="12"/>
  <c r="F1084" i="32"/>
  <c r="F1084" i="30"/>
  <c r="F1084" i="117"/>
  <c r="F1084" i="62"/>
  <c r="F1084" i="41"/>
  <c r="F1084" i="61"/>
  <c r="F1242" i="57"/>
  <c r="F1242" i="58"/>
  <c r="F1242" i="56"/>
  <c r="F1242" i="55"/>
  <c r="E1242" i="32"/>
  <c r="E1242" i="30"/>
  <c r="E1242" i="12"/>
  <c r="E1242" i="40"/>
  <c r="F1242" i="12"/>
  <c r="F1242" i="40"/>
  <c r="F1242" i="30"/>
  <c r="F1242" i="32"/>
  <c r="F1242" i="31"/>
  <c r="F1242" i="38"/>
  <c r="F1242" i="13"/>
  <c r="F1242" i="16"/>
  <c r="F1242" i="11"/>
  <c r="F1242" i="22"/>
  <c r="F1242" i="29"/>
  <c r="F1242" i="18"/>
  <c r="F1242" i="33"/>
  <c r="F1242" i="20"/>
  <c r="F1242" i="15"/>
  <c r="F1242" i="25"/>
  <c r="F1242" i="27"/>
  <c r="F1242" i="23"/>
  <c r="F1242" i="35"/>
  <c r="F1242" i="36"/>
  <c r="F1242" i="34"/>
  <c r="F1242" i="19"/>
  <c r="F1242" i="24"/>
  <c r="F1242" i="8"/>
  <c r="F1242" i="28"/>
  <c r="E1309" i="55"/>
  <c r="E1309" i="56"/>
  <c r="E1309" i="58"/>
  <c r="E1309" i="57"/>
  <c r="F1309" i="119"/>
  <c r="F1309" i="120"/>
  <c r="F1309" i="118"/>
  <c r="F1309" i="50"/>
  <c r="F1309" i="51"/>
  <c r="F1309" i="52"/>
  <c r="F1309" i="44"/>
  <c r="F1309" i="49"/>
  <c r="F1309" i="54"/>
  <c r="F1309" i="45"/>
  <c r="F1309" i="46"/>
  <c r="F1309" i="47"/>
  <c r="F1309" i="53"/>
  <c r="F1309" i="48"/>
  <c r="F1309" i="114"/>
  <c r="F1309" i="113"/>
  <c r="F1309" i="43"/>
  <c r="F1309" i="42"/>
  <c r="F1309" i="116"/>
  <c r="F1309" i="117"/>
  <c r="F1309" i="62"/>
  <c r="F1309" i="41"/>
  <c r="F1309" i="61"/>
  <c r="I1309" i="119"/>
  <c r="I1309" i="117"/>
  <c r="I1309" i="120"/>
  <c r="I1309" i="118"/>
  <c r="I1309" i="116"/>
  <c r="I1309" i="113"/>
  <c r="I1309" i="31"/>
  <c r="I1309" i="44"/>
  <c r="I1309" i="35"/>
  <c r="I1309" i="53"/>
  <c r="I1309" i="47"/>
  <c r="I1309" i="34"/>
  <c r="I1309" i="56"/>
  <c r="I1309" i="63"/>
  <c r="I1309" i="24"/>
  <c r="I1309" i="8"/>
  <c r="I1309" i="22"/>
  <c r="I1309" i="41"/>
  <c r="I1309" i="20"/>
  <c r="I1309" i="114"/>
  <c r="I1309" i="19"/>
  <c r="I1309" i="62"/>
  <c r="I1309" i="25"/>
  <c r="I1309" i="30"/>
  <c r="I1309" i="43"/>
  <c r="I1309" i="18"/>
  <c r="I1309" i="52"/>
  <c r="I1309" i="46"/>
  <c r="I1309" i="21"/>
  <c r="I1309" i="11"/>
  <c r="I1309" i="49"/>
  <c r="I1309" i="39"/>
  <c r="I1309" i="16"/>
  <c r="I1309" i="48"/>
  <c r="I1309" i="57"/>
  <c r="I1309" i="37"/>
  <c r="I1309" i="50"/>
  <c r="I1309" i="15"/>
  <c r="I1309" i="45"/>
  <c r="I1309" i="58"/>
  <c r="I1309" i="38"/>
  <c r="I1309" i="51"/>
  <c r="I1309" i="33"/>
  <c r="I1309" i="42"/>
  <c r="I1309" i="55"/>
  <c r="I1309" i="13"/>
  <c r="I1309" i="54"/>
  <c r="I1309" i="26"/>
  <c r="I1309" i="29"/>
  <c r="I1309" i="14"/>
  <c r="I1309" i="40"/>
  <c r="I1309" i="32"/>
  <c r="I1309" i="27"/>
  <c r="I1309" i="36"/>
  <c r="I1309" i="12"/>
  <c r="I1309" i="61"/>
  <c r="I1309" i="23"/>
  <c r="I1309" i="17"/>
  <c r="I1309" i="28"/>
  <c r="E1255" i="21"/>
  <c r="E1255" i="17"/>
  <c r="E1255" i="14"/>
  <c r="E1255" i="26"/>
  <c r="E1255" i="63"/>
  <c r="E1255" i="39"/>
  <c r="E1255" i="37"/>
  <c r="E1255" i="36"/>
  <c r="E1255" i="25"/>
  <c r="E1255" i="34"/>
  <c r="E1255" i="35"/>
  <c r="E1255" i="33"/>
  <c r="E1255" i="22"/>
  <c r="E1255" i="27"/>
  <c r="E1255" i="23"/>
  <c r="E1255" i="19"/>
  <c r="E1255" i="28"/>
  <c r="E1255" i="24"/>
  <c r="E1255" i="20"/>
  <c r="E1255" i="31"/>
  <c r="E1255" i="15"/>
  <c r="E1255" i="11"/>
  <c r="E1255" i="8"/>
  <c r="E1255" i="29"/>
  <c r="E1255" i="13"/>
  <c r="E1255" i="16"/>
  <c r="E1255" i="18"/>
  <c r="E1255" i="38"/>
  <c r="E1255" i="30"/>
  <c r="E1255" i="32"/>
  <c r="E1255" i="12"/>
  <c r="E1255" i="40"/>
  <c r="F1185" i="16"/>
  <c r="F1185" i="31"/>
  <c r="F1185" i="38"/>
  <c r="F1185" i="29"/>
  <c r="F1185" i="22"/>
  <c r="F1185" i="28"/>
  <c r="F1185" i="11"/>
  <c r="F1185" i="18"/>
  <c r="F1185" i="33"/>
  <c r="F1185" i="27"/>
  <c r="F1185" i="19"/>
  <c r="F1185" i="35"/>
  <c r="F1185" i="25"/>
  <c r="F1185" i="15"/>
  <c r="F1185" i="36"/>
  <c r="F1185" i="34"/>
  <c r="F1185" i="23"/>
  <c r="F1185" i="24"/>
  <c r="F1185" i="13"/>
  <c r="F1185" i="20"/>
  <c r="F1185" i="8"/>
  <c r="I1185" i="120"/>
  <c r="I1185" i="119"/>
  <c r="I1185" i="117"/>
  <c r="I1185" i="118"/>
  <c r="I1185" i="116"/>
  <c r="I1185" i="42"/>
  <c r="I1185" i="35"/>
  <c r="I1185" i="36"/>
  <c r="I1185" i="45"/>
  <c r="I1185" i="13"/>
  <c r="I1185" i="48"/>
  <c r="I1185" i="39"/>
  <c r="I1185" i="14"/>
  <c r="I1185" i="51"/>
  <c r="I1185" i="32"/>
  <c r="I1185" i="23"/>
  <c r="I1185" i="54"/>
  <c r="I1185" i="28"/>
  <c r="I1185" i="113"/>
  <c r="I1185" i="26"/>
  <c r="I1185" i="57"/>
  <c r="I1185" i="16"/>
  <c r="I1185" i="41"/>
  <c r="I1185" i="63"/>
  <c r="I1185" i="12"/>
  <c r="I1185" i="44"/>
  <c r="I1185" i="19"/>
  <c r="I1185" i="47"/>
  <c r="I1185" i="38"/>
  <c r="I1185" i="18"/>
  <c r="I1185" i="50"/>
  <c r="I1185" i="8"/>
  <c r="I1185" i="114"/>
  <c r="I1185" i="37"/>
  <c r="I1185" i="49"/>
  <c r="I1185" i="21"/>
  <c r="I1185" i="20"/>
  <c r="I1185" i="55"/>
  <c r="I1185" i="27"/>
  <c r="I1185" i="29"/>
  <c r="I1185" i="33"/>
  <c r="I1185" i="31"/>
  <c r="I1185" i="56"/>
  <c r="I1185" i="62"/>
  <c r="I1185" i="22"/>
  <c r="I1185" i="15"/>
  <c r="I1185" i="17"/>
  <c r="I1185" i="40"/>
  <c r="I1185" i="52"/>
  <c r="I1185" i="24"/>
  <c r="I1185" i="30"/>
  <c r="I1185" i="58"/>
  <c r="I1185" i="61"/>
  <c r="I1185" i="53"/>
  <c r="I1185" i="25"/>
  <c r="I1185" i="34"/>
  <c r="I1185" i="11"/>
  <c r="I1185" i="43"/>
  <c r="I1185" i="46"/>
  <c r="E1185" i="32"/>
  <c r="E1185" i="30"/>
  <c r="E1185" i="40"/>
  <c r="E1185" i="12"/>
  <c r="F1143" i="117"/>
  <c r="F1143" i="62"/>
  <c r="F1143" i="61"/>
  <c r="F1143" i="41"/>
  <c r="F1143" i="58"/>
  <c r="F1143" i="57"/>
  <c r="F1143" i="56"/>
  <c r="F1143" i="55"/>
  <c r="F1143" i="12"/>
  <c r="F1143" i="32"/>
  <c r="F1143" i="30"/>
  <c r="F1143" i="40"/>
  <c r="I1143" i="119"/>
  <c r="I1143" i="117"/>
  <c r="I1143" i="120"/>
  <c r="I1143" i="118"/>
  <c r="I1143" i="114"/>
  <c r="I1143" i="55"/>
  <c r="I1143" i="28"/>
  <c r="I1143" i="40"/>
  <c r="I1143" i="15"/>
  <c r="I1143" i="34"/>
  <c r="I1143" i="44"/>
  <c r="I1143" i="22"/>
  <c r="I1143" i="19"/>
  <c r="I1143" i="11"/>
  <c r="I1143" i="61"/>
  <c r="I1143" i="54"/>
  <c r="I1143" i="39"/>
  <c r="I1143" i="29"/>
  <c r="I1143" i="116"/>
  <c r="I1143" i="113"/>
  <c r="I1143" i="38"/>
  <c r="I1143" i="17"/>
  <c r="I1143" i="18"/>
  <c r="I1143" i="50"/>
  <c r="I1143" i="25"/>
  <c r="I1143" i="37"/>
  <c r="I1143" i="8"/>
  <c r="I1143" i="45"/>
  <c r="I1143" i="46"/>
  <c r="I1143" i="24"/>
  <c r="I1143" i="27"/>
  <c r="I1143" i="12"/>
  <c r="I1143" i="49"/>
  <c r="I1143" i="51"/>
  <c r="I1143" i="30"/>
  <c r="I1143" i="16"/>
  <c r="I1143" i="32"/>
  <c r="I1143" i="14"/>
  <c r="I1143" i="47"/>
  <c r="I1143" i="41"/>
  <c r="I1143" i="53"/>
  <c r="I1143" i="33"/>
  <c r="I1143" i="20"/>
  <c r="I1143" i="43"/>
  <c r="I1143" i="23"/>
  <c r="I1143" i="56"/>
  <c r="I1143" i="36"/>
  <c r="I1143" i="13"/>
  <c r="I1143" i="52"/>
  <c r="I1143" i="31"/>
  <c r="I1143" i="58"/>
  <c r="I1143" i="21"/>
  <c r="I1143" i="62"/>
  <c r="I1143" i="63"/>
  <c r="I1143" i="48"/>
  <c r="I1143" i="42"/>
  <c r="I1143" i="26"/>
  <c r="I1143" i="35"/>
  <c r="I1143" i="57"/>
  <c r="F1136" i="32"/>
  <c r="F1136" i="30"/>
  <c r="F1136" i="40"/>
  <c r="F1136" i="12"/>
  <c r="F1136" i="22"/>
  <c r="F1136" i="11"/>
  <c r="F1136" i="27"/>
  <c r="F1136" i="18"/>
  <c r="F1136" i="16"/>
  <c r="F1136" i="35"/>
  <c r="F1136" i="8"/>
  <c r="F1136" i="19"/>
  <c r="F1136" i="24"/>
  <c r="F1136" i="25"/>
  <c r="F1136" i="28"/>
  <c r="F1136" i="20"/>
  <c r="F1136" i="36"/>
  <c r="F1136" i="31"/>
  <c r="F1136" i="15"/>
  <c r="F1136" i="23"/>
  <c r="F1136" i="29"/>
  <c r="F1136" i="38"/>
  <c r="F1136" i="34"/>
  <c r="F1136" i="33"/>
  <c r="F1136" i="13"/>
  <c r="I1136" i="120"/>
  <c r="I1136" i="119"/>
  <c r="I1136" i="117"/>
  <c r="I1136" i="118"/>
  <c r="I1136" i="48"/>
  <c r="I1136" i="19"/>
  <c r="I1136" i="49"/>
  <c r="I1136" i="23"/>
  <c r="I1136" i="35"/>
  <c r="I1136" i="50"/>
  <c r="I1136" i="52"/>
  <c r="I1136" i="114"/>
  <c r="I1136" i="56"/>
  <c r="I1136" i="58"/>
  <c r="I1136" i="29"/>
  <c r="I1136" i="44"/>
  <c r="I1136" i="21"/>
  <c r="I1136" i="116"/>
  <c r="I1136" i="62"/>
  <c r="I1136" i="11"/>
  <c r="I1136" i="33"/>
  <c r="I1136" i="46"/>
  <c r="I1136" i="113"/>
  <c r="I1136" i="31"/>
  <c r="I1136" i="38"/>
  <c r="I1136" i="42"/>
  <c r="I1136" i="41"/>
  <c r="I1136" i="51"/>
  <c r="I1136" i="22"/>
  <c r="I1136" i="57"/>
  <c r="I1136" i="24"/>
  <c r="I1136" i="32"/>
  <c r="I1136" i="34"/>
  <c r="I1136" i="54"/>
  <c r="I1136" i="40"/>
  <c r="I1136" i="39"/>
  <c r="I1136" i="61"/>
  <c r="I1136" i="12"/>
  <c r="I1136" i="30"/>
  <c r="I1136" i="63"/>
  <c r="I1136" i="28"/>
  <c r="I1136" i="43"/>
  <c r="I1136" i="14"/>
  <c r="I1136" i="53"/>
  <c r="I1136" i="47"/>
  <c r="I1136" i="17"/>
  <c r="I1136" i="27"/>
  <c r="I1136" i="36"/>
  <c r="I1136" i="25"/>
  <c r="I1136" i="55"/>
  <c r="I1136" i="26"/>
  <c r="I1136" i="8"/>
  <c r="I1136" i="16"/>
  <c r="I1136" i="13"/>
  <c r="I1136" i="15"/>
  <c r="I1136" i="37"/>
  <c r="I1136" i="45"/>
  <c r="I1136" i="20"/>
  <c r="I1136" i="18"/>
  <c r="K396" i="119"/>
  <c r="K396" i="117"/>
  <c r="K396" i="54"/>
  <c r="K396" i="43"/>
  <c r="K396" i="26"/>
  <c r="K396" i="62"/>
  <c r="K396" i="41"/>
  <c r="K396" i="44"/>
  <c r="K396" i="19"/>
  <c r="K396" i="63"/>
  <c r="K396" i="34"/>
  <c r="K396" i="23"/>
  <c r="K396" i="51"/>
  <c r="K396" i="31"/>
  <c r="K396" i="48"/>
  <c r="K396" i="120"/>
  <c r="K396" i="116"/>
  <c r="K396" i="52"/>
  <c r="K396" i="37"/>
  <c r="K396" i="47"/>
  <c r="K396" i="53"/>
  <c r="K396" i="45"/>
  <c r="K396" i="25"/>
  <c r="K396" i="8"/>
  <c r="K396" i="18"/>
  <c r="K396" i="15"/>
  <c r="K396" i="46"/>
  <c r="K396" i="27"/>
  <c r="K396" i="28"/>
  <c r="K396" i="21"/>
  <c r="K396" i="118"/>
  <c r="K396" i="113"/>
  <c r="K396" i="12"/>
  <c r="K396" i="24"/>
  <c r="K396" i="22"/>
  <c r="K396" i="36"/>
  <c r="K396" i="29"/>
  <c r="K396" i="32"/>
  <c r="K396" i="40"/>
  <c r="K396" i="56"/>
  <c r="K396" i="35"/>
  <c r="K396" i="11"/>
  <c r="K396" i="16"/>
  <c r="K396" i="50"/>
  <c r="K396" i="33"/>
  <c r="K396" i="58"/>
  <c r="K396" i="14"/>
  <c r="K396" i="39"/>
  <c r="K396" i="30"/>
  <c r="K396" i="57"/>
  <c r="K396" i="17"/>
  <c r="K396" i="49"/>
  <c r="K396" i="61"/>
  <c r="K396" i="13"/>
  <c r="K396" i="38"/>
  <c r="K396" i="114"/>
  <c r="K396" i="20"/>
  <c r="K396" i="55"/>
  <c r="K396" i="42"/>
  <c r="G389" i="62"/>
  <c r="G389" i="41"/>
  <c r="G389" i="117"/>
  <c r="G389" i="61"/>
  <c r="G389" i="30"/>
  <c r="G389" i="40"/>
  <c r="G389" i="12"/>
  <c r="G389" i="32"/>
  <c r="G393" i="55"/>
  <c r="G393" i="56"/>
  <c r="G393" i="57"/>
  <c r="G393" i="58"/>
  <c r="G401" i="62"/>
  <c r="G401" i="41"/>
  <c r="G401" i="61"/>
  <c r="G401" i="117"/>
  <c r="G401" i="29"/>
  <c r="G401" i="28"/>
  <c r="G401" i="33"/>
  <c r="G401" i="13"/>
  <c r="G401" i="27"/>
  <c r="G401" i="22"/>
  <c r="G401" i="11"/>
  <c r="G401" i="23"/>
  <c r="G401" i="8"/>
  <c r="G401" i="25"/>
  <c r="G401" i="31"/>
  <c r="G401" i="19"/>
  <c r="G401" i="15"/>
  <c r="G401" i="20"/>
  <c r="G401" i="36"/>
  <c r="G401" i="18"/>
  <c r="G401" i="35"/>
  <c r="G401" i="24"/>
  <c r="G401" i="34"/>
  <c r="G401" i="38"/>
  <c r="G401" i="16"/>
  <c r="G405" i="119"/>
  <c r="G405" i="53"/>
  <c r="G405" i="45"/>
  <c r="G405" i="42"/>
  <c r="G405" i="43"/>
  <c r="G405" i="120"/>
  <c r="G405" i="46"/>
  <c r="G405" i="44"/>
  <c r="G405" i="113"/>
  <c r="G405" i="47"/>
  <c r="G405" i="48"/>
  <c r="G405" i="116"/>
  <c r="G405" i="114"/>
  <c r="G405" i="50"/>
  <c r="G405" i="51"/>
  <c r="G405" i="54"/>
  <c r="G405" i="52"/>
  <c r="G405" i="118"/>
  <c r="G405" i="49"/>
  <c r="G405" i="30"/>
  <c r="G405" i="40"/>
  <c r="G405" i="12"/>
  <c r="G405" i="32"/>
  <c r="G409" i="55"/>
  <c r="G409" i="56"/>
  <c r="G409" i="57"/>
  <c r="G409" i="58"/>
  <c r="G417" i="62"/>
  <c r="G417" i="41"/>
  <c r="G417" i="61"/>
  <c r="G417" i="117"/>
  <c r="G417" i="29"/>
  <c r="G417" i="28"/>
  <c r="G417" i="33"/>
  <c r="G417" i="13"/>
  <c r="G417" i="27"/>
  <c r="G417" i="22"/>
  <c r="G417" i="11"/>
  <c r="G417" i="23"/>
  <c r="G417" i="8"/>
  <c r="G417" i="25"/>
  <c r="G417" i="31"/>
  <c r="G417" i="19"/>
  <c r="G417" i="15"/>
  <c r="G417" i="20"/>
  <c r="G417" i="36"/>
  <c r="G417" i="18"/>
  <c r="G417" i="35"/>
  <c r="G417" i="24"/>
  <c r="G417" i="34"/>
  <c r="G417" i="38"/>
  <c r="G417" i="16"/>
  <c r="G421" i="119"/>
  <c r="G421" i="53"/>
  <c r="G421" i="45"/>
  <c r="G421" i="42"/>
  <c r="G421" i="43"/>
  <c r="G421" i="120"/>
  <c r="G421" i="46"/>
  <c r="G421" i="44"/>
  <c r="G421" i="113"/>
  <c r="G421" i="47"/>
  <c r="G421" i="48"/>
  <c r="G421" i="116"/>
  <c r="G421" i="114"/>
  <c r="G421" i="50"/>
  <c r="G421" i="51"/>
  <c r="G421" i="54"/>
  <c r="G421" i="52"/>
  <c r="G421" i="118"/>
  <c r="G421" i="49"/>
  <c r="G421" i="30"/>
  <c r="G421" i="40"/>
  <c r="G421" i="12"/>
  <c r="G421" i="32"/>
  <c r="G993" i="32"/>
  <c r="G993" i="12"/>
  <c r="G993" i="30"/>
  <c r="G993" i="40"/>
  <c r="G993" i="120"/>
  <c r="G993" i="114"/>
  <c r="G993" i="118"/>
  <c r="G993" i="113"/>
  <c r="G993" i="119"/>
  <c r="G993" i="116"/>
  <c r="G993" i="52"/>
  <c r="G993" i="44"/>
  <c r="G993" i="53"/>
  <c r="G993" i="48"/>
  <c r="G993" i="54"/>
  <c r="G993" i="42"/>
  <c r="G993" i="43"/>
  <c r="G993" i="47"/>
  <c r="G993" i="51"/>
  <c r="G993" i="46"/>
  <c r="G993" i="49"/>
  <c r="G993" i="45"/>
  <c r="G993" i="50"/>
  <c r="K993" i="117"/>
  <c r="K993" i="116"/>
  <c r="K993" i="114"/>
  <c r="K993" i="119"/>
  <c r="K993" i="113"/>
  <c r="K993" i="120"/>
  <c r="K993" i="118"/>
  <c r="K993" i="57"/>
  <c r="K993" i="52"/>
  <c r="K993" i="31"/>
  <c r="K993" i="45"/>
  <c r="K993" i="28"/>
  <c r="K993" i="11"/>
  <c r="K993" i="51"/>
  <c r="K993" i="33"/>
  <c r="K993" i="41"/>
  <c r="K993" i="61"/>
  <c r="K993" i="25"/>
  <c r="K993" i="63"/>
  <c r="K993" i="15"/>
  <c r="K993" i="55"/>
  <c r="K993" i="50"/>
  <c r="K993" i="38"/>
  <c r="K993" i="36"/>
  <c r="K993" i="27"/>
  <c r="K993" i="58"/>
  <c r="K993" i="49"/>
  <c r="K993" i="29"/>
  <c r="K993" i="34"/>
  <c r="K993" i="37"/>
  <c r="K993" i="23"/>
  <c r="K993" i="16"/>
  <c r="K993" i="14"/>
  <c r="K993" i="53"/>
  <c r="K993" i="44"/>
  <c r="K993" i="24"/>
  <c r="K993" i="32"/>
  <c r="K993" i="22"/>
  <c r="K993" i="56"/>
  <c r="K993" i="46"/>
  <c r="K993" i="47"/>
  <c r="K993" i="30"/>
  <c r="K993" i="19"/>
  <c r="K993" i="21"/>
  <c r="K993" i="20"/>
  <c r="K993" i="17"/>
  <c r="K993" i="48"/>
  <c r="K993" i="35"/>
  <c r="K993" i="8"/>
  <c r="K993" i="39"/>
  <c r="K993" i="18"/>
  <c r="K993" i="54"/>
  <c r="K993" i="42"/>
  <c r="K993" i="43"/>
  <c r="K993" i="62"/>
  <c r="K993" i="26"/>
  <c r="K993" i="40"/>
  <c r="K993" i="12"/>
  <c r="K993" i="13"/>
  <c r="G1009" i="120"/>
  <c r="G1009" i="116"/>
  <c r="G1009" i="113"/>
  <c r="G1009" i="118"/>
  <c r="G1009" i="114"/>
  <c r="G1009" i="119"/>
  <c r="G1009" i="54"/>
  <c r="G1009" i="53"/>
  <c r="G1009" i="43"/>
  <c r="G1009" i="48"/>
  <c r="G1009" i="42"/>
  <c r="G1009" i="52"/>
  <c r="G1009" i="44"/>
  <c r="G1009" i="49"/>
  <c r="G1009" i="50"/>
  <c r="G1009" i="47"/>
  <c r="G1009" i="46"/>
  <c r="G1009" i="51"/>
  <c r="G1009" i="45"/>
  <c r="G1009" i="39"/>
  <c r="G1009" i="63"/>
  <c r="G1009" i="21"/>
  <c r="G1009" i="17"/>
  <c r="G1009" i="37"/>
  <c r="G1009" i="14"/>
  <c r="G1009" i="26"/>
  <c r="G1025" i="30"/>
  <c r="G1025" i="32"/>
  <c r="G1025" i="12"/>
  <c r="G1025" i="40"/>
  <c r="G1041" i="27"/>
  <c r="G1041" i="23"/>
  <c r="G1041" i="20"/>
  <c r="G1041" i="15"/>
  <c r="G1041" i="34"/>
  <c r="G1041" i="19"/>
  <c r="G1041" i="36"/>
  <c r="G1041" i="25"/>
  <c r="G1041" i="24"/>
  <c r="G1041" i="11"/>
  <c r="G1041" i="35"/>
  <c r="G1041" i="31"/>
  <c r="G1041" i="28"/>
  <c r="G1041" i="16"/>
  <c r="G1041" i="29"/>
  <c r="G1041" i="8"/>
  <c r="G1041" i="33"/>
  <c r="G1041" i="18"/>
  <c r="G1041" i="13"/>
  <c r="G1041" i="38"/>
  <c r="G1041" i="22"/>
  <c r="G1041" i="39"/>
  <c r="G1041" i="63"/>
  <c r="G1041" i="21"/>
  <c r="G1041" i="17"/>
  <c r="G1041" i="37"/>
  <c r="G1041" i="26"/>
  <c r="G1041" i="14"/>
  <c r="G1041" i="57"/>
  <c r="G1041" i="56"/>
  <c r="G1041" i="55"/>
  <c r="G1041" i="58"/>
  <c r="G1059" i="12"/>
  <c r="G1059" i="32"/>
  <c r="G1059" i="30"/>
  <c r="G1059" i="40"/>
  <c r="G387" i="35"/>
  <c r="G387" i="16"/>
  <c r="G387" i="36"/>
  <c r="G387" i="38"/>
  <c r="G387" i="18"/>
  <c r="G387" i="31"/>
  <c r="G387" i="24"/>
  <c r="G387" i="19"/>
  <c r="G387" i="15"/>
  <c r="G387" i="34"/>
  <c r="G387" i="20"/>
  <c r="G387" i="22"/>
  <c r="G387" i="23"/>
  <c r="G387" i="25"/>
  <c r="G387" i="13"/>
  <c r="G387" i="28"/>
  <c r="G387" i="11"/>
  <c r="G387" i="8"/>
  <c r="G387" i="27"/>
  <c r="G387" i="29"/>
  <c r="G387" i="33"/>
  <c r="G387" i="48"/>
  <c r="G387" i="51"/>
  <c r="G387" i="116"/>
  <c r="G387" i="54"/>
  <c r="G387" i="114"/>
  <c r="G387" i="52"/>
  <c r="G387" i="118"/>
  <c r="G387" i="50"/>
  <c r="G387" i="49"/>
  <c r="G387" i="45"/>
  <c r="G387" i="43"/>
  <c r="G387" i="120"/>
  <c r="G387" i="44"/>
  <c r="G387" i="113"/>
  <c r="G387" i="119"/>
  <c r="G387" i="53"/>
  <c r="G387" i="42"/>
  <c r="G387" i="46"/>
  <c r="G387" i="47"/>
  <c r="G778" i="39"/>
  <c r="G778" i="17"/>
  <c r="G778" i="63"/>
  <c r="G778" i="37"/>
  <c r="G778" i="21"/>
  <c r="G778" i="14"/>
  <c r="G778" i="26"/>
  <c r="G778" i="120"/>
  <c r="G778" i="114"/>
  <c r="G778" i="118"/>
  <c r="G778" i="116"/>
  <c r="G778" i="119"/>
  <c r="G778" i="113"/>
  <c r="G778" i="43"/>
  <c r="G778" i="44"/>
  <c r="G778" i="54"/>
  <c r="G778" i="42"/>
  <c r="G778" i="53"/>
  <c r="G778" i="52"/>
  <c r="G778" i="48"/>
  <c r="G778" i="51"/>
  <c r="G778" i="49"/>
  <c r="G778" i="45"/>
  <c r="G778" i="46"/>
  <c r="G778" i="50"/>
  <c r="G778" i="47"/>
  <c r="K778" i="117"/>
  <c r="K778" i="116"/>
  <c r="K778" i="113"/>
  <c r="K778" i="120"/>
  <c r="K778" i="114"/>
  <c r="K778" i="119"/>
  <c r="K778" i="118"/>
  <c r="K778" i="57"/>
  <c r="K778" i="18"/>
  <c r="K778" i="47"/>
  <c r="K778" i="61"/>
  <c r="K778" i="34"/>
  <c r="K778" i="27"/>
  <c r="K778" i="41"/>
  <c r="K778" i="45"/>
  <c r="K778" i="35"/>
  <c r="K778" i="17"/>
  <c r="K778" i="16"/>
  <c r="K778" i="14"/>
  <c r="K778" i="13"/>
  <c r="K778" i="53"/>
  <c r="K778" i="58"/>
  <c r="K778" i="46"/>
  <c r="K778" i="39"/>
  <c r="K778" i="32"/>
  <c r="K778" i="24"/>
  <c r="K778" i="56"/>
  <c r="K778" i="43"/>
  <c r="K778" i="33"/>
  <c r="K778" i="63"/>
  <c r="K778" i="23"/>
  <c r="K778" i="21"/>
  <c r="K778" i="20"/>
  <c r="K778" i="8"/>
  <c r="K778" i="51"/>
  <c r="K778" i="54"/>
  <c r="K778" i="44"/>
  <c r="K778" i="37"/>
  <c r="K778" i="29"/>
  <c r="K778" i="55"/>
  <c r="K778" i="50"/>
  <c r="K778" i="40"/>
  <c r="K778" i="31"/>
  <c r="K778" i="19"/>
  <c r="K778" i="25"/>
  <c r="K778" i="12"/>
  <c r="K778" i="11"/>
  <c r="K778" i="28"/>
  <c r="K778" i="52"/>
  <c r="K778" i="42"/>
  <c r="K778" i="36"/>
  <c r="K778" i="62"/>
  <c r="K778" i="49"/>
  <c r="K778" i="48"/>
  <c r="K778" i="38"/>
  <c r="K778" i="30"/>
  <c r="K778" i="15"/>
  <c r="K778" i="22"/>
  <c r="K778" i="26"/>
  <c r="G792" i="36"/>
  <c r="G792" i="27"/>
  <c r="G792" i="24"/>
  <c r="G792" i="11"/>
  <c r="G792" i="34"/>
  <c r="G792" i="23"/>
  <c r="G792" i="35"/>
  <c r="G792" i="31"/>
  <c r="G792" i="20"/>
  <c r="G792" i="19"/>
  <c r="G792" i="25"/>
  <c r="G792" i="28"/>
  <c r="G792" i="15"/>
  <c r="G792" i="33"/>
  <c r="G792" i="38"/>
  <c r="G792" i="16"/>
  <c r="G792" i="8"/>
  <c r="G792" i="29"/>
  <c r="G792" i="22"/>
  <c r="G792" i="13"/>
  <c r="G792" i="18"/>
  <c r="G792" i="117"/>
  <c r="G792" i="61"/>
  <c r="G792" i="41"/>
  <c r="G792" i="62"/>
  <c r="G792" i="58"/>
  <c r="G792" i="57"/>
  <c r="G792" i="55"/>
  <c r="G792" i="56"/>
  <c r="G792" i="12"/>
  <c r="G792" i="30"/>
  <c r="G792" i="32"/>
  <c r="G792" i="40"/>
  <c r="G789" i="63"/>
  <c r="G789" i="37"/>
  <c r="G789" i="39"/>
  <c r="G789" i="21"/>
  <c r="G789" i="17"/>
  <c r="G789" i="14"/>
  <c r="G789" i="26"/>
  <c r="G816" i="57"/>
  <c r="G816" i="56"/>
  <c r="G816" i="55"/>
  <c r="G816" i="58"/>
  <c r="G815" i="120"/>
  <c r="G815" i="116"/>
  <c r="G815" i="118"/>
  <c r="G815" i="114"/>
  <c r="G815" i="119"/>
  <c r="G815" i="113"/>
  <c r="G815" i="43"/>
  <c r="G815" i="52"/>
  <c r="G815" i="53"/>
  <c r="G815" i="44"/>
  <c r="G815" i="48"/>
  <c r="G815" i="54"/>
  <c r="G815" i="42"/>
  <c r="G815" i="51"/>
  <c r="G815" i="47"/>
  <c r="G815" i="46"/>
  <c r="G815" i="49"/>
  <c r="G815" i="45"/>
  <c r="G815" i="50"/>
  <c r="G815" i="37"/>
  <c r="G815" i="21"/>
  <c r="G815" i="39"/>
  <c r="G815" i="17"/>
  <c r="G815" i="63"/>
  <c r="G815" i="26"/>
  <c r="G815" i="14"/>
  <c r="G815" i="56"/>
  <c r="G815" i="58"/>
  <c r="G815" i="57"/>
  <c r="G815" i="55"/>
  <c r="G824" i="117"/>
  <c r="G824" i="61"/>
  <c r="G824" i="41"/>
  <c r="G824" i="62"/>
  <c r="G824" i="12"/>
  <c r="G824" i="32"/>
  <c r="G824" i="30"/>
  <c r="G824" i="40"/>
  <c r="K832" i="118"/>
  <c r="K832" i="61"/>
  <c r="K832" i="37"/>
  <c r="K832" i="24"/>
  <c r="K832" i="50"/>
  <c r="K832" i="46"/>
  <c r="K832" i="29"/>
  <c r="K832" i="26"/>
  <c r="K832" i="43"/>
  <c r="K832" i="32"/>
  <c r="K832" i="58"/>
  <c r="K832" i="54"/>
  <c r="K832" i="17"/>
  <c r="K832" i="15"/>
  <c r="K832" i="117"/>
  <c r="K832" i="40"/>
  <c r="K832" i="36"/>
  <c r="K832" i="53"/>
  <c r="K832" i="49"/>
  <c r="K832" i="44"/>
  <c r="K832" i="63"/>
  <c r="K832" i="25"/>
  <c r="K832" i="35"/>
  <c r="K832" i="31"/>
  <c r="K832" i="57"/>
  <c r="K832" i="8"/>
  <c r="K832" i="18"/>
  <c r="K832" i="16"/>
  <c r="K832" i="119"/>
  <c r="K832" i="116"/>
  <c r="K832" i="113"/>
  <c r="K832" i="39"/>
  <c r="K832" i="45"/>
  <c r="K832" i="52"/>
  <c r="K832" i="48"/>
  <c r="K832" i="62"/>
  <c r="K832" i="28"/>
  <c r="K832" i="21"/>
  <c r="K832" i="34"/>
  <c r="K832" i="30"/>
  <c r="K832" i="56"/>
  <c r="K832" i="23"/>
  <c r="K832" i="14"/>
  <c r="K832" i="19"/>
  <c r="K832" i="120"/>
  <c r="K832" i="114"/>
  <c r="K832" i="38"/>
  <c r="K832" i="41"/>
  <c r="K832" i="51"/>
  <c r="K832" i="47"/>
  <c r="K832" i="42"/>
  <c r="K832" i="27"/>
  <c r="K832" i="20"/>
  <c r="K832" i="33"/>
  <c r="K832" i="11"/>
  <c r="K832" i="55"/>
  <c r="K832" i="22"/>
  <c r="K832" i="12"/>
  <c r="K832" i="13"/>
  <c r="G845" i="120"/>
  <c r="G845" i="118"/>
  <c r="G845" i="116"/>
  <c r="G845" i="119"/>
  <c r="G845" i="113"/>
  <c r="G845" i="114"/>
  <c r="G845" i="43"/>
  <c r="G845" i="52"/>
  <c r="G845" i="48"/>
  <c r="G845" i="44"/>
  <c r="G845" i="54"/>
  <c r="G845" i="42"/>
  <c r="G845" i="53"/>
  <c r="G845" i="50"/>
  <c r="G845" i="47"/>
  <c r="G845" i="51"/>
  <c r="G845" i="49"/>
  <c r="G845" i="45"/>
  <c r="G845" i="46"/>
  <c r="G845" i="12"/>
  <c r="G845" i="32"/>
  <c r="G845" i="30"/>
  <c r="G845" i="40"/>
  <c r="K845" i="119"/>
  <c r="K845" i="53"/>
  <c r="K845" i="58"/>
  <c r="K845" i="46"/>
  <c r="K845" i="39"/>
  <c r="K845" i="32"/>
  <c r="K845" i="24"/>
  <c r="K845" i="56"/>
  <c r="K845" i="43"/>
  <c r="K845" i="33"/>
  <c r="K845" i="25"/>
  <c r="K845" i="23"/>
  <c r="K845" i="19"/>
  <c r="K845" i="16"/>
  <c r="K845" i="117"/>
  <c r="K845" i="116"/>
  <c r="K845" i="8"/>
  <c r="K845" i="51"/>
  <c r="K845" i="54"/>
  <c r="K845" i="44"/>
  <c r="K845" i="37"/>
  <c r="K845" i="29"/>
  <c r="K845" i="55"/>
  <c r="K845" i="50"/>
  <c r="K845" i="40"/>
  <c r="K845" i="31"/>
  <c r="K845" i="22"/>
  <c r="K845" i="26"/>
  <c r="K845" i="14"/>
  <c r="K845" i="118"/>
  <c r="K845" i="113"/>
  <c r="K845" i="11"/>
  <c r="K845" i="28"/>
  <c r="K845" i="52"/>
  <c r="K845" i="42"/>
  <c r="K845" i="36"/>
  <c r="K845" i="62"/>
  <c r="K845" i="49"/>
  <c r="K845" i="48"/>
  <c r="K845" i="38"/>
  <c r="K845" i="30"/>
  <c r="K845" i="15"/>
  <c r="K845" i="20"/>
  <c r="K845" i="12"/>
  <c r="K845" i="120"/>
  <c r="K845" i="114"/>
  <c r="K845" i="57"/>
  <c r="K845" i="18"/>
  <c r="K845" i="47"/>
  <c r="K845" i="61"/>
  <c r="K845" i="34"/>
  <c r="K845" i="27"/>
  <c r="K845" i="41"/>
  <c r="K845" i="45"/>
  <c r="K845" i="35"/>
  <c r="K845" i="17"/>
  <c r="K845" i="21"/>
  <c r="K845" i="63"/>
  <c r="K845" i="13"/>
  <c r="G853" i="27"/>
  <c r="G853" i="23"/>
  <c r="G853" i="35"/>
  <c r="G853" i="31"/>
  <c r="G853" i="28"/>
  <c r="G853" i="34"/>
  <c r="G853" i="20"/>
  <c r="G853" i="15"/>
  <c r="G853" i="11"/>
  <c r="G853" i="25"/>
  <c r="G853" i="24"/>
  <c r="G853" i="36"/>
  <c r="G853" i="19"/>
  <c r="G853" i="38"/>
  <c r="G853" i="29"/>
  <c r="G853" i="18"/>
  <c r="G853" i="13"/>
  <c r="G853" i="16"/>
  <c r="G853" i="8"/>
  <c r="G853" i="33"/>
  <c r="G853" i="22"/>
  <c r="G853" i="39"/>
  <c r="G853" i="17"/>
  <c r="G853" i="37"/>
  <c r="G853" i="63"/>
  <c r="G853" i="21"/>
  <c r="G853" i="14"/>
  <c r="G853" i="26"/>
  <c r="K865" i="119"/>
  <c r="K865" i="57"/>
  <c r="K865" i="52"/>
  <c r="K865" i="31"/>
  <c r="K865" i="45"/>
  <c r="K865" i="28"/>
  <c r="K865" i="58"/>
  <c r="K865" i="49"/>
  <c r="K865" i="29"/>
  <c r="K865" i="34"/>
  <c r="K865" i="37"/>
  <c r="K865" i="23"/>
  <c r="K865" i="18"/>
  <c r="K865" i="15"/>
  <c r="K865" i="117"/>
  <c r="K865" i="55"/>
  <c r="K865" i="50"/>
  <c r="K865" i="38"/>
  <c r="K865" i="36"/>
  <c r="K865" i="27"/>
  <c r="K865" i="56"/>
  <c r="K865" i="46"/>
  <c r="K865" i="47"/>
  <c r="K865" i="30"/>
  <c r="K865" i="19"/>
  <c r="K865" i="21"/>
  <c r="K865" i="16"/>
  <c r="K865" i="14"/>
  <c r="K865" i="120"/>
  <c r="K865" i="113"/>
  <c r="K865" i="53"/>
  <c r="K865" i="44"/>
  <c r="K865" i="24"/>
  <c r="K865" i="32"/>
  <c r="K865" i="22"/>
  <c r="K865" i="54"/>
  <c r="K865" i="42"/>
  <c r="K865" i="43"/>
  <c r="K865" i="62"/>
  <c r="K865" i="26"/>
  <c r="K865" i="40"/>
  <c r="K865" i="20"/>
  <c r="K865" i="17"/>
  <c r="K865" i="118"/>
  <c r="K865" i="116"/>
  <c r="K865" i="114"/>
  <c r="K865" i="48"/>
  <c r="K865" i="35"/>
  <c r="K865" i="8"/>
  <c r="K865" i="39"/>
  <c r="K865" i="11"/>
  <c r="K865" i="51"/>
  <c r="K865" i="33"/>
  <c r="K865" i="41"/>
  <c r="K865" i="61"/>
  <c r="K865" i="25"/>
  <c r="K865" i="63"/>
  <c r="K865" i="12"/>
  <c r="K865" i="13"/>
  <c r="G865" i="36"/>
  <c r="G865" i="27"/>
  <c r="G865" i="24"/>
  <c r="G865" i="23"/>
  <c r="G865" i="31"/>
  <c r="G865" i="28"/>
  <c r="G865" i="19"/>
  <c r="G865" i="15"/>
  <c r="G865" i="11"/>
  <c r="G865" i="25"/>
  <c r="G865" i="34"/>
  <c r="G865" i="35"/>
  <c r="G865" i="20"/>
  <c r="G865" i="8"/>
  <c r="G865" i="22"/>
  <c r="G865" i="18"/>
  <c r="G865" i="13"/>
  <c r="G865" i="16"/>
  <c r="G865" i="38"/>
  <c r="G865" i="29"/>
  <c r="G865" i="33"/>
  <c r="K856" i="117"/>
  <c r="K856" i="114"/>
  <c r="K856" i="119"/>
  <c r="K856" i="116"/>
  <c r="K856" i="113"/>
  <c r="K856" i="49"/>
  <c r="K856" i="23"/>
  <c r="K856" i="53"/>
  <c r="K856" i="44"/>
  <c r="K856" i="58"/>
  <c r="K856" i="51"/>
  <c r="K856" i="61"/>
  <c r="K856" i="43"/>
  <c r="K856" i="63"/>
  <c r="K856" i="18"/>
  <c r="K856" i="19"/>
  <c r="K856" i="33"/>
  <c r="K856" i="32"/>
  <c r="K856" i="120"/>
  <c r="K856" i="118"/>
  <c r="K856" i="47"/>
  <c r="K856" i="31"/>
  <c r="K856" i="40"/>
  <c r="K856" i="8"/>
  <c r="K856" i="36"/>
  <c r="K856" i="37"/>
  <c r="K856" i="22"/>
  <c r="K856" i="15"/>
  <c r="K856" i="12"/>
  <c r="K856" i="13"/>
  <c r="K856" i="29"/>
  <c r="K856" i="25"/>
  <c r="K856" i="38"/>
  <c r="K856" i="54"/>
  <c r="K856" i="11"/>
  <c r="K856" i="45"/>
  <c r="K856" i="20"/>
  <c r="K856" i="17"/>
  <c r="K856" i="34"/>
  <c r="K856" i="56"/>
  <c r="K856" i="28"/>
  <c r="K856" i="57"/>
  <c r="K856" i="42"/>
  <c r="K856" i="48"/>
  <c r="K856" i="55"/>
  <c r="K856" i="41"/>
  <c r="K856" i="24"/>
  <c r="K856" i="35"/>
  <c r="K856" i="16"/>
  <c r="K856" i="52"/>
  <c r="K856" i="27"/>
  <c r="K856" i="50"/>
  <c r="K856" i="62"/>
  <c r="K856" i="46"/>
  <c r="K856" i="39"/>
  <c r="K856" i="26"/>
  <c r="K856" i="14"/>
  <c r="K856" i="30"/>
  <c r="K856" i="21"/>
  <c r="G844" i="35"/>
  <c r="G844" i="20"/>
  <c r="G844" i="13"/>
  <c r="G844" i="16"/>
  <c r="G844" i="33"/>
  <c r="G844" i="18"/>
  <c r="G844" i="23"/>
  <c r="G844" i="28"/>
  <c r="G844" i="34"/>
  <c r="G844" i="19"/>
  <c r="G844" i="24"/>
  <c r="G844" i="38"/>
  <c r="G844" i="29"/>
  <c r="G844" i="22"/>
  <c r="G844" i="27"/>
  <c r="G844" i="15"/>
  <c r="G844" i="31"/>
  <c r="G844" i="8"/>
  <c r="G844" i="11"/>
  <c r="G844" i="36"/>
  <c r="G844" i="25"/>
  <c r="K889" i="117"/>
  <c r="K889" i="116"/>
  <c r="K889" i="8"/>
  <c r="K889" i="34"/>
  <c r="K889" i="37"/>
  <c r="K889" i="21"/>
  <c r="K889" i="48"/>
  <c r="K889" i="35"/>
  <c r="K889" i="24"/>
  <c r="K889" i="11"/>
  <c r="K889" i="51"/>
  <c r="K889" i="33"/>
  <c r="K889" i="27"/>
  <c r="K889" i="28"/>
  <c r="K889" i="12"/>
  <c r="K889" i="118"/>
  <c r="K889" i="47"/>
  <c r="K889" i="30"/>
  <c r="K889" i="19"/>
  <c r="K889" i="57"/>
  <c r="K889" i="52"/>
  <c r="K889" i="31"/>
  <c r="K889" i="45"/>
  <c r="K889" i="58"/>
  <c r="K889" i="49"/>
  <c r="K889" i="29"/>
  <c r="K889" i="20"/>
  <c r="K889" i="22"/>
  <c r="K889" i="18"/>
  <c r="K889" i="120"/>
  <c r="K889" i="113"/>
  <c r="K889" i="43"/>
  <c r="K889" i="62"/>
  <c r="K889" i="25"/>
  <c r="K889" i="55"/>
  <c r="K889" i="50"/>
  <c r="K889" i="38"/>
  <c r="K889" i="36"/>
  <c r="K889" i="56"/>
  <c r="K889" i="46"/>
  <c r="K889" i="40"/>
  <c r="K889" i="13"/>
  <c r="K889" i="16"/>
  <c r="K889" i="15"/>
  <c r="K889" i="119"/>
  <c r="K889" i="114"/>
  <c r="K889" i="41"/>
  <c r="K889" i="61"/>
  <c r="K889" i="23"/>
  <c r="K889" i="53"/>
  <c r="K889" i="44"/>
  <c r="K889" i="26"/>
  <c r="K889" i="32"/>
  <c r="K889" i="54"/>
  <c r="K889" i="42"/>
  <c r="K889" i="63"/>
  <c r="K889" i="39"/>
  <c r="K889" i="17"/>
  <c r="K889" i="14"/>
  <c r="G897" i="55"/>
  <c r="G897" i="56"/>
  <c r="G897" i="57"/>
  <c r="G897" i="58"/>
  <c r="G905" i="56"/>
  <c r="G905" i="57"/>
  <c r="G905" i="55"/>
  <c r="G905" i="58"/>
  <c r="G913" i="32"/>
  <c r="G913" i="30"/>
  <c r="G913" i="12"/>
  <c r="G913" i="40"/>
  <c r="G913" i="57"/>
  <c r="G913" i="56"/>
  <c r="G913" i="55"/>
  <c r="G913" i="58"/>
  <c r="G913" i="120"/>
  <c r="G913" i="116"/>
  <c r="G913" i="114"/>
  <c r="G913" i="118"/>
  <c r="G913" i="119"/>
  <c r="G913" i="113"/>
  <c r="G913" i="43"/>
  <c r="G913" i="52"/>
  <c r="G913" i="44"/>
  <c r="G913" i="54"/>
  <c r="G913" i="53"/>
  <c r="G913" i="48"/>
  <c r="G913" i="42"/>
  <c r="G913" i="51"/>
  <c r="G913" i="45"/>
  <c r="G913" i="49"/>
  <c r="G913" i="50"/>
  <c r="G913" i="47"/>
  <c r="G913" i="46"/>
  <c r="K868" i="117"/>
  <c r="K868" i="119"/>
  <c r="K868" i="120"/>
  <c r="K868" i="114"/>
  <c r="K868" i="118"/>
  <c r="K868" i="116"/>
  <c r="K868" i="113"/>
  <c r="K868" i="11"/>
  <c r="K868" i="39"/>
  <c r="K868" i="34"/>
  <c r="K868" i="46"/>
  <c r="K868" i="35"/>
  <c r="K868" i="56"/>
  <c r="K868" i="50"/>
  <c r="K868" i="41"/>
  <c r="K868" i="30"/>
  <c r="K868" i="36"/>
  <c r="K868" i="28"/>
  <c r="K868" i="17"/>
  <c r="K868" i="12"/>
  <c r="K868" i="57"/>
  <c r="K868" i="42"/>
  <c r="K868" i="31"/>
  <c r="K868" i="40"/>
  <c r="K868" i="25"/>
  <c r="K868" i="54"/>
  <c r="K868" i="48"/>
  <c r="K868" i="23"/>
  <c r="K868" i="24"/>
  <c r="K868" i="62"/>
  <c r="K868" i="21"/>
  <c r="K868" i="19"/>
  <c r="K868" i="20"/>
  <c r="K868" i="55"/>
  <c r="K868" i="27"/>
  <c r="K868" i="51"/>
  <c r="K868" i="43"/>
  <c r="K868" i="8"/>
  <c r="K868" i="52"/>
  <c r="K868" i="38"/>
  <c r="K868" i="63"/>
  <c r="K868" i="18"/>
  <c r="K868" i="32"/>
  <c r="K868" i="16"/>
  <c r="K868" i="37"/>
  <c r="K868" i="61"/>
  <c r="K868" i="53"/>
  <c r="K868" i="29"/>
  <c r="K868" i="49"/>
  <c r="K868" i="22"/>
  <c r="K868" i="58"/>
  <c r="K868" i="47"/>
  <c r="K868" i="45"/>
  <c r="K868" i="33"/>
  <c r="K868" i="13"/>
  <c r="K868" i="26"/>
  <c r="K868" i="15"/>
  <c r="K868" i="44"/>
  <c r="K868" i="14"/>
  <c r="G864" i="12"/>
  <c r="G864" i="30"/>
  <c r="G864" i="32"/>
  <c r="G864" i="40"/>
  <c r="G864" i="120"/>
  <c r="G864" i="116"/>
  <c r="G864" i="114"/>
  <c r="G864" i="113"/>
  <c r="G864" i="118"/>
  <c r="G864" i="119"/>
  <c r="G864" i="43"/>
  <c r="G864" i="54"/>
  <c r="G864" i="44"/>
  <c r="G864" i="52"/>
  <c r="G864" i="48"/>
  <c r="G864" i="42"/>
  <c r="G864" i="53"/>
  <c r="G864" i="51"/>
  <c r="G864" i="47"/>
  <c r="G864" i="50"/>
  <c r="G864" i="46"/>
  <c r="G864" i="49"/>
  <c r="G864" i="45"/>
  <c r="K937" i="117"/>
  <c r="K937" i="116"/>
  <c r="K937" i="113"/>
  <c r="K937" i="118"/>
  <c r="K937" i="114"/>
  <c r="K937" i="120"/>
  <c r="K937" i="119"/>
  <c r="K937" i="32"/>
  <c r="K937" i="11"/>
  <c r="K937" i="51"/>
  <c r="K937" i="33"/>
  <c r="K937" i="27"/>
  <c r="K937" i="41"/>
  <c r="K937" i="8"/>
  <c r="K937" i="48"/>
  <c r="K937" i="35"/>
  <c r="K937" i="24"/>
  <c r="K937" i="25"/>
  <c r="K937" i="13"/>
  <c r="K937" i="17"/>
  <c r="K937" i="39"/>
  <c r="K937" i="58"/>
  <c r="K937" i="49"/>
  <c r="K937" i="29"/>
  <c r="K937" i="20"/>
  <c r="K937" i="34"/>
  <c r="K937" i="57"/>
  <c r="K937" i="52"/>
  <c r="K937" i="31"/>
  <c r="K937" i="61"/>
  <c r="K937" i="12"/>
  <c r="K937" i="18"/>
  <c r="K937" i="16"/>
  <c r="K937" i="45"/>
  <c r="K937" i="28"/>
  <c r="K937" i="56"/>
  <c r="K937" i="46"/>
  <c r="K937" i="40"/>
  <c r="K937" i="47"/>
  <c r="K937" i="30"/>
  <c r="K937" i="55"/>
  <c r="K937" i="50"/>
  <c r="K937" i="38"/>
  <c r="K937" i="19"/>
  <c r="K937" i="15"/>
  <c r="K937" i="37"/>
  <c r="K937" i="36"/>
  <c r="K937" i="22"/>
  <c r="K937" i="54"/>
  <c r="K937" i="42"/>
  <c r="K937" i="63"/>
  <c r="K937" i="43"/>
  <c r="K937" i="62"/>
  <c r="K937" i="53"/>
  <c r="K937" i="44"/>
  <c r="K937" i="26"/>
  <c r="K937" i="21"/>
  <c r="K937" i="14"/>
  <c r="K937" i="23"/>
  <c r="G937" i="32"/>
  <c r="G937" i="12"/>
  <c r="G937" i="30"/>
  <c r="G937" i="40"/>
  <c r="G965" i="117"/>
  <c r="G965" i="41"/>
  <c r="G965" i="61"/>
  <c r="G965" i="62"/>
  <c r="G973" i="117"/>
  <c r="G973" i="61"/>
  <c r="G973" i="41"/>
  <c r="G973" i="62"/>
  <c r="G973" i="57"/>
  <c r="G973" i="56"/>
  <c r="G973" i="55"/>
  <c r="G973" i="58"/>
  <c r="G981" i="117"/>
  <c r="G981" i="41"/>
  <c r="G981" i="61"/>
  <c r="G981" i="62"/>
  <c r="G981" i="58"/>
  <c r="G981" i="56"/>
  <c r="G981" i="57"/>
  <c r="G981" i="55"/>
  <c r="G989" i="117"/>
  <c r="G989" i="61"/>
  <c r="G989" i="41"/>
  <c r="G989" i="62"/>
  <c r="G989" i="37"/>
  <c r="G989" i="39"/>
  <c r="G989" i="63"/>
  <c r="G989" i="17"/>
  <c r="G989" i="21"/>
  <c r="G989" i="26"/>
  <c r="G989" i="14"/>
  <c r="G989" i="12"/>
  <c r="G989" i="32"/>
  <c r="G989" i="30"/>
  <c r="G989" i="40"/>
  <c r="G960" i="12"/>
  <c r="G960" i="32"/>
  <c r="G960" i="30"/>
  <c r="G960" i="40"/>
  <c r="G960" i="120"/>
  <c r="G960" i="118"/>
  <c r="G960" i="116"/>
  <c r="G960" i="113"/>
  <c r="G960" i="119"/>
  <c r="G960" i="114"/>
  <c r="G960" i="44"/>
  <c r="G960" i="43"/>
  <c r="G960" i="52"/>
  <c r="G960" i="48"/>
  <c r="G960" i="42"/>
  <c r="G960" i="53"/>
  <c r="G960" i="54"/>
  <c r="G960" i="45"/>
  <c r="G960" i="50"/>
  <c r="G960" i="46"/>
  <c r="G960" i="49"/>
  <c r="G960" i="51"/>
  <c r="G960" i="47"/>
  <c r="K949" i="117"/>
  <c r="K949" i="120"/>
  <c r="K949" i="116"/>
  <c r="K949" i="47"/>
  <c r="K949" i="61"/>
  <c r="K949" i="34"/>
  <c r="K949" i="24"/>
  <c r="K949" i="52"/>
  <c r="K949" i="19"/>
  <c r="K949" i="48"/>
  <c r="K949" i="38"/>
  <c r="K949" i="53"/>
  <c r="K949" i="26"/>
  <c r="K949" i="30"/>
  <c r="K949" i="13"/>
  <c r="K949" i="15"/>
  <c r="K949" i="118"/>
  <c r="K949" i="113"/>
  <c r="K949" i="58"/>
  <c r="K949" i="46"/>
  <c r="K949" i="39"/>
  <c r="K949" i="32"/>
  <c r="K949" i="8"/>
  <c r="K949" i="41"/>
  <c r="K949" i="16"/>
  <c r="K949" i="45"/>
  <c r="K949" i="35"/>
  <c r="K949" i="50"/>
  <c r="K949" i="31"/>
  <c r="K949" i="17"/>
  <c r="K949" i="22"/>
  <c r="K949" i="119"/>
  <c r="K949" i="114"/>
  <c r="K949" i="54"/>
  <c r="K949" i="44"/>
  <c r="K949" i="37"/>
  <c r="K949" i="29"/>
  <c r="K949" i="11"/>
  <c r="K949" i="63"/>
  <c r="K949" i="56"/>
  <c r="K949" i="43"/>
  <c r="K949" i="33"/>
  <c r="K949" i="28"/>
  <c r="K949" i="21"/>
  <c r="K949" i="14"/>
  <c r="K949" i="12"/>
  <c r="K949" i="36"/>
  <c r="K949" i="49"/>
  <c r="K949" i="20"/>
  <c r="K949" i="62"/>
  <c r="K949" i="40"/>
  <c r="K949" i="23"/>
  <c r="K949" i="51"/>
  <c r="K949" i="55"/>
  <c r="K949" i="57"/>
  <c r="K949" i="27"/>
  <c r="K949" i="42"/>
  <c r="K949" i="25"/>
  <c r="K949" i="18"/>
  <c r="G949" i="56"/>
  <c r="G949" i="57"/>
  <c r="G949" i="55"/>
  <c r="G949" i="58"/>
  <c r="G964" i="34"/>
  <c r="G964" i="23"/>
  <c r="G964" i="35"/>
  <c r="G964" i="31"/>
  <c r="G964" i="15"/>
  <c r="G964" i="11"/>
  <c r="G964" i="36"/>
  <c r="G964" i="25"/>
  <c r="G964" i="27"/>
  <c r="G964" i="24"/>
  <c r="G964" i="19"/>
  <c r="G964" i="28"/>
  <c r="G964" i="20"/>
  <c r="G964" i="38"/>
  <c r="G964" i="18"/>
  <c r="G964" i="13"/>
  <c r="G964" i="8"/>
  <c r="G964" i="29"/>
  <c r="G964" i="22"/>
  <c r="G964" i="33"/>
  <c r="G964" i="16"/>
  <c r="K1050" i="117"/>
  <c r="K1050" i="118"/>
  <c r="K1050" i="116"/>
  <c r="K1050" i="120"/>
  <c r="K1050" i="114"/>
  <c r="K1050" i="119"/>
  <c r="K1050" i="113"/>
  <c r="K1050" i="49"/>
  <c r="K1050" i="63"/>
  <c r="K1050" i="8"/>
  <c r="K1050" i="61"/>
  <c r="K1050" i="30"/>
  <c r="K1050" i="53"/>
  <c r="K1050" i="62"/>
  <c r="K1050" i="31"/>
  <c r="K1050" i="57"/>
  <c r="K1050" i="45"/>
  <c r="K1050" i="32"/>
  <c r="K1050" i="14"/>
  <c r="K1050" i="16"/>
  <c r="K1050" i="41"/>
  <c r="K1050" i="27"/>
  <c r="K1050" i="11"/>
  <c r="K1050" i="44"/>
  <c r="K1050" i="36"/>
  <c r="K1050" i="55"/>
  <c r="K1050" i="40"/>
  <c r="K1050" i="28"/>
  <c r="K1050" i="50"/>
  <c r="K1050" i="46"/>
  <c r="K1050" i="23"/>
  <c r="K1050" i="17"/>
  <c r="K1050" i="13"/>
  <c r="K1050" i="58"/>
  <c r="K1050" i="29"/>
  <c r="K1050" i="24"/>
  <c r="K1050" i="54"/>
  <c r="K1050" i="42"/>
  <c r="K1050" i="26"/>
  <c r="K1050" i="51"/>
  <c r="K1050" i="37"/>
  <c r="K1050" i="25"/>
  <c r="K1050" i="47"/>
  <c r="K1050" i="33"/>
  <c r="K1050" i="21"/>
  <c r="K1050" i="15"/>
  <c r="K1050" i="52"/>
  <c r="K1050" i="35"/>
  <c r="K1050" i="19"/>
  <c r="K1050" i="56"/>
  <c r="K1050" i="38"/>
  <c r="K1050" i="20"/>
  <c r="K1050" i="48"/>
  <c r="K1050" i="39"/>
  <c r="K1050" i="22"/>
  <c r="K1050" i="43"/>
  <c r="K1050" i="34"/>
  <c r="K1050" i="18"/>
  <c r="K1050" i="12"/>
  <c r="G1050" i="12"/>
  <c r="G1050" i="32"/>
  <c r="G1050" i="30"/>
  <c r="G1050" i="40"/>
  <c r="G1050" i="63"/>
  <c r="G1050" i="37"/>
  <c r="G1050" i="21"/>
  <c r="G1050" i="39"/>
  <c r="G1050" i="17"/>
  <c r="G1050" i="14"/>
  <c r="G1050" i="26"/>
  <c r="K1034" i="118"/>
  <c r="K1034" i="117"/>
  <c r="K1034" i="116"/>
  <c r="K1034" i="48"/>
  <c r="K1034" i="39"/>
  <c r="K1034" i="22"/>
  <c r="K1034" i="43"/>
  <c r="K1034" i="34"/>
  <c r="K1034" i="18"/>
  <c r="K1034" i="49"/>
  <c r="K1034" i="63"/>
  <c r="K1034" i="54"/>
  <c r="K1034" i="42"/>
  <c r="K1034" i="26"/>
  <c r="K1034" i="13"/>
  <c r="K1034" i="15"/>
  <c r="K1034" i="119"/>
  <c r="K1034" i="114"/>
  <c r="K1034" i="120"/>
  <c r="K1034" i="113"/>
  <c r="K1034" i="62"/>
  <c r="K1034" i="28"/>
  <c r="K1034" i="47"/>
  <c r="K1034" i="32"/>
  <c r="K1034" i="58"/>
  <c r="K1034" i="35"/>
  <c r="K1034" i="56"/>
  <c r="K1034" i="30"/>
  <c r="K1034" i="16"/>
  <c r="K1034" i="53"/>
  <c r="K1034" i="40"/>
  <c r="K1034" i="25"/>
  <c r="K1034" i="45"/>
  <c r="K1034" i="23"/>
  <c r="K1034" i="52"/>
  <c r="K1034" i="27"/>
  <c r="K1034" i="61"/>
  <c r="K1034" i="36"/>
  <c r="K1034" i="14"/>
  <c r="K1034" i="55"/>
  <c r="K1034" i="37"/>
  <c r="K1034" i="57"/>
  <c r="K1034" i="46"/>
  <c r="K1034" i="21"/>
  <c r="K1034" i="41"/>
  <c r="K1034" i="24"/>
  <c r="K1034" i="44"/>
  <c r="K1034" i="20"/>
  <c r="K1034" i="17"/>
  <c r="K1034" i="51"/>
  <c r="K1034" i="31"/>
  <c r="K1034" i="50"/>
  <c r="K1034" i="33"/>
  <c r="K1034" i="8"/>
  <c r="K1034" i="29"/>
  <c r="K1034" i="11"/>
  <c r="K1034" i="38"/>
  <c r="K1034" i="12"/>
  <c r="K1034" i="19"/>
  <c r="G1002" i="58"/>
  <c r="G1002" i="56"/>
  <c r="G1002" i="57"/>
  <c r="G1002" i="55"/>
  <c r="K986" i="117"/>
  <c r="K986" i="116"/>
  <c r="K986" i="118"/>
  <c r="K986" i="120"/>
  <c r="K986" i="114"/>
  <c r="K986" i="119"/>
  <c r="K986" i="113"/>
  <c r="K986" i="49"/>
  <c r="K986" i="63"/>
  <c r="K986" i="54"/>
  <c r="K986" i="42"/>
  <c r="K986" i="26"/>
  <c r="K986" i="51"/>
  <c r="K986" i="37"/>
  <c r="K986" i="25"/>
  <c r="K986" i="50"/>
  <c r="K986" i="46"/>
  <c r="K986" i="23"/>
  <c r="K986" i="17"/>
  <c r="K986" i="16"/>
  <c r="K986" i="41"/>
  <c r="K986" i="27"/>
  <c r="K986" i="56"/>
  <c r="K986" i="38"/>
  <c r="K986" i="20"/>
  <c r="K986" i="48"/>
  <c r="K986" i="39"/>
  <c r="K986" i="22"/>
  <c r="K986" i="47"/>
  <c r="K986" i="33"/>
  <c r="K986" i="21"/>
  <c r="K986" i="15"/>
  <c r="K986" i="13"/>
  <c r="K986" i="58"/>
  <c r="K986" i="29"/>
  <c r="K986" i="24"/>
  <c r="K986" i="61"/>
  <c r="K986" i="30"/>
  <c r="K986" i="53"/>
  <c r="K986" i="62"/>
  <c r="K986" i="31"/>
  <c r="K986" i="8"/>
  <c r="K986" i="43"/>
  <c r="K986" i="34"/>
  <c r="K986" i="18"/>
  <c r="K986" i="12"/>
  <c r="K986" i="52"/>
  <c r="K986" i="35"/>
  <c r="K986" i="11"/>
  <c r="K986" i="44"/>
  <c r="K986" i="36"/>
  <c r="K986" i="55"/>
  <c r="K986" i="40"/>
  <c r="K986" i="28"/>
  <c r="K986" i="57"/>
  <c r="K986" i="45"/>
  <c r="K986" i="32"/>
  <c r="K986" i="14"/>
  <c r="K986" i="19"/>
  <c r="G970" i="117"/>
  <c r="G970" i="61"/>
  <c r="G970" i="41"/>
  <c r="G970" i="62"/>
  <c r="G970" i="39"/>
  <c r="G970" i="17"/>
  <c r="G970" i="63"/>
  <c r="G970" i="21"/>
  <c r="G970" i="37"/>
  <c r="G970" i="14"/>
  <c r="G970" i="26"/>
  <c r="G970" i="56"/>
  <c r="G970" i="57"/>
  <c r="G970" i="55"/>
  <c r="G970" i="58"/>
  <c r="K970" i="119"/>
  <c r="K970" i="116"/>
  <c r="K970" i="114"/>
  <c r="K970" i="117"/>
  <c r="K970" i="113"/>
  <c r="K970" i="51"/>
  <c r="K970" i="37"/>
  <c r="K970" i="25"/>
  <c r="K970" i="47"/>
  <c r="K970" i="33"/>
  <c r="K970" i="21"/>
  <c r="K970" i="49"/>
  <c r="K970" i="63"/>
  <c r="K970" i="54"/>
  <c r="K970" i="42"/>
  <c r="K970" i="26"/>
  <c r="K970" i="13"/>
  <c r="K970" i="15"/>
  <c r="K970" i="120"/>
  <c r="K970" i="118"/>
  <c r="K970" i="55"/>
  <c r="K970" i="39"/>
  <c r="K970" i="57"/>
  <c r="K970" i="46"/>
  <c r="K970" i="18"/>
  <c r="K970" i="29"/>
  <c r="K970" i="11"/>
  <c r="K970" i="38"/>
  <c r="K970" i="19"/>
  <c r="K970" i="17"/>
  <c r="K970" i="48"/>
  <c r="K970" i="31"/>
  <c r="K970" i="50"/>
  <c r="K970" i="34"/>
  <c r="K970" i="58"/>
  <c r="K970" i="35"/>
  <c r="K970" i="56"/>
  <c r="K970" i="30"/>
  <c r="K970" i="16"/>
  <c r="K970" i="8"/>
  <c r="K970" i="62"/>
  <c r="K970" i="28"/>
  <c r="K970" i="43"/>
  <c r="K970" i="32"/>
  <c r="K970" i="52"/>
  <c r="K970" i="27"/>
  <c r="K970" i="61"/>
  <c r="K970" i="36"/>
  <c r="K970" i="14"/>
  <c r="K970" i="53"/>
  <c r="K970" i="40"/>
  <c r="K970" i="22"/>
  <c r="K970" i="45"/>
  <c r="K970" i="23"/>
  <c r="K970" i="41"/>
  <c r="K970" i="24"/>
  <c r="K970" i="44"/>
  <c r="K970" i="20"/>
  <c r="K970" i="12"/>
  <c r="G954" i="63"/>
  <c r="G954" i="37"/>
  <c r="G954" i="21"/>
  <c r="G954" i="39"/>
  <c r="G954" i="17"/>
  <c r="G954" i="14"/>
  <c r="G954" i="26"/>
  <c r="G954" i="117"/>
  <c r="G954" i="41"/>
  <c r="G954" i="61"/>
  <c r="G954" i="62"/>
  <c r="G954" i="25"/>
  <c r="G954" i="34"/>
  <c r="G954" i="27"/>
  <c r="G954" i="19"/>
  <c r="G954" i="15"/>
  <c r="G954" i="11"/>
  <c r="G954" i="35"/>
  <c r="G954" i="31"/>
  <c r="G954" i="23"/>
  <c r="G954" i="28"/>
  <c r="G954" i="24"/>
  <c r="G954" i="20"/>
  <c r="G954" i="36"/>
  <c r="G954" i="29"/>
  <c r="G954" i="22"/>
  <c r="G954" i="16"/>
  <c r="G954" i="38"/>
  <c r="G954" i="33"/>
  <c r="G954" i="13"/>
  <c r="G954" i="8"/>
  <c r="G954" i="18"/>
  <c r="G906" i="21"/>
  <c r="G906" i="37"/>
  <c r="G906" i="39"/>
  <c r="G906" i="17"/>
  <c r="G906" i="63"/>
  <c r="G906" i="26"/>
  <c r="G906" i="14"/>
  <c r="G906" i="35"/>
  <c r="G906" i="36"/>
  <c r="G906" i="23"/>
  <c r="G906" i="25"/>
  <c r="G906" i="34"/>
  <c r="G906" i="28"/>
  <c r="G906" i="20"/>
  <c r="G906" i="11"/>
  <c r="G906" i="27"/>
  <c r="G906" i="19"/>
  <c r="G906" i="31"/>
  <c r="G906" i="24"/>
  <c r="G906" i="15"/>
  <c r="G906" i="33"/>
  <c r="G906" i="8"/>
  <c r="G906" i="29"/>
  <c r="G906" i="18"/>
  <c r="G906" i="13"/>
  <c r="G906" i="38"/>
  <c r="G906" i="16"/>
  <c r="G906" i="22"/>
  <c r="G906" i="117"/>
  <c r="G906" i="41"/>
  <c r="G906" i="61"/>
  <c r="G906" i="62"/>
  <c r="K906" i="117"/>
  <c r="K906" i="114"/>
  <c r="K906" i="120"/>
  <c r="K906" i="113"/>
  <c r="K906" i="48"/>
  <c r="K906" i="31"/>
  <c r="K906" i="57"/>
  <c r="K906" i="45"/>
  <c r="K906" i="34"/>
  <c r="K906" i="18"/>
  <c r="K906" i="49"/>
  <c r="K906" i="63"/>
  <c r="K906" i="54"/>
  <c r="K906" i="42"/>
  <c r="K906" i="26"/>
  <c r="K906" i="13"/>
  <c r="K906" i="15"/>
  <c r="K906" i="118"/>
  <c r="K906" i="116"/>
  <c r="K906" i="119"/>
  <c r="K906" i="53"/>
  <c r="K906" i="37"/>
  <c r="K906" i="22"/>
  <c r="K906" i="46"/>
  <c r="K906" i="23"/>
  <c r="K906" i="52"/>
  <c r="K906" i="27"/>
  <c r="K906" i="61"/>
  <c r="K906" i="36"/>
  <c r="K906" i="14"/>
  <c r="K906" i="55"/>
  <c r="K906" i="39"/>
  <c r="K906" i="50"/>
  <c r="K906" i="40"/>
  <c r="K906" i="21"/>
  <c r="K906" i="41"/>
  <c r="K906" i="24"/>
  <c r="K906" i="44"/>
  <c r="K906" i="20"/>
  <c r="K906" i="17"/>
  <c r="K906" i="51"/>
  <c r="K906" i="28"/>
  <c r="K906" i="47"/>
  <c r="K906" i="33"/>
  <c r="K906" i="8"/>
  <c r="K906" i="29"/>
  <c r="K906" i="11"/>
  <c r="K906" i="38"/>
  <c r="K906" i="12"/>
  <c r="K906" i="19"/>
  <c r="K906" i="62"/>
  <c r="K906" i="25"/>
  <c r="K906" i="43"/>
  <c r="K906" i="32"/>
  <c r="K906" i="58"/>
  <c r="K906" i="35"/>
  <c r="K906" i="56"/>
  <c r="K906" i="30"/>
  <c r="K906" i="16"/>
  <c r="G890" i="120"/>
  <c r="G890" i="118"/>
  <c r="G890" i="113"/>
  <c r="G890" i="119"/>
  <c r="G890" i="116"/>
  <c r="G890" i="114"/>
  <c r="G890" i="43"/>
  <c r="G890" i="54"/>
  <c r="G890" i="53"/>
  <c r="G890" i="44"/>
  <c r="G890" i="42"/>
  <c r="G890" i="52"/>
  <c r="G890" i="48"/>
  <c r="G890" i="46"/>
  <c r="G890" i="51"/>
  <c r="G890" i="47"/>
  <c r="G890" i="49"/>
  <c r="G890" i="45"/>
  <c r="G890" i="50"/>
  <c r="G890" i="117"/>
  <c r="G890" i="61"/>
  <c r="G890" i="41"/>
  <c r="G890" i="62"/>
  <c r="G874" i="37"/>
  <c r="G874" i="39"/>
  <c r="G874" i="17"/>
  <c r="G874" i="63"/>
  <c r="G874" i="21"/>
  <c r="G874" i="26"/>
  <c r="G874" i="14"/>
  <c r="K858" i="117"/>
  <c r="K858" i="116"/>
  <c r="K858" i="118"/>
  <c r="K858" i="41"/>
  <c r="K858" i="27"/>
  <c r="K858" i="56"/>
  <c r="K858" i="38"/>
  <c r="K858" i="20"/>
  <c r="K858" i="48"/>
  <c r="K858" i="31"/>
  <c r="K858" i="8"/>
  <c r="K858" i="43"/>
  <c r="K858" i="33"/>
  <c r="K858" i="21"/>
  <c r="K858" i="15"/>
  <c r="K858" i="13"/>
  <c r="K858" i="120"/>
  <c r="K858" i="114"/>
  <c r="K858" i="58"/>
  <c r="K858" i="29"/>
  <c r="K858" i="24"/>
  <c r="K858" i="61"/>
  <c r="K858" i="30"/>
  <c r="K858" i="53"/>
  <c r="K858" i="62"/>
  <c r="K858" i="28"/>
  <c r="K858" i="57"/>
  <c r="K858" i="45"/>
  <c r="K858" i="34"/>
  <c r="K858" i="19"/>
  <c r="K858" i="12"/>
  <c r="K858" i="119"/>
  <c r="K858" i="113"/>
  <c r="K858" i="52"/>
  <c r="K858" i="35"/>
  <c r="K858" i="11"/>
  <c r="K858" i="44"/>
  <c r="K858" i="36"/>
  <c r="K858" i="55"/>
  <c r="K858" i="37"/>
  <c r="K858" i="25"/>
  <c r="K858" i="50"/>
  <c r="K858" i="46"/>
  <c r="K858" i="32"/>
  <c r="K858" i="14"/>
  <c r="K858" i="18"/>
  <c r="K858" i="63"/>
  <c r="K858" i="51"/>
  <c r="K858" i="40"/>
  <c r="K858" i="54"/>
  <c r="K858" i="39"/>
  <c r="K858" i="23"/>
  <c r="K858" i="42"/>
  <c r="K858" i="22"/>
  <c r="K858" i="17"/>
  <c r="K858" i="49"/>
  <c r="K858" i="26"/>
  <c r="K858" i="47"/>
  <c r="K858" i="16"/>
  <c r="G858" i="57"/>
  <c r="G858" i="56"/>
  <c r="G858" i="55"/>
  <c r="G858" i="58"/>
  <c r="G841" i="32"/>
  <c r="G841" i="12"/>
  <c r="G841" i="30"/>
  <c r="G841" i="40"/>
  <c r="G825" i="117"/>
  <c r="G825" i="61"/>
  <c r="G825" i="41"/>
  <c r="G825" i="62"/>
  <c r="G825" i="37"/>
  <c r="G825" i="39"/>
  <c r="G825" i="17"/>
  <c r="G825" i="63"/>
  <c r="G825" i="21"/>
  <c r="G825" i="14"/>
  <c r="G825" i="26"/>
  <c r="G790" i="117"/>
  <c r="G790" i="61"/>
  <c r="G790" i="41"/>
  <c r="G790" i="62"/>
  <c r="CG1061" i="70"/>
  <c r="BP1061" i="70" a="1"/>
  <c r="BP1061" i="70" s="1"/>
  <c r="BY1061" i="70" a="1"/>
  <c r="BY1061" i="70" s="1"/>
  <c r="BW1061" i="70" a="1"/>
  <c r="BW1061" i="70" s="1"/>
  <c r="CB1061" i="70" a="1"/>
  <c r="CB1061" i="70" s="1"/>
  <c r="CA1061" i="70" a="1"/>
  <c r="CA1061" i="70" s="1"/>
  <c r="BS1061" i="70" a="1"/>
  <c r="BS1061" i="70" s="1"/>
  <c r="CD1061" i="70" a="1"/>
  <c r="CD1061" i="70" s="1"/>
  <c r="BN1061" i="70" a="1"/>
  <c r="BN1061" i="70" s="1"/>
  <c r="BO1061" i="70" a="1"/>
  <c r="BO1061" i="70" s="1"/>
  <c r="CH1061" i="70"/>
  <c r="CF1061" i="70"/>
  <c r="BR1061" i="70" a="1"/>
  <c r="BR1061" i="70" s="1"/>
  <c r="BX1061" i="70" a="1"/>
  <c r="BX1061" i="70" s="1"/>
  <c r="BU1061" i="70" a="1"/>
  <c r="BU1061" i="70" s="1"/>
  <c r="CE1061" i="70" a="1"/>
  <c r="CE1061" i="70" s="1"/>
  <c r="BZ1061" i="70" a="1"/>
  <c r="BZ1061" i="70" s="1"/>
  <c r="BQ1061" i="70" a="1"/>
  <c r="BQ1061" i="70" s="1"/>
  <c r="CC1061" i="70" a="1"/>
  <c r="CC1061" i="70" s="1"/>
  <c r="BT1061" i="70" a="1"/>
  <c r="BT1061" i="70" s="1"/>
  <c r="BV1061" i="70" a="1"/>
  <c r="BV1061" i="70" s="1"/>
  <c r="G777" i="21"/>
  <c r="G777" i="17"/>
  <c r="G777" i="39"/>
  <c r="G777" i="63"/>
  <c r="G777" i="37"/>
  <c r="G777" i="14"/>
  <c r="G777" i="26"/>
  <c r="G1058" i="120"/>
  <c r="G1058" i="113"/>
  <c r="G1058" i="114"/>
  <c r="G1058" i="118"/>
  <c r="G1058" i="119"/>
  <c r="G1058" i="116"/>
  <c r="G1058" i="43"/>
  <c r="G1058" i="52"/>
  <c r="G1058" i="48"/>
  <c r="G1058" i="42"/>
  <c r="G1058" i="53"/>
  <c r="G1058" i="54"/>
  <c r="G1058" i="44"/>
  <c r="G1058" i="45"/>
  <c r="G1058" i="50"/>
  <c r="G1058" i="46"/>
  <c r="G1058" i="49"/>
  <c r="G1058" i="51"/>
  <c r="G1058" i="47"/>
  <c r="K1058" i="117"/>
  <c r="K1058" i="116"/>
  <c r="K1058" i="120"/>
  <c r="K1058" i="53"/>
  <c r="K1058" i="44"/>
  <c r="K1058" i="33"/>
  <c r="K1058" i="46"/>
  <c r="K1058" i="11"/>
  <c r="K1058" i="37"/>
  <c r="K1058" i="56"/>
  <c r="K1058" i="36"/>
  <c r="K1058" i="23"/>
  <c r="K1058" i="14"/>
  <c r="K1058" i="32"/>
  <c r="K1058" i="30"/>
  <c r="K1058" i="22"/>
  <c r="K1058" i="119"/>
  <c r="K1058" i="114"/>
  <c r="K1058" i="50"/>
  <c r="K1058" i="42"/>
  <c r="K1058" i="58"/>
  <c r="K1058" i="51"/>
  <c r="K1058" i="55"/>
  <c r="K1058" i="45"/>
  <c r="K1058" i="52"/>
  <c r="K1058" i="29"/>
  <c r="K1058" i="24"/>
  <c r="K1058" i="31"/>
  <c r="K1058" i="26"/>
  <c r="K1058" i="12"/>
  <c r="K1058" i="20"/>
  <c r="K1058" i="118"/>
  <c r="K1058" i="113"/>
  <c r="K1058" i="40"/>
  <c r="K1058" i="62"/>
  <c r="K1058" i="54"/>
  <c r="K1058" i="63"/>
  <c r="K1058" i="61"/>
  <c r="K1058" i="43"/>
  <c r="K1058" i="47"/>
  <c r="K1058" i="28"/>
  <c r="K1058" i="34"/>
  <c r="K1058" i="25"/>
  <c r="K1058" i="19"/>
  <c r="K1058" i="18"/>
  <c r="K1058" i="13"/>
  <c r="K1058" i="35"/>
  <c r="K1058" i="41"/>
  <c r="K1058" i="15"/>
  <c r="K1058" i="48"/>
  <c r="K1058" i="49"/>
  <c r="K1058" i="17"/>
  <c r="K1058" i="57"/>
  <c r="K1058" i="8"/>
  <c r="K1058" i="27"/>
  <c r="K1058" i="21"/>
  <c r="K1058" i="38"/>
  <c r="K1058" i="39"/>
  <c r="K1058" i="16"/>
  <c r="G1048" i="12"/>
  <c r="G1048" i="32"/>
  <c r="G1048" i="30"/>
  <c r="G1048" i="40"/>
  <c r="K1040" i="118"/>
  <c r="K1040" i="114"/>
  <c r="K1040" i="117"/>
  <c r="K1040" i="116"/>
  <c r="K1040" i="113"/>
  <c r="K1040" i="55"/>
  <c r="K1040" i="45"/>
  <c r="K1040" i="32"/>
  <c r="K1040" i="8"/>
  <c r="K1040" i="49"/>
  <c r="K1040" i="27"/>
  <c r="K1040" i="50"/>
  <c r="K1040" i="42"/>
  <c r="K1040" i="48"/>
  <c r="K1040" i="35"/>
  <c r="K1040" i="33"/>
  <c r="K1040" i="30"/>
  <c r="K1040" i="17"/>
  <c r="K1040" i="120"/>
  <c r="K1040" i="61"/>
  <c r="K1040" i="43"/>
  <c r="K1040" i="26"/>
  <c r="K1040" i="56"/>
  <c r="K1040" i="36"/>
  <c r="K1040" i="23"/>
  <c r="K1040" i="40"/>
  <c r="K1040" i="62"/>
  <c r="K1040" i="46"/>
  <c r="K1040" i="18"/>
  <c r="K1040" i="31"/>
  <c r="K1040" i="16"/>
  <c r="K1040" i="24"/>
  <c r="K1040" i="119"/>
  <c r="K1040" i="39"/>
  <c r="K1040" i="41"/>
  <c r="K1040" i="22"/>
  <c r="K1040" i="52"/>
  <c r="K1040" i="29"/>
  <c r="K1040" i="57"/>
  <c r="K1040" i="38"/>
  <c r="K1040" i="58"/>
  <c r="K1040" i="51"/>
  <c r="K1040" i="25"/>
  <c r="K1040" i="20"/>
  <c r="K1040" i="14"/>
  <c r="K1040" i="12"/>
  <c r="K1040" i="37"/>
  <c r="K1040" i="28"/>
  <c r="K1040" i="63"/>
  <c r="K1040" i="34"/>
  <c r="K1040" i="53"/>
  <c r="K1040" i="21"/>
  <c r="K1040" i="19"/>
  <c r="K1040" i="44"/>
  <c r="K1040" i="13"/>
  <c r="K1040" i="11"/>
  <c r="K1040" i="47"/>
  <c r="K1040" i="54"/>
  <c r="K1040" i="15"/>
  <c r="G1032" i="12"/>
  <c r="G1032" i="32"/>
  <c r="G1032" i="30"/>
  <c r="G1032" i="40"/>
  <c r="G1032" i="56"/>
  <c r="G1032" i="57"/>
  <c r="G1032" i="55"/>
  <c r="G1032" i="58"/>
  <c r="G1016" i="25"/>
  <c r="G1016" i="23"/>
  <c r="G1016" i="36"/>
  <c r="G1016" i="34"/>
  <c r="G1016" i="20"/>
  <c r="G1016" i="31"/>
  <c r="G1016" i="28"/>
  <c r="G1016" i="24"/>
  <c r="G1016" i="15"/>
  <c r="G1016" i="11"/>
  <c r="G1016" i="27"/>
  <c r="G1016" i="19"/>
  <c r="G1016" i="35"/>
  <c r="G1016" i="38"/>
  <c r="G1016" i="33"/>
  <c r="G1016" i="29"/>
  <c r="G1016" i="13"/>
  <c r="G1016" i="16"/>
  <c r="G1016" i="8"/>
  <c r="G1016" i="18"/>
  <c r="G1016" i="22"/>
  <c r="G1016" i="39"/>
  <c r="G1016" i="63"/>
  <c r="G1016" i="21"/>
  <c r="G1016" i="17"/>
  <c r="G1016" i="37"/>
  <c r="G1016" i="26"/>
  <c r="G1016" i="14"/>
  <c r="G1008" i="21"/>
  <c r="G1008" i="63"/>
  <c r="G1008" i="39"/>
  <c r="G1008" i="17"/>
  <c r="G1008" i="37"/>
  <c r="G1008" i="26"/>
  <c r="G1008" i="14"/>
  <c r="G1000" i="120"/>
  <c r="G1000" i="114"/>
  <c r="G1000" i="116"/>
  <c r="G1000" i="113"/>
  <c r="G1000" i="118"/>
  <c r="G1000" i="119"/>
  <c r="G1000" i="48"/>
  <c r="G1000" i="53"/>
  <c r="G1000" i="44"/>
  <c r="G1000" i="54"/>
  <c r="G1000" i="43"/>
  <c r="G1000" i="52"/>
  <c r="G1000" i="42"/>
  <c r="G1000" i="51"/>
  <c r="G1000" i="49"/>
  <c r="G1000" i="46"/>
  <c r="G1000" i="50"/>
  <c r="G1000" i="47"/>
  <c r="G1000" i="45"/>
  <c r="G992" i="120"/>
  <c r="G992" i="118"/>
  <c r="G992" i="116"/>
  <c r="G992" i="114"/>
  <c r="G992" i="119"/>
  <c r="G992" i="113"/>
  <c r="G992" i="43"/>
  <c r="G992" i="54"/>
  <c r="G992" i="44"/>
  <c r="G992" i="52"/>
  <c r="G992" i="48"/>
  <c r="G992" i="42"/>
  <c r="G992" i="53"/>
  <c r="G992" i="51"/>
  <c r="G992" i="47"/>
  <c r="G992" i="45"/>
  <c r="G992" i="50"/>
  <c r="G992" i="46"/>
  <c r="G992" i="49"/>
  <c r="K992" i="118"/>
  <c r="K992" i="116"/>
  <c r="K992" i="117"/>
  <c r="K992" i="53"/>
  <c r="K992" i="44"/>
  <c r="K992" i="33"/>
  <c r="K992" i="46"/>
  <c r="K992" i="8"/>
  <c r="K992" i="39"/>
  <c r="K992" i="41"/>
  <c r="K992" i="49"/>
  <c r="K992" i="27"/>
  <c r="K992" i="15"/>
  <c r="K992" i="34"/>
  <c r="K992" i="25"/>
  <c r="K992" i="30"/>
  <c r="K992" i="120"/>
  <c r="K992" i="114"/>
  <c r="K992" i="50"/>
  <c r="K992" i="42"/>
  <c r="K992" i="58"/>
  <c r="K992" i="51"/>
  <c r="K992" i="11"/>
  <c r="K992" i="37"/>
  <c r="K992" i="56"/>
  <c r="K992" i="36"/>
  <c r="K992" i="23"/>
  <c r="K992" i="22"/>
  <c r="K992" i="18"/>
  <c r="K992" i="32"/>
  <c r="K992" i="20"/>
  <c r="K992" i="119"/>
  <c r="K992" i="113"/>
  <c r="K992" i="40"/>
  <c r="K992" i="62"/>
  <c r="K992" i="54"/>
  <c r="K992" i="63"/>
  <c r="K992" i="55"/>
  <c r="K992" i="45"/>
  <c r="K992" i="52"/>
  <c r="K992" i="29"/>
  <c r="K992" i="16"/>
  <c r="K992" i="17"/>
  <c r="K992" i="21"/>
  <c r="K992" i="26"/>
  <c r="K992" i="13"/>
  <c r="K992" i="35"/>
  <c r="K992" i="43"/>
  <c r="K992" i="12"/>
  <c r="K992" i="48"/>
  <c r="K992" i="47"/>
  <c r="K992" i="31"/>
  <c r="K992" i="57"/>
  <c r="K992" i="24"/>
  <c r="K992" i="28"/>
  <c r="K992" i="19"/>
  <c r="K992" i="38"/>
  <c r="K992" i="61"/>
  <c r="K992" i="14"/>
  <c r="G1065" i="36"/>
  <c r="G1065" i="20"/>
  <c r="G1065" i="34"/>
  <c r="G1065" i="27"/>
  <c r="G1065" i="19"/>
  <c r="G1065" i="28"/>
  <c r="G1065" i="11"/>
  <c r="G1065" i="23"/>
  <c r="G1065" i="35"/>
  <c r="G1065" i="15"/>
  <c r="G1065" i="25"/>
  <c r="G1065" i="31"/>
  <c r="G1065" i="24"/>
  <c r="G1065" i="38"/>
  <c r="G1065" i="18"/>
  <c r="G1065" i="13"/>
  <c r="G1065" i="33"/>
  <c r="G1065" i="29"/>
  <c r="G1065" i="16"/>
  <c r="G1065" i="8"/>
  <c r="G1065" i="22"/>
  <c r="G1047" i="117"/>
  <c r="G1047" i="61"/>
  <c r="G1047" i="41"/>
  <c r="G1047" i="62"/>
  <c r="G1047" i="39"/>
  <c r="G1047" i="63"/>
  <c r="G1047" i="21"/>
  <c r="G1047" i="17"/>
  <c r="G1047" i="37"/>
  <c r="G1047" i="14"/>
  <c r="G1047" i="26"/>
  <c r="G1031" i="117"/>
  <c r="G1031" i="61"/>
  <c r="G1031" i="41"/>
  <c r="G1031" i="62"/>
  <c r="G1031" i="12"/>
  <c r="G1031" i="32"/>
  <c r="G1031" i="30"/>
  <c r="G1031" i="40"/>
  <c r="G1015" i="12"/>
  <c r="G1015" i="32"/>
  <c r="G1015" i="30"/>
  <c r="G1015" i="40"/>
  <c r="G1015" i="39"/>
  <c r="G1015" i="63"/>
  <c r="G1015" i="21"/>
  <c r="G1015" i="17"/>
  <c r="G1015" i="37"/>
  <c r="G1015" i="14"/>
  <c r="G1015" i="26"/>
  <c r="K999" i="120"/>
  <c r="K999" i="116"/>
  <c r="K999" i="114"/>
  <c r="K999" i="117"/>
  <c r="K999" i="113"/>
  <c r="K999" i="119"/>
  <c r="K999" i="118"/>
  <c r="K999" i="28"/>
  <c r="K999" i="24"/>
  <c r="K999" i="56"/>
  <c r="K999" i="35"/>
  <c r="K999" i="31"/>
  <c r="K999" i="53"/>
  <c r="K999" i="49"/>
  <c r="K999" i="42"/>
  <c r="K999" i="48"/>
  <c r="K999" i="38"/>
  <c r="K999" i="23"/>
  <c r="K999" i="13"/>
  <c r="K999" i="12"/>
  <c r="K999" i="27"/>
  <c r="K999" i="11"/>
  <c r="K999" i="55"/>
  <c r="K999" i="34"/>
  <c r="K999" i="30"/>
  <c r="K999" i="52"/>
  <c r="K999" i="45"/>
  <c r="K999" i="41"/>
  <c r="K999" i="61"/>
  <c r="K999" i="37"/>
  <c r="K999" i="19"/>
  <c r="K999" i="20"/>
  <c r="K999" i="15"/>
  <c r="K999" i="29"/>
  <c r="K999" i="26"/>
  <c r="K999" i="58"/>
  <c r="K999" i="47"/>
  <c r="K999" i="33"/>
  <c r="K999" i="21"/>
  <c r="K999" i="51"/>
  <c r="K999" i="44"/>
  <c r="K999" i="62"/>
  <c r="K999" i="40"/>
  <c r="K999" i="36"/>
  <c r="K999" i="16"/>
  <c r="K999" i="18"/>
  <c r="K999" i="63"/>
  <c r="K999" i="25"/>
  <c r="K999" i="57"/>
  <c r="K999" i="46"/>
  <c r="K999" i="32"/>
  <c r="K999" i="54"/>
  <c r="K999" i="50"/>
  <c r="K999" i="43"/>
  <c r="K999" i="8"/>
  <c r="K999" i="39"/>
  <c r="K999" i="22"/>
  <c r="K999" i="14"/>
  <c r="K999" i="17"/>
  <c r="G999" i="117"/>
  <c r="G999" i="61"/>
  <c r="G999" i="41"/>
  <c r="G999" i="62"/>
  <c r="G983" i="120"/>
  <c r="G983" i="118"/>
  <c r="G983" i="114"/>
  <c r="G983" i="113"/>
  <c r="G983" i="119"/>
  <c r="G983" i="116"/>
  <c r="G983" i="43"/>
  <c r="G983" i="52"/>
  <c r="G983" i="42"/>
  <c r="G983" i="44"/>
  <c r="G983" i="53"/>
  <c r="G983" i="48"/>
  <c r="G983" i="54"/>
  <c r="G983" i="46"/>
  <c r="G983" i="50"/>
  <c r="G983" i="49"/>
  <c r="G983" i="51"/>
  <c r="G983" i="47"/>
  <c r="G983" i="45"/>
  <c r="G967" i="120"/>
  <c r="G967" i="118"/>
  <c r="G967" i="116"/>
  <c r="G967" i="119"/>
  <c r="G967" i="114"/>
  <c r="G967" i="113"/>
  <c r="G967" i="43"/>
  <c r="G967" i="52"/>
  <c r="G967" i="44"/>
  <c r="G967" i="54"/>
  <c r="G967" i="48"/>
  <c r="G967" i="42"/>
  <c r="G967" i="53"/>
  <c r="G967" i="51"/>
  <c r="G967" i="49"/>
  <c r="G967" i="50"/>
  <c r="G967" i="47"/>
  <c r="G967" i="45"/>
  <c r="G967" i="46"/>
  <c r="G967" i="12"/>
  <c r="G967" i="32"/>
  <c r="G967" i="30"/>
  <c r="G967" i="40"/>
  <c r="G967" i="63"/>
  <c r="G967" i="17"/>
  <c r="G967" i="37"/>
  <c r="G967" i="21"/>
  <c r="G967" i="39"/>
  <c r="G967" i="26"/>
  <c r="G967" i="14"/>
  <c r="G951" i="120"/>
  <c r="G951" i="118"/>
  <c r="G951" i="114"/>
  <c r="G951" i="119"/>
  <c r="G951" i="113"/>
  <c r="G951" i="116"/>
  <c r="G951" i="43"/>
  <c r="G951" i="42"/>
  <c r="G951" i="44"/>
  <c r="G951" i="53"/>
  <c r="G951" i="48"/>
  <c r="G951" i="54"/>
  <c r="G951" i="52"/>
  <c r="G951" i="50"/>
  <c r="G951" i="49"/>
  <c r="G951" i="51"/>
  <c r="G951" i="47"/>
  <c r="G951" i="45"/>
  <c r="G951" i="46"/>
  <c r="K951" i="117"/>
  <c r="K951" i="114"/>
  <c r="K951" i="119"/>
  <c r="K951" i="113"/>
  <c r="K951" i="51"/>
  <c r="K951" i="44"/>
  <c r="K951" i="62"/>
  <c r="K951" i="61"/>
  <c r="K951" i="37"/>
  <c r="K951" i="58"/>
  <c r="K951" i="47"/>
  <c r="K951" i="33"/>
  <c r="K951" i="21"/>
  <c r="K951" i="24"/>
  <c r="K951" i="27"/>
  <c r="K951" i="13"/>
  <c r="K951" i="17"/>
  <c r="K951" i="120"/>
  <c r="K951" i="118"/>
  <c r="K951" i="116"/>
  <c r="K951" i="53"/>
  <c r="K951" i="45"/>
  <c r="K951" i="19"/>
  <c r="K951" i="39"/>
  <c r="K951" i="11"/>
  <c r="K951" i="46"/>
  <c r="K951" i="31"/>
  <c r="K951" i="12"/>
  <c r="K951" i="16"/>
  <c r="K951" i="20"/>
  <c r="K951" i="52"/>
  <c r="K951" i="43"/>
  <c r="K951" i="8"/>
  <c r="K951" i="38"/>
  <c r="K951" i="57"/>
  <c r="K951" i="35"/>
  <c r="K951" i="30"/>
  <c r="K951" i="29"/>
  <c r="K951" i="28"/>
  <c r="K951" i="18"/>
  <c r="K951" i="50"/>
  <c r="K951" i="42"/>
  <c r="K951" i="48"/>
  <c r="K951" i="36"/>
  <c r="K951" i="56"/>
  <c r="K951" i="34"/>
  <c r="K951" i="63"/>
  <c r="K951" i="26"/>
  <c r="K951" i="14"/>
  <c r="K951" i="54"/>
  <c r="K951" i="49"/>
  <c r="K951" i="41"/>
  <c r="K951" i="40"/>
  <c r="K951" i="22"/>
  <c r="K951" i="55"/>
  <c r="K951" i="32"/>
  <c r="K951" i="25"/>
  <c r="K951" i="15"/>
  <c r="K951" i="23"/>
  <c r="G935" i="55"/>
  <c r="G935" i="56"/>
  <c r="G935" i="57"/>
  <c r="G935" i="58"/>
  <c r="G919" i="58"/>
  <c r="G919" i="55"/>
  <c r="G919" i="57"/>
  <c r="G919" i="56"/>
  <c r="G919" i="39"/>
  <c r="G919" i="63"/>
  <c r="G919" i="21"/>
  <c r="G919" i="17"/>
  <c r="G919" i="37"/>
  <c r="G919" i="14"/>
  <c r="G919" i="26"/>
  <c r="G919" i="36"/>
  <c r="G919" i="27"/>
  <c r="G919" i="19"/>
  <c r="G919" i="35"/>
  <c r="G919" i="24"/>
  <c r="G919" i="15"/>
  <c r="G919" i="25"/>
  <c r="G919" i="28"/>
  <c r="G919" i="20"/>
  <c r="G919" i="11"/>
  <c r="G919" i="23"/>
  <c r="G919" i="34"/>
  <c r="G919" i="31"/>
  <c r="G919" i="38"/>
  <c r="G919" i="8"/>
  <c r="G919" i="16"/>
  <c r="G919" i="33"/>
  <c r="G919" i="18"/>
  <c r="G919" i="13"/>
  <c r="G919" i="29"/>
  <c r="G919" i="22"/>
  <c r="G903" i="117"/>
  <c r="G903" i="61"/>
  <c r="G903" i="62"/>
  <c r="G903" i="41"/>
  <c r="G887" i="12"/>
  <c r="G887" i="32"/>
  <c r="G887" i="30"/>
  <c r="G887" i="40"/>
  <c r="G871" i="117"/>
  <c r="G871" i="41"/>
  <c r="G871" i="61"/>
  <c r="G871" i="62"/>
  <c r="G871" i="21"/>
  <c r="G871" i="63"/>
  <c r="G871" i="17"/>
  <c r="G871" i="37"/>
  <c r="G871" i="39"/>
  <c r="G871" i="26"/>
  <c r="G871" i="14"/>
  <c r="G855" i="12"/>
  <c r="G855" i="32"/>
  <c r="G855" i="30"/>
  <c r="G855" i="40"/>
  <c r="G838" i="12"/>
  <c r="G838" i="30"/>
  <c r="G838" i="32"/>
  <c r="G838" i="40"/>
  <c r="G838" i="120"/>
  <c r="G838" i="118"/>
  <c r="G838" i="119"/>
  <c r="G838" i="116"/>
  <c r="G838" i="114"/>
  <c r="G838" i="113"/>
  <c r="G838" i="43"/>
  <c r="G838" i="54"/>
  <c r="G838" i="42"/>
  <c r="G838" i="53"/>
  <c r="G838" i="52"/>
  <c r="G838" i="44"/>
  <c r="G838" i="48"/>
  <c r="G838" i="49"/>
  <c r="G838" i="45"/>
  <c r="G838" i="47"/>
  <c r="G838" i="51"/>
  <c r="G838" i="50"/>
  <c r="G838" i="46"/>
  <c r="G822" i="25"/>
  <c r="G822" i="35"/>
  <c r="G822" i="11"/>
  <c r="G822" i="36"/>
  <c r="G822" i="34"/>
  <c r="G822" i="23"/>
  <c r="G822" i="31"/>
  <c r="G822" i="28"/>
  <c r="G822" i="15"/>
  <c r="G822" i="27"/>
  <c r="G822" i="19"/>
  <c r="G822" i="24"/>
  <c r="G822" i="20"/>
  <c r="G822" i="13"/>
  <c r="G822" i="33"/>
  <c r="G822" i="29"/>
  <c r="G822" i="18"/>
  <c r="G822" i="38"/>
  <c r="G822" i="16"/>
  <c r="G822" i="22"/>
  <c r="G822" i="8"/>
  <c r="G822" i="12"/>
  <c r="G822" i="32"/>
  <c r="G822" i="30"/>
  <c r="G822" i="40"/>
  <c r="G803" i="21"/>
  <c r="G803" i="39"/>
  <c r="G803" i="63"/>
  <c r="G803" i="17"/>
  <c r="G803" i="37"/>
  <c r="G803" i="26"/>
  <c r="G803" i="14"/>
  <c r="G787" i="120"/>
  <c r="G787" i="118"/>
  <c r="G787" i="119"/>
  <c r="G787" i="116"/>
  <c r="G787" i="113"/>
  <c r="G787" i="114"/>
  <c r="G787" i="52"/>
  <c r="G787" i="54"/>
  <c r="G787" i="43"/>
  <c r="G787" i="44"/>
  <c r="G787" i="48"/>
  <c r="G787" i="53"/>
  <c r="G787" i="42"/>
  <c r="G787" i="47"/>
  <c r="G787" i="51"/>
  <c r="G787" i="50"/>
  <c r="G787" i="45"/>
  <c r="G787" i="46"/>
  <c r="G787" i="49"/>
  <c r="K1043" i="120"/>
  <c r="K1043" i="116"/>
  <c r="K1043" i="118"/>
  <c r="K1043" i="119"/>
  <c r="K1043" i="114"/>
  <c r="K1043" i="117"/>
  <c r="K1043" i="113"/>
  <c r="K1043" i="8"/>
  <c r="K1043" i="32"/>
  <c r="K1043" i="58"/>
  <c r="K1043" i="43"/>
  <c r="K1043" i="40"/>
  <c r="K1043" i="36"/>
  <c r="K1043" i="51"/>
  <c r="K1043" i="47"/>
  <c r="K1043" i="29"/>
  <c r="K1043" i="26"/>
  <c r="K1043" i="20"/>
  <c r="K1043" i="19"/>
  <c r="K1043" i="17"/>
  <c r="K1043" i="35"/>
  <c r="K1043" i="31"/>
  <c r="K1043" i="57"/>
  <c r="K1043" i="23"/>
  <c r="K1043" i="39"/>
  <c r="K1043" i="54"/>
  <c r="K1043" i="50"/>
  <c r="K1043" i="46"/>
  <c r="K1043" i="63"/>
  <c r="K1043" i="25"/>
  <c r="K1043" i="24"/>
  <c r="K1043" i="13"/>
  <c r="K1043" i="14"/>
  <c r="K1043" i="34"/>
  <c r="K1043" i="30"/>
  <c r="K1043" i="56"/>
  <c r="K1043" i="42"/>
  <c r="K1043" i="38"/>
  <c r="K1043" i="53"/>
  <c r="K1043" i="49"/>
  <c r="K1043" i="45"/>
  <c r="K1043" i="28"/>
  <c r="K1043" i="22"/>
  <c r="K1043" i="15"/>
  <c r="K1043" i="62"/>
  <c r="K1043" i="12"/>
  <c r="K1043" i="33"/>
  <c r="K1043" i="11"/>
  <c r="K1043" i="55"/>
  <c r="K1043" i="61"/>
  <c r="K1043" i="37"/>
  <c r="K1043" i="52"/>
  <c r="K1043" i="48"/>
  <c r="K1043" i="41"/>
  <c r="K1043" i="27"/>
  <c r="K1043" i="21"/>
  <c r="K1043" i="16"/>
  <c r="K1043" i="18"/>
  <c r="K1043" i="44"/>
  <c r="G1011" i="120"/>
  <c r="G1011" i="118"/>
  <c r="G1011" i="116"/>
  <c r="G1011" i="113"/>
  <c r="G1011" i="119"/>
  <c r="G1011" i="114"/>
  <c r="G1011" i="43"/>
  <c r="G1011" i="44"/>
  <c r="G1011" i="53"/>
  <c r="G1011" i="52"/>
  <c r="G1011" i="48"/>
  <c r="G1011" i="54"/>
  <c r="G1011" i="42"/>
  <c r="G1011" i="47"/>
  <c r="G1011" i="45"/>
  <c r="G1011" i="50"/>
  <c r="G1011" i="51"/>
  <c r="G1011" i="49"/>
  <c r="G1011" i="46"/>
  <c r="G1011" i="57"/>
  <c r="G1011" i="56"/>
  <c r="G1011" i="55"/>
  <c r="G1011" i="58"/>
  <c r="K1011" i="117"/>
  <c r="K1011" i="114"/>
  <c r="K1011" i="118"/>
  <c r="K1011" i="116"/>
  <c r="K1011" i="113"/>
  <c r="K1011" i="34"/>
  <c r="K1011" i="30"/>
  <c r="K1011" i="56"/>
  <c r="K1011" i="61"/>
  <c r="K1011" i="37"/>
  <c r="K1011" i="53"/>
  <c r="K1011" i="49"/>
  <c r="K1011" i="42"/>
  <c r="K1011" i="63"/>
  <c r="K1011" i="25"/>
  <c r="K1011" i="15"/>
  <c r="K1011" i="24"/>
  <c r="K1011" i="12"/>
  <c r="K1011" i="120"/>
  <c r="K1011" i="119"/>
  <c r="K1011" i="45"/>
  <c r="K1011" i="32"/>
  <c r="K1011" i="57"/>
  <c r="K1011" i="40"/>
  <c r="K1011" i="43"/>
  <c r="K1011" i="50"/>
  <c r="K1011" i="44"/>
  <c r="K1011" i="27"/>
  <c r="K1011" i="20"/>
  <c r="K1011" i="18"/>
  <c r="K1011" i="41"/>
  <c r="K1011" i="31"/>
  <c r="K1011" i="55"/>
  <c r="K1011" i="39"/>
  <c r="K1011" i="54"/>
  <c r="K1011" i="48"/>
  <c r="K1011" i="62"/>
  <c r="K1011" i="26"/>
  <c r="K1011" i="16"/>
  <c r="K1011" i="17"/>
  <c r="K1011" i="35"/>
  <c r="K1011" i="11"/>
  <c r="K1011" i="8"/>
  <c r="K1011" i="38"/>
  <c r="K1011" i="52"/>
  <c r="K1011" i="47"/>
  <c r="K1011" i="29"/>
  <c r="K1011" i="22"/>
  <c r="K1011" i="19"/>
  <c r="K1011" i="14"/>
  <c r="K1011" i="33"/>
  <c r="K1011" i="58"/>
  <c r="K1011" i="23"/>
  <c r="K1011" i="36"/>
  <c r="K1011" i="51"/>
  <c r="K1011" i="46"/>
  <c r="K1011" i="28"/>
  <c r="K1011" i="21"/>
  <c r="K1011" i="13"/>
  <c r="G979" i="20"/>
  <c r="G979" i="36"/>
  <c r="G979" i="19"/>
  <c r="G979" i="31"/>
  <c r="G979" i="28"/>
  <c r="G979" i="15"/>
  <c r="G979" i="11"/>
  <c r="G979" i="27"/>
  <c r="G979" i="25"/>
  <c r="G979" i="34"/>
  <c r="G979" i="23"/>
  <c r="G979" i="35"/>
  <c r="G979" i="24"/>
  <c r="G979" i="13"/>
  <c r="G979" i="29"/>
  <c r="G979" i="18"/>
  <c r="G979" i="16"/>
  <c r="G979" i="33"/>
  <c r="G979" i="38"/>
  <c r="G979" i="8"/>
  <c r="G979" i="22"/>
  <c r="G947" i="120"/>
  <c r="G947" i="118"/>
  <c r="G947" i="114"/>
  <c r="G947" i="113"/>
  <c r="G947" i="119"/>
  <c r="G947" i="116"/>
  <c r="G947" i="43"/>
  <c r="G947" i="53"/>
  <c r="G947" i="52"/>
  <c r="G947" i="48"/>
  <c r="G947" i="54"/>
  <c r="G947" i="42"/>
  <c r="G947" i="44"/>
  <c r="G947" i="51"/>
  <c r="G947" i="49"/>
  <c r="G947" i="46"/>
  <c r="G947" i="47"/>
  <c r="G947" i="45"/>
  <c r="G947" i="50"/>
  <c r="K915" i="118"/>
  <c r="K915" i="116"/>
  <c r="K915" i="117"/>
  <c r="K915" i="119"/>
  <c r="K915" i="113"/>
  <c r="K915" i="120"/>
  <c r="K915" i="114"/>
  <c r="K915" i="33"/>
  <c r="K915" i="11"/>
  <c r="K915" i="55"/>
  <c r="K915" i="42"/>
  <c r="K915" i="38"/>
  <c r="K915" i="53"/>
  <c r="K915" i="49"/>
  <c r="K915" i="45"/>
  <c r="K915" i="28"/>
  <c r="K915" i="22"/>
  <c r="K915" i="24"/>
  <c r="K915" i="13"/>
  <c r="K915" i="12"/>
  <c r="K915" i="32"/>
  <c r="K915" i="58"/>
  <c r="K915" i="43"/>
  <c r="K915" i="61"/>
  <c r="K915" i="37"/>
  <c r="K915" i="52"/>
  <c r="K915" i="48"/>
  <c r="K915" i="41"/>
  <c r="K915" i="27"/>
  <c r="K915" i="21"/>
  <c r="K915" i="15"/>
  <c r="K915" i="18"/>
  <c r="K915" i="62"/>
  <c r="K915" i="35"/>
  <c r="K915" i="31"/>
  <c r="K915" i="57"/>
  <c r="K915" i="23"/>
  <c r="K915" i="40"/>
  <c r="K915" i="36"/>
  <c r="K915" i="51"/>
  <c r="K915" i="47"/>
  <c r="K915" i="29"/>
  <c r="K915" i="26"/>
  <c r="K915" i="20"/>
  <c r="K915" i="16"/>
  <c r="K915" i="17"/>
  <c r="K915" i="34"/>
  <c r="K915" i="30"/>
  <c r="K915" i="56"/>
  <c r="K915" i="8"/>
  <c r="K915" i="39"/>
  <c r="K915" i="54"/>
  <c r="K915" i="50"/>
  <c r="K915" i="46"/>
  <c r="K915" i="63"/>
  <c r="K915" i="25"/>
  <c r="K915" i="44"/>
  <c r="K915" i="19"/>
  <c r="K915" i="14"/>
  <c r="G883" i="57"/>
  <c r="G883" i="56"/>
  <c r="G883" i="55"/>
  <c r="G883" i="58"/>
  <c r="G883" i="117"/>
  <c r="G883" i="61"/>
  <c r="G883" i="62"/>
  <c r="G883" i="41"/>
  <c r="G851" i="21"/>
  <c r="G851" i="17"/>
  <c r="G851" i="37"/>
  <c r="G851" i="39"/>
  <c r="G851" i="63"/>
  <c r="G851" i="14"/>
  <c r="G851" i="26"/>
  <c r="G834" i="120"/>
  <c r="G834" i="118"/>
  <c r="G834" i="119"/>
  <c r="G834" i="113"/>
  <c r="G834" i="116"/>
  <c r="G834" i="114"/>
  <c r="G834" i="43"/>
  <c r="G834" i="52"/>
  <c r="G834" i="44"/>
  <c r="G834" i="42"/>
  <c r="G834" i="48"/>
  <c r="G834" i="53"/>
  <c r="G834" i="54"/>
  <c r="G834" i="50"/>
  <c r="G834" i="49"/>
  <c r="G834" i="46"/>
  <c r="G834" i="51"/>
  <c r="G834" i="47"/>
  <c r="G834" i="45"/>
  <c r="K799" i="117"/>
  <c r="K799" i="118"/>
  <c r="K799" i="116"/>
  <c r="K799" i="120"/>
  <c r="K799" i="113"/>
  <c r="K799" i="119"/>
  <c r="K799" i="114"/>
  <c r="K799" i="48"/>
  <c r="K799" i="38"/>
  <c r="K799" i="30"/>
  <c r="K799" i="50"/>
  <c r="K799" i="54"/>
  <c r="K799" i="44"/>
  <c r="K799" i="37"/>
  <c r="K799" i="8"/>
  <c r="K799" i="41"/>
  <c r="K799" i="16"/>
  <c r="K799" i="23"/>
  <c r="K799" i="21"/>
  <c r="K799" i="14"/>
  <c r="K799" i="45"/>
  <c r="K799" i="35"/>
  <c r="K799" i="17"/>
  <c r="K799" i="28"/>
  <c r="K799" i="51"/>
  <c r="K799" i="42"/>
  <c r="K799" i="36"/>
  <c r="K799" i="11"/>
  <c r="K799" i="63"/>
  <c r="K799" i="20"/>
  <c r="K799" i="15"/>
  <c r="K799" i="29"/>
  <c r="K799" i="12"/>
  <c r="K799" i="56"/>
  <c r="K799" i="43"/>
  <c r="K799" i="33"/>
  <c r="K799" i="57"/>
  <c r="K799" i="18"/>
  <c r="K799" i="47"/>
  <c r="K799" i="61"/>
  <c r="K799" i="34"/>
  <c r="K799" i="55"/>
  <c r="K799" i="25"/>
  <c r="K799" i="13"/>
  <c r="K799" i="26"/>
  <c r="K799" i="27"/>
  <c r="K799" i="49"/>
  <c r="K799" i="40"/>
  <c r="K799" i="31"/>
  <c r="K799" i="53"/>
  <c r="K799" i="58"/>
  <c r="K799" i="46"/>
  <c r="K799" i="39"/>
  <c r="K799" i="32"/>
  <c r="K799" i="52"/>
  <c r="K799" i="19"/>
  <c r="K799" i="62"/>
  <c r="K799" i="22"/>
  <c r="K799" i="24"/>
  <c r="Q140" i="110"/>
  <c r="Q145" i="110"/>
  <c r="J133" i="76"/>
  <c r="J6" i="76" s="1"/>
  <c r="C257" i="39"/>
  <c r="AY46" i="99"/>
  <c r="AY108" i="99" s="1"/>
  <c r="F108" i="99"/>
  <c r="C332" i="39"/>
  <c r="C395" i="39"/>
  <c r="C426" i="39"/>
  <c r="C427" i="39"/>
  <c r="C319" i="36"/>
  <c r="C1506" i="36" s="1"/>
  <c r="C970" i="117"/>
  <c r="C1401" i="117"/>
  <c r="C990" i="117"/>
  <c r="C873" i="117"/>
  <c r="C914" i="117"/>
  <c r="C974" i="117"/>
  <c r="C165" i="117"/>
  <c r="C900" i="117"/>
  <c r="C902" i="117"/>
  <c r="C831" i="117"/>
  <c r="C983" i="117"/>
  <c r="C857" i="117"/>
  <c r="C948" i="117"/>
  <c r="C1009" i="117"/>
  <c r="C792" i="117"/>
  <c r="C1057" i="117"/>
  <c r="C59" i="117"/>
  <c r="C257" i="117"/>
  <c r="C48" i="117"/>
  <c r="C1360" i="117"/>
  <c r="C1521" i="117" s="1"/>
  <c r="C1424" i="40"/>
  <c r="C1509" i="40" s="1"/>
  <c r="C420" i="34"/>
  <c r="C1456" i="34"/>
  <c r="C1522" i="34" s="1"/>
  <c r="C42" i="34"/>
  <c r="C1423" i="34"/>
  <c r="C224" i="34"/>
  <c r="C1493" i="34" s="1"/>
  <c r="C1469" i="34"/>
  <c r="C1481" i="34" s="1"/>
  <c r="C240" i="34"/>
  <c r="C231" i="34"/>
  <c r="C251" i="34"/>
  <c r="C255" i="34"/>
  <c r="C53" i="34"/>
  <c r="C401" i="34"/>
  <c r="C1415" i="34"/>
  <c r="C63" i="34"/>
  <c r="AH131" i="100"/>
  <c r="AH133" i="100" s="1"/>
  <c r="C319" i="40"/>
  <c r="C1506" i="40" s="1"/>
  <c r="C780" i="37"/>
  <c r="C64" i="37"/>
  <c r="C1004" i="37"/>
  <c r="C406" i="37"/>
  <c r="C410" i="37"/>
  <c r="C412" i="37"/>
  <c r="C799" i="37"/>
  <c r="C957" i="37"/>
  <c r="C60" i="37"/>
  <c r="C253" i="37"/>
  <c r="C960" i="37"/>
  <c r="C874" i="37"/>
  <c r="C915" i="37"/>
  <c r="C970" i="37"/>
  <c r="C229" i="19"/>
  <c r="C224" i="19"/>
  <c r="C1493" i="19" s="1"/>
  <c r="C233" i="19"/>
  <c r="C246" i="19"/>
  <c r="C253" i="19"/>
  <c r="C242" i="19"/>
  <c r="C238" i="19"/>
  <c r="C244" i="19"/>
  <c r="C239" i="19"/>
  <c r="C228" i="19"/>
  <c r="C1469" i="19"/>
  <c r="C1481" i="19" s="1"/>
  <c r="C294" i="19"/>
  <c r="C1542" i="19" s="1"/>
  <c r="C231" i="19"/>
  <c r="C245" i="19"/>
  <c r="C255" i="19"/>
  <c r="C230" i="19"/>
  <c r="C249" i="19"/>
  <c r="C243" i="19"/>
  <c r="C232" i="19"/>
  <c r="C247" i="19"/>
  <c r="C237" i="19"/>
  <c r="C227" i="19"/>
  <c r="C241" i="19"/>
  <c r="C236" i="19"/>
  <c r="C235" i="19"/>
  <c r="C252" i="19"/>
  <c r="C250" i="19"/>
  <c r="C256" i="19"/>
  <c r="C408" i="20"/>
  <c r="C409" i="20"/>
  <c r="C393" i="20"/>
  <c r="C407" i="20"/>
  <c r="C1413" i="22"/>
  <c r="C1456" i="22"/>
  <c r="C1522" i="22" s="1"/>
  <c r="C173" i="22"/>
  <c r="C425" i="21"/>
  <c r="C400" i="21"/>
  <c r="C246" i="21"/>
  <c r="C415" i="21"/>
  <c r="C307" i="21"/>
  <c r="C1494" i="21" s="1"/>
  <c r="C1470" i="21"/>
  <c r="C1482" i="21" s="1"/>
  <c r="C314" i="21"/>
  <c r="C318" i="21"/>
  <c r="C1468" i="18"/>
  <c r="C1480" i="18" s="1"/>
  <c r="C171" i="18"/>
  <c r="C161" i="18"/>
  <c r="C1492" i="18" s="1"/>
  <c r="C167" i="18"/>
  <c r="C165" i="18"/>
  <c r="C172" i="18"/>
  <c r="C173" i="18"/>
  <c r="C169" i="18"/>
  <c r="C164" i="18"/>
  <c r="C166" i="18"/>
  <c r="C168" i="18"/>
  <c r="C1521" i="25"/>
  <c r="C1533" i="25" s="1"/>
  <c r="C1361" i="25"/>
  <c r="C1545" i="25" s="1"/>
  <c r="C1424" i="28"/>
  <c r="C1509" i="28" s="1"/>
  <c r="C939" i="27"/>
  <c r="C964" i="27"/>
  <c r="C873" i="27"/>
  <c r="C778" i="27"/>
  <c r="C897" i="27"/>
  <c r="C798" i="26"/>
  <c r="C838" i="26"/>
  <c r="C901" i="26"/>
  <c r="C1360" i="26"/>
  <c r="C1521" i="26" s="1"/>
  <c r="C888" i="26"/>
  <c r="C1052" i="26"/>
  <c r="C1054" i="26"/>
  <c r="C476" i="24"/>
  <c r="C1520" i="24" s="1"/>
  <c r="C406" i="24"/>
  <c r="C1417" i="24"/>
  <c r="C1002" i="23"/>
  <c r="C1028" i="23"/>
  <c r="C967" i="23"/>
  <c r="C792" i="23"/>
  <c r="C427" i="23"/>
  <c r="C405" i="23"/>
  <c r="C1393" i="23"/>
  <c r="C1497" i="23" s="1"/>
  <c r="C1416" i="23"/>
  <c r="C1423" i="23"/>
  <c r="C1409" i="23"/>
  <c r="C1414" i="23"/>
  <c r="C1419" i="23"/>
  <c r="C1413" i="23"/>
  <c r="C1410" i="23"/>
  <c r="C1401" i="23"/>
  <c r="C1398" i="23"/>
  <c r="C1422" i="23"/>
  <c r="C1473" i="23"/>
  <c r="C1485" i="23" s="1"/>
  <c r="C1411" i="23"/>
  <c r="C1412" i="23"/>
  <c r="C1420" i="23"/>
  <c r="C1421" i="23"/>
  <c r="C1408" i="23"/>
  <c r="C1404" i="23"/>
  <c r="C1403" i="23"/>
  <c r="C1407" i="23"/>
  <c r="C1418" i="23"/>
  <c r="C1397" i="23"/>
  <c r="C1400" i="23"/>
  <c r="C1000" i="19"/>
  <c r="C807" i="19"/>
  <c r="C850" i="19"/>
  <c r="C1045" i="19"/>
  <c r="C902" i="19"/>
  <c r="C416" i="19"/>
  <c r="C937" i="18"/>
  <c r="C1015" i="18"/>
  <c r="C1023" i="18"/>
  <c r="C792" i="18"/>
  <c r="C850" i="18"/>
  <c r="C900" i="18"/>
  <c r="C956" i="15"/>
  <c r="C877" i="15"/>
  <c r="C909" i="15"/>
  <c r="C413" i="15"/>
  <c r="C843" i="15"/>
  <c r="C1396" i="14"/>
  <c r="E1464" i="62"/>
  <c r="E38" i="62"/>
  <c r="E1488" i="62" s="1"/>
  <c r="E773" i="16"/>
  <c r="E1496" i="16" s="1"/>
  <c r="E1472" i="16"/>
  <c r="E1472" i="54"/>
  <c r="E773" i="54"/>
  <c r="E1496" i="54" s="1"/>
  <c r="F773" i="51"/>
  <c r="F1496" i="51" s="1"/>
  <c r="F1472" i="51"/>
  <c r="E1137" i="120"/>
  <c r="E1137" i="118"/>
  <c r="E1137" i="119"/>
  <c r="E1137" i="46"/>
  <c r="E1137" i="54"/>
  <c r="E1137" i="47"/>
  <c r="E1137" i="42"/>
  <c r="E1137" i="50"/>
  <c r="E1137" i="113"/>
  <c r="E1137" i="51"/>
  <c r="E1137" i="48"/>
  <c r="E1137" i="52"/>
  <c r="E1137" i="116"/>
  <c r="E1137" i="44"/>
  <c r="E1137" i="45"/>
  <c r="E1137" i="114"/>
  <c r="E1137" i="53"/>
  <c r="E1137" i="43"/>
  <c r="E1137" i="49"/>
  <c r="F1082" i="39"/>
  <c r="F1082" i="26"/>
  <c r="F1082" i="63"/>
  <c r="F1082" i="21"/>
  <c r="F1082" i="17"/>
  <c r="F1082" i="37"/>
  <c r="F1082" i="14"/>
  <c r="J1348" i="119"/>
  <c r="J1348" i="117"/>
  <c r="J1348" i="120"/>
  <c r="J1348" i="118"/>
  <c r="J1348" i="113"/>
  <c r="J1348" i="114"/>
  <c r="J1348" i="58"/>
  <c r="J1348" i="34"/>
  <c r="J1348" i="63"/>
  <c r="J1348" i="14"/>
  <c r="J1348" i="41"/>
  <c r="J1348" i="30"/>
  <c r="J1348" i="21"/>
  <c r="J1348" i="56"/>
  <c r="J1348" i="42"/>
  <c r="J1348" i="35"/>
  <c r="J1348" i="39"/>
  <c r="J1348" i="51"/>
  <c r="J1348" i="45"/>
  <c r="J1348" i="50"/>
  <c r="J1348" i="23"/>
  <c r="J1348" i="16"/>
  <c r="J1348" i="52"/>
  <c r="J1348" i="36"/>
  <c r="J1348" i="26"/>
  <c r="J1348" i="18"/>
  <c r="J1348" i="43"/>
  <c r="J1348" i="40"/>
  <c r="J1348" i="15"/>
  <c r="J1348" i="53"/>
  <c r="J1348" i="29"/>
  <c r="J1348" i="27"/>
  <c r="J1348" i="31"/>
  <c r="J1348" i="54"/>
  <c r="J1348" i="61"/>
  <c r="J1348" i="62"/>
  <c r="J1348" i="19"/>
  <c r="J1348" i="57"/>
  <c r="J1348" i="47"/>
  <c r="J1348" i="25"/>
  <c r="J1348" i="22"/>
  <c r="J1348" i="13"/>
  <c r="J1348" i="33"/>
  <c r="J1348" i="32"/>
  <c r="J1348" i="17"/>
  <c r="J1348" i="116"/>
  <c r="J1348" i="38"/>
  <c r="J1348" i="37"/>
  <c r="J1348" i="55"/>
  <c r="J1348" i="24"/>
  <c r="J1348" i="46"/>
  <c r="J1348" i="28"/>
  <c r="J1348" i="12"/>
  <c r="J1348" i="11"/>
  <c r="J1348" i="20"/>
  <c r="J1348" i="48"/>
  <c r="J1348" i="44"/>
  <c r="J1348" i="49"/>
  <c r="J1348" i="8"/>
  <c r="F1348" i="40"/>
  <c r="F1348" i="12"/>
  <c r="F1348" i="30"/>
  <c r="F1348" i="32"/>
  <c r="F1348" i="26"/>
  <c r="F1348" i="39"/>
  <c r="F1348" i="37"/>
  <c r="F1348" i="14"/>
  <c r="F1348" i="63"/>
  <c r="F1348" i="21"/>
  <c r="F1348" i="17"/>
  <c r="E1348" i="19"/>
  <c r="E1348" i="35"/>
  <c r="E1348" i="24"/>
  <c r="E1348" i="20"/>
  <c r="E1348" i="25"/>
  <c r="E1348" i="36"/>
  <c r="E1348" i="34"/>
  <c r="E1348" i="23"/>
  <c r="E1348" i="27"/>
  <c r="E1348" i="28"/>
  <c r="E1348" i="15"/>
  <c r="E1348" i="13"/>
  <c r="E1348" i="8"/>
  <c r="E1348" i="16"/>
  <c r="E1348" i="38"/>
  <c r="E1348" i="31"/>
  <c r="E1348" i="11"/>
  <c r="E1348" i="22"/>
  <c r="E1348" i="18"/>
  <c r="E1348" i="33"/>
  <c r="E1348" i="29"/>
  <c r="E1104" i="12"/>
  <c r="E1104" i="32"/>
  <c r="E1104" i="30"/>
  <c r="E1104" i="40"/>
  <c r="F1278" i="120"/>
  <c r="F1278" i="118"/>
  <c r="F1278" i="119"/>
  <c r="F1278" i="53"/>
  <c r="F1278" i="49"/>
  <c r="F1278" i="45"/>
  <c r="F1278" i="50"/>
  <c r="F1278" i="46"/>
  <c r="F1278" i="47"/>
  <c r="F1278" i="52"/>
  <c r="F1278" i="44"/>
  <c r="F1278" i="51"/>
  <c r="F1278" i="42"/>
  <c r="F1278" i="113"/>
  <c r="F1278" i="43"/>
  <c r="F1278" i="48"/>
  <c r="F1278" i="114"/>
  <c r="F1278" i="54"/>
  <c r="F1278" i="116"/>
  <c r="E1278" i="22"/>
  <c r="E1278" i="27"/>
  <c r="E1278" i="35"/>
  <c r="E1278" i="15"/>
  <c r="E1278" i="34"/>
  <c r="E1278" i="23"/>
  <c r="E1278" i="24"/>
  <c r="E1278" i="36"/>
  <c r="E1278" i="25"/>
  <c r="E1278" i="19"/>
  <c r="E1278" i="20"/>
  <c r="E1278" i="11"/>
  <c r="E1278" i="33"/>
  <c r="E1278" i="31"/>
  <c r="E1278" i="28"/>
  <c r="E1278" i="16"/>
  <c r="E1278" i="13"/>
  <c r="E1278" i="8"/>
  <c r="E1278" i="38"/>
  <c r="E1278" i="18"/>
  <c r="E1278" i="29"/>
  <c r="F1098" i="57"/>
  <c r="F1098" i="58"/>
  <c r="F1098" i="56"/>
  <c r="F1098" i="55"/>
  <c r="F1098" i="120"/>
  <c r="F1098" i="118"/>
  <c r="F1098" i="119"/>
  <c r="F1098" i="46"/>
  <c r="F1098" i="49"/>
  <c r="F1098" i="50"/>
  <c r="F1098" i="47"/>
  <c r="F1098" i="52"/>
  <c r="F1098" i="45"/>
  <c r="F1098" i="53"/>
  <c r="F1098" i="51"/>
  <c r="F1098" i="44"/>
  <c r="F1098" i="54"/>
  <c r="F1098" i="48"/>
  <c r="F1098" i="42"/>
  <c r="F1098" i="116"/>
  <c r="F1098" i="43"/>
  <c r="F1098" i="114"/>
  <c r="F1098" i="113"/>
  <c r="E1098" i="118"/>
  <c r="E1098" i="120"/>
  <c r="E1098" i="119"/>
  <c r="E1098" i="53"/>
  <c r="E1098" i="49"/>
  <c r="E1098" i="54"/>
  <c r="E1098" i="43"/>
  <c r="E1098" i="48"/>
  <c r="E1098" i="45"/>
  <c r="E1098" i="42"/>
  <c r="E1098" i="50"/>
  <c r="E1098" i="52"/>
  <c r="E1098" i="116"/>
  <c r="E1098" i="46"/>
  <c r="E1098" i="44"/>
  <c r="E1098" i="51"/>
  <c r="E1098" i="47"/>
  <c r="E1098" i="114"/>
  <c r="E1098" i="113"/>
  <c r="E1098" i="21"/>
  <c r="E1098" i="17"/>
  <c r="E1098" i="14"/>
  <c r="E1098" i="63"/>
  <c r="E1098" i="39"/>
  <c r="E1098" i="26"/>
  <c r="E1098" i="37"/>
  <c r="J1292" i="120"/>
  <c r="J1292" i="117"/>
  <c r="J1292" i="119"/>
  <c r="J1292" i="118"/>
  <c r="J1292" i="53"/>
  <c r="J1292" i="63"/>
  <c r="J1292" i="39"/>
  <c r="J1292" i="8"/>
  <c r="J1292" i="54"/>
  <c r="J1292" i="22"/>
  <c r="J1292" i="17"/>
  <c r="J1292" i="25"/>
  <c r="J1292" i="62"/>
  <c r="J1292" i="12"/>
  <c r="J1292" i="42"/>
  <c r="J1292" i="56"/>
  <c r="J1292" i="30"/>
  <c r="J1292" i="34"/>
  <c r="J1292" i="45"/>
  <c r="J1292" i="21"/>
  <c r="J1292" i="48"/>
  <c r="J1292" i="40"/>
  <c r="J1292" i="41"/>
  <c r="J1292" i="23"/>
  <c r="J1292" i="50"/>
  <c r="J1292" i="57"/>
  <c r="J1292" i="20"/>
  <c r="J1292" i="15"/>
  <c r="J1292" i="36"/>
  <c r="J1292" i="29"/>
  <c r="J1292" i="116"/>
  <c r="J1292" i="11"/>
  <c r="J1292" i="26"/>
  <c r="J1292" i="16"/>
  <c r="J1292" i="49"/>
  <c r="J1292" i="13"/>
  <c r="J1292" i="37"/>
  <c r="J1292" i="58"/>
  <c r="J1292" i="38"/>
  <c r="J1292" i="33"/>
  <c r="J1292" i="18"/>
  <c r="J1292" i="47"/>
  <c r="J1292" i="52"/>
  <c r="J1292" i="28"/>
  <c r="J1292" i="114"/>
  <c r="J1292" i="113"/>
  <c r="J1292" i="46"/>
  <c r="J1292" i="19"/>
  <c r="J1292" i="55"/>
  <c r="J1292" i="27"/>
  <c r="J1292" i="44"/>
  <c r="J1292" i="31"/>
  <c r="J1292" i="24"/>
  <c r="J1292" i="51"/>
  <c r="J1292" i="61"/>
  <c r="J1292" i="35"/>
  <c r="J1292" i="43"/>
  <c r="J1292" i="32"/>
  <c r="J1292" i="14"/>
  <c r="E1292" i="32"/>
  <c r="E1292" i="30"/>
  <c r="E1292" i="40"/>
  <c r="E1292" i="12"/>
  <c r="E1292" i="25"/>
  <c r="E1292" i="35"/>
  <c r="E1292" i="28"/>
  <c r="E1292" i="24"/>
  <c r="E1292" i="34"/>
  <c r="E1292" i="27"/>
  <c r="E1292" i="23"/>
  <c r="E1292" i="36"/>
  <c r="E1292" i="19"/>
  <c r="E1292" i="31"/>
  <c r="E1292" i="38"/>
  <c r="E1292" i="20"/>
  <c r="E1292" i="15"/>
  <c r="E1292" i="8"/>
  <c r="E1292" i="33"/>
  <c r="E1292" i="11"/>
  <c r="E1292" i="16"/>
  <c r="E1292" i="22"/>
  <c r="E1292" i="13"/>
  <c r="E1292" i="29"/>
  <c r="E1292" i="18"/>
  <c r="F1096" i="40"/>
  <c r="F1096" i="12"/>
  <c r="F1096" i="30"/>
  <c r="F1096" i="32"/>
  <c r="J1096" i="120"/>
  <c r="J1096" i="119"/>
  <c r="J1096" i="117"/>
  <c r="J1096" i="118"/>
  <c r="J1096" i="116"/>
  <c r="J1096" i="113"/>
  <c r="J1096" i="58"/>
  <c r="J1096" i="43"/>
  <c r="J1096" i="35"/>
  <c r="J1096" i="12"/>
  <c r="J1096" i="16"/>
  <c r="J1096" i="37"/>
  <c r="J1096" i="20"/>
  <c r="J1096" i="33"/>
  <c r="J1096" i="48"/>
  <c r="J1096" i="17"/>
  <c r="J1096" i="51"/>
  <c r="J1096" i="25"/>
  <c r="J1096" i="42"/>
  <c r="J1096" i="114"/>
  <c r="J1096" i="49"/>
  <c r="J1096" i="13"/>
  <c r="J1096" i="36"/>
  <c r="J1096" i="56"/>
  <c r="J1096" i="41"/>
  <c r="J1096" i="46"/>
  <c r="J1096" i="15"/>
  <c r="J1096" i="63"/>
  <c r="J1096" i="31"/>
  <c r="J1096" i="23"/>
  <c r="J1096" i="40"/>
  <c r="J1096" i="53"/>
  <c r="J1096" i="24"/>
  <c r="J1096" i="38"/>
  <c r="J1096" i="52"/>
  <c r="J1096" i="21"/>
  <c r="J1096" i="47"/>
  <c r="J1096" i="57"/>
  <c r="J1096" i="32"/>
  <c r="J1096" i="54"/>
  <c r="J1096" i="34"/>
  <c r="J1096" i="44"/>
  <c r="J1096" i="8"/>
  <c r="J1096" i="27"/>
  <c r="J1096" i="61"/>
  <c r="J1096" i="18"/>
  <c r="J1096" i="30"/>
  <c r="J1096" i="55"/>
  <c r="J1096" i="29"/>
  <c r="J1096" i="19"/>
  <c r="J1096" i="50"/>
  <c r="J1096" i="26"/>
  <c r="J1096" i="14"/>
  <c r="J1096" i="39"/>
  <c r="J1096" i="22"/>
  <c r="J1096" i="11"/>
  <c r="J1096" i="28"/>
  <c r="J1096" i="62"/>
  <c r="J1096" i="45"/>
  <c r="E1096" i="118"/>
  <c r="E1096" i="120"/>
  <c r="E1096" i="119"/>
  <c r="E1096" i="45"/>
  <c r="E1096" i="50"/>
  <c r="E1096" i="43"/>
  <c r="E1096" i="48"/>
  <c r="E1096" i="54"/>
  <c r="E1096" i="42"/>
  <c r="E1096" i="53"/>
  <c r="E1096" i="49"/>
  <c r="E1096" i="46"/>
  <c r="E1096" i="51"/>
  <c r="E1096" i="47"/>
  <c r="E1096" i="116"/>
  <c r="E1096" i="114"/>
  <c r="E1096" i="113"/>
  <c r="E1096" i="52"/>
  <c r="E1096" i="44"/>
  <c r="F1096" i="13"/>
  <c r="F1096" i="11"/>
  <c r="F1096" i="18"/>
  <c r="F1096" i="28"/>
  <c r="F1096" i="38"/>
  <c r="F1096" i="29"/>
  <c r="F1096" i="31"/>
  <c r="F1096" i="33"/>
  <c r="F1096" i="22"/>
  <c r="F1096" i="16"/>
  <c r="F1096" i="23"/>
  <c r="F1096" i="19"/>
  <c r="F1096" i="24"/>
  <c r="F1096" i="15"/>
  <c r="F1096" i="25"/>
  <c r="F1096" i="8"/>
  <c r="F1096" i="27"/>
  <c r="F1096" i="20"/>
  <c r="F1096" i="36"/>
  <c r="F1096" i="34"/>
  <c r="F1096" i="35"/>
  <c r="E1266" i="117"/>
  <c r="E1266" i="62"/>
  <c r="E1266" i="41"/>
  <c r="E1266" i="61"/>
  <c r="E1266" i="14"/>
  <c r="E1266" i="63"/>
  <c r="E1266" i="17"/>
  <c r="E1266" i="21"/>
  <c r="E1266" i="37"/>
  <c r="E1266" i="39"/>
  <c r="E1266" i="26"/>
  <c r="F1266" i="40"/>
  <c r="F1266" i="12"/>
  <c r="F1266" i="32"/>
  <c r="F1266" i="30"/>
  <c r="E1285" i="55"/>
  <c r="E1285" i="56"/>
  <c r="E1285" i="58"/>
  <c r="E1285" i="57"/>
  <c r="J1285" i="119"/>
  <c r="J1285" i="117"/>
  <c r="J1285" i="118"/>
  <c r="J1285" i="120"/>
  <c r="J1285" i="116"/>
  <c r="J1285" i="23"/>
  <c r="J1285" i="44"/>
  <c r="J1285" i="57"/>
  <c r="J1285" i="37"/>
  <c r="J1285" i="21"/>
  <c r="J1285" i="25"/>
  <c r="J1285" i="12"/>
  <c r="J1285" i="33"/>
  <c r="J1285" i="40"/>
  <c r="J1285" i="36"/>
  <c r="J1285" i="20"/>
  <c r="J1285" i="22"/>
  <c r="J1285" i="49"/>
  <c r="J1285" i="114"/>
  <c r="J1285" i="35"/>
  <c r="J1285" i="62"/>
  <c r="J1285" i="53"/>
  <c r="J1285" i="18"/>
  <c r="J1285" i="47"/>
  <c r="J1285" i="19"/>
  <c r="J1285" i="31"/>
  <c r="J1285" i="16"/>
  <c r="J1285" i="32"/>
  <c r="J1285" i="24"/>
  <c r="J1285" i="30"/>
  <c r="J1285" i="15"/>
  <c r="J1285" i="41"/>
  <c r="J1285" i="113"/>
  <c r="J1285" i="28"/>
  <c r="J1285" i="38"/>
  <c r="J1285" i="13"/>
  <c r="J1285" i="51"/>
  <c r="J1285" i="43"/>
  <c r="J1285" i="56"/>
  <c r="J1285" i="17"/>
  <c r="J1285" i="46"/>
  <c r="J1285" i="11"/>
  <c r="J1285" i="29"/>
  <c r="J1285" i="14"/>
  <c r="J1285" i="45"/>
  <c r="J1285" i="54"/>
  <c r="J1285" i="48"/>
  <c r="J1285" i="61"/>
  <c r="J1285" i="55"/>
  <c r="J1285" i="26"/>
  <c r="J1285" i="52"/>
  <c r="J1285" i="39"/>
  <c r="J1285" i="8"/>
  <c r="J1285" i="50"/>
  <c r="J1285" i="27"/>
  <c r="J1285" i="63"/>
  <c r="J1285" i="34"/>
  <c r="J1285" i="42"/>
  <c r="J1285" i="58"/>
  <c r="F1285" i="117"/>
  <c r="F1285" i="62"/>
  <c r="F1285" i="41"/>
  <c r="F1285" i="61"/>
  <c r="E1231" i="32"/>
  <c r="E1231" i="30"/>
  <c r="E1231" i="12"/>
  <c r="E1231" i="40"/>
  <c r="F1231" i="39"/>
  <c r="F1231" i="26"/>
  <c r="F1231" i="37"/>
  <c r="F1231" i="63"/>
  <c r="F1231" i="21"/>
  <c r="F1231" i="14"/>
  <c r="F1231" i="17"/>
  <c r="F1231" i="40"/>
  <c r="F1231" i="12"/>
  <c r="F1231" i="32"/>
  <c r="F1231" i="30"/>
  <c r="E1231" i="117"/>
  <c r="E1231" i="62"/>
  <c r="E1231" i="41"/>
  <c r="E1231" i="61"/>
  <c r="F1134" i="117"/>
  <c r="F1134" i="62"/>
  <c r="F1134" i="41"/>
  <c r="F1134" i="61"/>
  <c r="F1134" i="26"/>
  <c r="F1134" i="39"/>
  <c r="F1134" i="63"/>
  <c r="F1134" i="37"/>
  <c r="F1134" i="21"/>
  <c r="F1134" i="17"/>
  <c r="F1134" i="14"/>
  <c r="E1134" i="21"/>
  <c r="E1134" i="14"/>
  <c r="E1134" i="63"/>
  <c r="E1134" i="17"/>
  <c r="E1134" i="26"/>
  <c r="E1134" i="37"/>
  <c r="E1134" i="39"/>
  <c r="J1134" i="120"/>
  <c r="J1134" i="119"/>
  <c r="J1134" i="117"/>
  <c r="J1134" i="118"/>
  <c r="J1134" i="114"/>
  <c r="J1134" i="113"/>
  <c r="J1134" i="26"/>
  <c r="J1134" i="30"/>
  <c r="J1134" i="37"/>
  <c r="J1134" i="8"/>
  <c r="J1134" i="53"/>
  <c r="J1134" i="13"/>
  <c r="J1134" i="31"/>
  <c r="J1134" i="56"/>
  <c r="J1134" i="62"/>
  <c r="J1134" i="29"/>
  <c r="J1134" i="11"/>
  <c r="J1134" i="47"/>
  <c r="J1134" i="17"/>
  <c r="J1134" i="58"/>
  <c r="J1134" i="46"/>
  <c r="J1134" i="22"/>
  <c r="J1134" i="36"/>
  <c r="J1134" i="49"/>
  <c r="J1134" i="42"/>
  <c r="J1134" i="23"/>
  <c r="J1134" i="52"/>
  <c r="J1134" i="45"/>
  <c r="J1134" i="25"/>
  <c r="J1134" i="55"/>
  <c r="J1134" i="34"/>
  <c r="J1134" i="27"/>
  <c r="J1134" i="54"/>
  <c r="J1134" i="15"/>
  <c r="J1134" i="16"/>
  <c r="J1134" i="20"/>
  <c r="J1134" i="19"/>
  <c r="J1134" i="28"/>
  <c r="J1134" i="32"/>
  <c r="J1134" i="61"/>
  <c r="J1134" i="39"/>
  <c r="J1134" i="21"/>
  <c r="J1134" i="51"/>
  <c r="J1134" i="44"/>
  <c r="J1134" i="14"/>
  <c r="J1134" i="116"/>
  <c r="J1134" i="24"/>
  <c r="J1134" i="35"/>
  <c r="J1134" i="40"/>
  <c r="J1134" i="57"/>
  <c r="J1134" i="48"/>
  <c r="J1134" i="38"/>
  <c r="J1134" i="50"/>
  <c r="J1134" i="41"/>
  <c r="J1134" i="18"/>
  <c r="J1134" i="12"/>
  <c r="J1134" i="43"/>
  <c r="J1134" i="33"/>
  <c r="J1134" i="63"/>
  <c r="F1116" i="120"/>
  <c r="F1116" i="118"/>
  <c r="F1116" i="119"/>
  <c r="F1116" i="51"/>
  <c r="F1116" i="44"/>
  <c r="F1116" i="45"/>
  <c r="F1116" i="46"/>
  <c r="F1116" i="47"/>
  <c r="F1116" i="52"/>
  <c r="F1116" i="49"/>
  <c r="F1116" i="53"/>
  <c r="F1116" i="50"/>
  <c r="F1116" i="114"/>
  <c r="F1116" i="48"/>
  <c r="F1116" i="42"/>
  <c r="F1116" i="113"/>
  <c r="F1116" i="54"/>
  <c r="F1116" i="43"/>
  <c r="F1116" i="116"/>
  <c r="F1116" i="57"/>
  <c r="F1116" i="58"/>
  <c r="F1116" i="56"/>
  <c r="F1116" i="55"/>
  <c r="F1116" i="12"/>
  <c r="F1116" i="40"/>
  <c r="F1116" i="32"/>
  <c r="F1116" i="30"/>
  <c r="E1329" i="38"/>
  <c r="E1329" i="22"/>
  <c r="E1329" i="34"/>
  <c r="E1329" i="28"/>
  <c r="E1329" i="20"/>
  <c r="E1329" i="29"/>
  <c r="E1329" i="18"/>
  <c r="E1329" i="23"/>
  <c r="E1329" i="35"/>
  <c r="E1329" i="31"/>
  <c r="E1329" i="24"/>
  <c r="E1329" i="25"/>
  <c r="E1329" i="19"/>
  <c r="E1329" i="36"/>
  <c r="E1329" i="27"/>
  <c r="E1329" i="8"/>
  <c r="E1329" i="33"/>
  <c r="E1329" i="15"/>
  <c r="E1329" i="11"/>
  <c r="E1329" i="13"/>
  <c r="E1329" i="16"/>
  <c r="J1329" i="120"/>
  <c r="J1329" i="117"/>
  <c r="J1329" i="119"/>
  <c r="J1329" i="118"/>
  <c r="J1329" i="116"/>
  <c r="J1329" i="34"/>
  <c r="J1329" i="20"/>
  <c r="J1329" i="36"/>
  <c r="J1329" i="40"/>
  <c r="J1329" i="50"/>
  <c r="J1329" i="45"/>
  <c r="J1329" i="18"/>
  <c r="J1329" i="12"/>
  <c r="J1329" i="24"/>
  <c r="J1329" i="62"/>
  <c r="J1329" i="31"/>
  <c r="J1329" i="47"/>
  <c r="J1329" i="33"/>
  <c r="J1329" i="114"/>
  <c r="J1329" i="57"/>
  <c r="J1329" i="56"/>
  <c r="J1329" i="11"/>
  <c r="J1329" i="37"/>
  <c r="J1329" i="13"/>
  <c r="J1329" i="39"/>
  <c r="J1329" i="35"/>
  <c r="J1329" i="44"/>
  <c r="J1329" i="17"/>
  <c r="J1329" i="15"/>
  <c r="J1329" i="23"/>
  <c r="J1329" i="63"/>
  <c r="J1329" i="25"/>
  <c r="J1329" i="53"/>
  <c r="J1329" i="52"/>
  <c r="J1329" i="55"/>
  <c r="J1329" i="58"/>
  <c r="J1329" i="46"/>
  <c r="J1329" i="29"/>
  <c r="J1329" i="32"/>
  <c r="J1329" i="38"/>
  <c r="J1329" i="21"/>
  <c r="J1329" i="43"/>
  <c r="J1329" i="28"/>
  <c r="J1329" i="16"/>
  <c r="J1329" i="30"/>
  <c r="J1329" i="113"/>
  <c r="J1329" i="49"/>
  <c r="J1329" i="26"/>
  <c r="J1329" i="48"/>
  <c r="J1329" i="14"/>
  <c r="J1329" i="61"/>
  <c r="J1329" i="19"/>
  <c r="J1329" i="22"/>
  <c r="J1329" i="51"/>
  <c r="J1329" i="41"/>
  <c r="J1329" i="8"/>
  <c r="J1329" i="54"/>
  <c r="J1329" i="27"/>
  <c r="J1329" i="42"/>
  <c r="E1275" i="117"/>
  <c r="E1275" i="41"/>
  <c r="E1275" i="62"/>
  <c r="E1275" i="61"/>
  <c r="E1275" i="63"/>
  <c r="E1275" i="17"/>
  <c r="E1275" i="14"/>
  <c r="E1275" i="21"/>
  <c r="E1275" i="37"/>
  <c r="E1275" i="26"/>
  <c r="E1275" i="39"/>
  <c r="E1275" i="30"/>
  <c r="E1275" i="32"/>
  <c r="E1275" i="12"/>
  <c r="E1275" i="40"/>
  <c r="E1220" i="32"/>
  <c r="E1220" i="30"/>
  <c r="E1220" i="40"/>
  <c r="E1220" i="12"/>
  <c r="F1220" i="12"/>
  <c r="F1220" i="40"/>
  <c r="F1220" i="30"/>
  <c r="F1220" i="32"/>
  <c r="I1220" i="120"/>
  <c r="I1220" i="119"/>
  <c r="I1220" i="117"/>
  <c r="I1220" i="118"/>
  <c r="I1220" i="116"/>
  <c r="I1220" i="57"/>
  <c r="I1220" i="62"/>
  <c r="I1220" i="43"/>
  <c r="I1220" i="22"/>
  <c r="I1220" i="30"/>
  <c r="I1220" i="49"/>
  <c r="I1220" i="37"/>
  <c r="I1220" i="39"/>
  <c r="I1220" i="56"/>
  <c r="I1220" i="48"/>
  <c r="I1220" i="18"/>
  <c r="I1220" i="12"/>
  <c r="I1220" i="26"/>
  <c r="I1220" i="113"/>
  <c r="I1220" i="46"/>
  <c r="I1220" i="23"/>
  <c r="I1220" i="36"/>
  <c r="I1220" i="50"/>
  <c r="I1220" i="13"/>
  <c r="I1220" i="40"/>
  <c r="I1220" i="51"/>
  <c r="I1220" i="63"/>
  <c r="I1220" i="14"/>
  <c r="I1220" i="21"/>
  <c r="I1220" i="8"/>
  <c r="I1220" i="17"/>
  <c r="I1220" i="16"/>
  <c r="I1220" i="114"/>
  <c r="I1220" i="24"/>
  <c r="I1220" i="28"/>
  <c r="I1220" i="47"/>
  <c r="I1220" i="45"/>
  <c r="I1220" i="19"/>
  <c r="I1220" i="55"/>
  <c r="I1220" i="35"/>
  <c r="I1220" i="53"/>
  <c r="I1220" i="41"/>
  <c r="I1220" i="33"/>
  <c r="I1220" i="25"/>
  <c r="I1220" i="32"/>
  <c r="I1220" i="20"/>
  <c r="I1220" i="54"/>
  <c r="I1220" i="44"/>
  <c r="I1220" i="34"/>
  <c r="I1220" i="52"/>
  <c r="I1220" i="29"/>
  <c r="I1220" i="42"/>
  <c r="I1220" i="15"/>
  <c r="I1220" i="38"/>
  <c r="I1220" i="61"/>
  <c r="I1220" i="11"/>
  <c r="I1220" i="58"/>
  <c r="I1220" i="31"/>
  <c r="I1220" i="27"/>
  <c r="F1163" i="38"/>
  <c r="F1163" i="33"/>
  <c r="F1163" i="22"/>
  <c r="F1163" i="13"/>
  <c r="F1163" i="16"/>
  <c r="F1163" i="18"/>
  <c r="F1163" i="11"/>
  <c r="F1163" i="29"/>
  <c r="F1163" i="36"/>
  <c r="F1163" i="25"/>
  <c r="F1163" i="23"/>
  <c r="F1163" i="20"/>
  <c r="F1163" i="8"/>
  <c r="F1163" i="31"/>
  <c r="F1163" i="34"/>
  <c r="F1163" i="27"/>
  <c r="F1163" i="28"/>
  <c r="F1163" i="19"/>
  <c r="F1163" i="35"/>
  <c r="F1163" i="24"/>
  <c r="F1163" i="15"/>
  <c r="E1163" i="55"/>
  <c r="E1163" i="56"/>
  <c r="E1163" i="57"/>
  <c r="E1163" i="58"/>
  <c r="E1163" i="117"/>
  <c r="E1163" i="62"/>
  <c r="E1163" i="41"/>
  <c r="E1163" i="61"/>
  <c r="E1163" i="118"/>
  <c r="E1163" i="120"/>
  <c r="E1163" i="119"/>
  <c r="E1163" i="49"/>
  <c r="E1163" i="45"/>
  <c r="E1163" i="48"/>
  <c r="E1163" i="54"/>
  <c r="E1163" i="42"/>
  <c r="E1163" i="43"/>
  <c r="E1163" i="53"/>
  <c r="E1163" i="47"/>
  <c r="E1163" i="52"/>
  <c r="E1163" i="44"/>
  <c r="E1163" i="114"/>
  <c r="E1163" i="50"/>
  <c r="E1163" i="51"/>
  <c r="E1163" i="116"/>
  <c r="E1163" i="46"/>
  <c r="E1163" i="113"/>
  <c r="F1306" i="40"/>
  <c r="F1306" i="12"/>
  <c r="F1306" i="30"/>
  <c r="F1306" i="32"/>
  <c r="E1306" i="34"/>
  <c r="E1306" i="33"/>
  <c r="E1306" i="29"/>
  <c r="E1306" i="25"/>
  <c r="E1306" i="27"/>
  <c r="E1306" i="23"/>
  <c r="E1306" i="19"/>
  <c r="E1306" i="38"/>
  <c r="E1306" i="18"/>
  <c r="E1306" i="16"/>
  <c r="E1306" i="22"/>
  <c r="E1306" i="36"/>
  <c r="E1306" i="28"/>
  <c r="E1306" i="20"/>
  <c r="E1306" i="15"/>
  <c r="E1306" i="35"/>
  <c r="E1306" i="31"/>
  <c r="E1306" i="13"/>
  <c r="E1306" i="8"/>
  <c r="E1306" i="24"/>
  <c r="E1306" i="11"/>
  <c r="E1306" i="55"/>
  <c r="E1306" i="56"/>
  <c r="E1306" i="58"/>
  <c r="E1306" i="57"/>
  <c r="F1306" i="26"/>
  <c r="F1306" i="39"/>
  <c r="F1306" i="37"/>
  <c r="F1306" i="63"/>
  <c r="F1306" i="14"/>
  <c r="F1306" i="21"/>
  <c r="F1306" i="17"/>
  <c r="J1245" i="119"/>
  <c r="J1245" i="117"/>
  <c r="J1245" i="120"/>
  <c r="J1245" i="118"/>
  <c r="J1245" i="116"/>
  <c r="J1245" i="113"/>
  <c r="J1245" i="52"/>
  <c r="J1245" i="46"/>
  <c r="J1245" i="37"/>
  <c r="J1245" i="11"/>
  <c r="J1245" i="22"/>
  <c r="J1245" i="45"/>
  <c r="J1245" i="23"/>
  <c r="J1245" i="32"/>
  <c r="J1245" i="14"/>
  <c r="J1245" i="12"/>
  <c r="J1245" i="18"/>
  <c r="J1245" i="33"/>
  <c r="J1245" i="20"/>
  <c r="J1245" i="114"/>
  <c r="J1245" i="17"/>
  <c r="J1245" i="63"/>
  <c r="J1245" i="30"/>
  <c r="J1245" i="55"/>
  <c r="J1245" i="49"/>
  <c r="J1245" i="61"/>
  <c r="J1245" i="58"/>
  <c r="J1245" i="15"/>
  <c r="J1245" i="44"/>
  <c r="J1245" i="19"/>
  <c r="J1245" i="29"/>
  <c r="J1245" i="41"/>
  <c r="J1245" i="25"/>
  <c r="J1245" i="62"/>
  <c r="J1245" i="36"/>
  <c r="J1245" i="26"/>
  <c r="J1245" i="48"/>
  <c r="J1245" i="57"/>
  <c r="J1245" i="43"/>
  <c r="J1245" i="56"/>
  <c r="J1245" i="42"/>
  <c r="J1245" i="39"/>
  <c r="J1245" i="27"/>
  <c r="J1245" i="34"/>
  <c r="J1245" i="53"/>
  <c r="J1245" i="38"/>
  <c r="J1245" i="28"/>
  <c r="J1245" i="31"/>
  <c r="J1245" i="35"/>
  <c r="J1245" i="54"/>
  <c r="J1245" i="40"/>
  <c r="J1245" i="51"/>
  <c r="J1245" i="13"/>
  <c r="J1245" i="50"/>
  <c r="J1245" i="8"/>
  <c r="J1245" i="21"/>
  <c r="J1245" i="16"/>
  <c r="J1245" i="24"/>
  <c r="J1245" i="47"/>
  <c r="E1245" i="56"/>
  <c r="E1245" i="57"/>
  <c r="E1245" i="58"/>
  <c r="E1245" i="55"/>
  <c r="I1245" i="120"/>
  <c r="I1245" i="119"/>
  <c r="I1245" i="117"/>
  <c r="I1245" i="118"/>
  <c r="I1245" i="31"/>
  <c r="I1245" i="43"/>
  <c r="I1245" i="18"/>
  <c r="I1245" i="53"/>
  <c r="I1245" i="46"/>
  <c r="I1245" i="25"/>
  <c r="I1245" i="56"/>
  <c r="I1245" i="28"/>
  <c r="I1245" i="21"/>
  <c r="I1245" i="8"/>
  <c r="I1245" i="22"/>
  <c r="I1245" i="62"/>
  <c r="I1245" i="34"/>
  <c r="I1245" i="113"/>
  <c r="I1245" i="51"/>
  <c r="I1245" i="61"/>
  <c r="I1245" i="20"/>
  <c r="I1245" i="30"/>
  <c r="I1245" i="42"/>
  <c r="I1245" i="17"/>
  <c r="I1245" i="52"/>
  <c r="I1245" i="45"/>
  <c r="I1245" i="33"/>
  <c r="I1245" i="11"/>
  <c r="I1245" i="36"/>
  <c r="I1245" i="38"/>
  <c r="I1245" i="15"/>
  <c r="I1245" i="116"/>
  <c r="I1245" i="114"/>
  <c r="I1245" i="54"/>
  <c r="I1245" i="13"/>
  <c r="I1245" i="63"/>
  <c r="I1245" i="14"/>
  <c r="I1245" i="39"/>
  <c r="I1245" i="32"/>
  <c r="I1245" i="19"/>
  <c r="I1245" i="29"/>
  <c r="I1245" i="12"/>
  <c r="I1245" i="40"/>
  <c r="I1245" i="23"/>
  <c r="I1245" i="26"/>
  <c r="I1245" i="48"/>
  <c r="I1245" i="47"/>
  <c r="I1245" i="57"/>
  <c r="I1245" i="24"/>
  <c r="I1245" i="49"/>
  <c r="I1245" i="35"/>
  <c r="I1245" i="44"/>
  <c r="I1245" i="58"/>
  <c r="I1245" i="37"/>
  <c r="I1245" i="50"/>
  <c r="I1245" i="27"/>
  <c r="I1245" i="41"/>
  <c r="I1245" i="55"/>
  <c r="I1245" i="16"/>
  <c r="E1156" i="120"/>
  <c r="E1156" i="118"/>
  <c r="E1156" i="119"/>
  <c r="E1156" i="49"/>
  <c r="E1156" i="43"/>
  <c r="E1156" i="50"/>
  <c r="E1156" i="42"/>
  <c r="E1156" i="54"/>
  <c r="E1156" i="45"/>
  <c r="E1156" i="53"/>
  <c r="E1156" i="48"/>
  <c r="E1156" i="46"/>
  <c r="E1156" i="52"/>
  <c r="E1156" i="47"/>
  <c r="E1156" i="114"/>
  <c r="E1156" i="113"/>
  <c r="E1156" i="44"/>
  <c r="E1156" i="51"/>
  <c r="E1156" i="116"/>
  <c r="I1156" i="120"/>
  <c r="I1156" i="117"/>
  <c r="I1156" i="119"/>
  <c r="I1156" i="118"/>
  <c r="I1156" i="116"/>
  <c r="I1156" i="113"/>
  <c r="I1156" i="114"/>
  <c r="I1156" i="49"/>
  <c r="I1156" i="32"/>
  <c r="I1156" i="39"/>
  <c r="I1156" i="15"/>
  <c r="I1156" i="62"/>
  <c r="I1156" i="52"/>
  <c r="I1156" i="63"/>
  <c r="I1156" i="22"/>
  <c r="I1156" i="38"/>
  <c r="I1156" i="28"/>
  <c r="I1156" i="44"/>
  <c r="I1156" i="57"/>
  <c r="I1156" i="34"/>
  <c r="I1156" i="40"/>
  <c r="I1156" i="51"/>
  <c r="I1156" i="25"/>
  <c r="I1156" i="48"/>
  <c r="I1156" i="21"/>
  <c r="I1156" i="31"/>
  <c r="I1156" i="8"/>
  <c r="I1156" i="56"/>
  <c r="I1156" i="24"/>
  <c r="I1156" i="29"/>
  <c r="I1156" i="11"/>
  <c r="I1156" i="30"/>
  <c r="I1156" i="16"/>
  <c r="I1156" i="55"/>
  <c r="I1156" i="50"/>
  <c r="I1156" i="12"/>
  <c r="I1156" i="23"/>
  <c r="I1156" i="53"/>
  <c r="I1156" i="41"/>
  <c r="I1156" i="54"/>
  <c r="I1156" i="14"/>
  <c r="I1156" i="42"/>
  <c r="I1156" i="58"/>
  <c r="I1156" i="43"/>
  <c r="I1156" i="47"/>
  <c r="I1156" i="19"/>
  <c r="I1156" i="45"/>
  <c r="I1156" i="17"/>
  <c r="I1156" i="26"/>
  <c r="I1156" i="46"/>
  <c r="I1156" i="36"/>
  <c r="I1156" i="37"/>
  <c r="I1156" i="18"/>
  <c r="I1156" i="33"/>
  <c r="I1156" i="35"/>
  <c r="I1156" i="27"/>
  <c r="I1156" i="61"/>
  <c r="I1156" i="20"/>
  <c r="I1156" i="13"/>
  <c r="F1156" i="39"/>
  <c r="F1156" i="26"/>
  <c r="F1156" i="21"/>
  <c r="F1156" i="17"/>
  <c r="F1156" i="37"/>
  <c r="F1156" i="14"/>
  <c r="F1156" i="63"/>
  <c r="E1202" i="56"/>
  <c r="E1202" i="58"/>
  <c r="E1202" i="57"/>
  <c r="E1202" i="55"/>
  <c r="F1202" i="26"/>
  <c r="F1202" i="39"/>
  <c r="F1202" i="63"/>
  <c r="F1202" i="17"/>
  <c r="F1202" i="21"/>
  <c r="F1202" i="37"/>
  <c r="F1202" i="14"/>
  <c r="J1202" i="119"/>
  <c r="J1202" i="117"/>
  <c r="J1202" i="120"/>
  <c r="J1202" i="118"/>
  <c r="J1202" i="116"/>
  <c r="J1202" i="114"/>
  <c r="J1202" i="35"/>
  <c r="J1202" i="58"/>
  <c r="J1202" i="48"/>
  <c r="J1202" i="49"/>
  <c r="J1202" i="39"/>
  <c r="J1202" i="17"/>
  <c r="J1202" i="16"/>
  <c r="J1202" i="53"/>
  <c r="J1202" i="27"/>
  <c r="J1202" i="14"/>
  <c r="J1202" i="38"/>
  <c r="J1202" i="47"/>
  <c r="J1202" i="61"/>
  <c r="J1202" i="113"/>
  <c r="J1202" i="30"/>
  <c r="J1202" i="44"/>
  <c r="J1202" i="37"/>
  <c r="J1202" i="33"/>
  <c r="J1202" i="54"/>
  <c r="J1202" i="45"/>
  <c r="J1202" i="46"/>
  <c r="J1202" i="24"/>
  <c r="J1202" i="55"/>
  <c r="J1202" i="8"/>
  <c r="J1202" i="18"/>
  <c r="J1202" i="32"/>
  <c r="J1202" i="19"/>
  <c r="J1202" i="40"/>
  <c r="J1202" i="21"/>
  <c r="J1202" i="31"/>
  <c r="J1202" i="51"/>
  <c r="J1202" i="11"/>
  <c r="J1202" i="25"/>
  <c r="J1202" i="56"/>
  <c r="J1202" i="22"/>
  <c r="J1202" i="57"/>
  <c r="J1202" i="12"/>
  <c r="J1202" i="34"/>
  <c r="J1202" i="42"/>
  <c r="J1202" i="52"/>
  <c r="J1202" i="15"/>
  <c r="J1202" i="13"/>
  <c r="J1202" i="36"/>
  <c r="J1202" i="62"/>
  <c r="J1202" i="41"/>
  <c r="J1202" i="50"/>
  <c r="J1202" i="20"/>
  <c r="J1202" i="43"/>
  <c r="J1202" i="26"/>
  <c r="J1202" i="23"/>
  <c r="J1202" i="28"/>
  <c r="J1202" i="29"/>
  <c r="J1202" i="63"/>
  <c r="I1202" i="120"/>
  <c r="I1202" i="117"/>
  <c r="I1202" i="119"/>
  <c r="I1202" i="118"/>
  <c r="I1202" i="114"/>
  <c r="I1202" i="116"/>
  <c r="I1202" i="113"/>
  <c r="I1202" i="52"/>
  <c r="I1202" i="39"/>
  <c r="I1202" i="33"/>
  <c r="I1202" i="27"/>
  <c r="I1202" i="56"/>
  <c r="I1202" i="45"/>
  <c r="I1202" i="25"/>
  <c r="I1202" i="26"/>
  <c r="I1202" i="53"/>
  <c r="I1202" i="37"/>
  <c r="I1202" i="50"/>
  <c r="I1202" i="12"/>
  <c r="I1202" i="14"/>
  <c r="I1202" i="62"/>
  <c r="I1202" i="24"/>
  <c r="I1202" i="54"/>
  <c r="I1202" i="8"/>
  <c r="I1202" i="31"/>
  <c r="I1202" i="18"/>
  <c r="I1202" i="13"/>
  <c r="I1202" i="49"/>
  <c r="I1202" i="41"/>
  <c r="I1202" i="21"/>
  <c r="I1202" i="29"/>
  <c r="I1202" i="43"/>
  <c r="I1202" i="35"/>
  <c r="I1202" i="22"/>
  <c r="I1202" i="16"/>
  <c r="I1202" i="42"/>
  <c r="I1202" i="38"/>
  <c r="I1202" i="23"/>
  <c r="I1202" i="51"/>
  <c r="I1202" i="55"/>
  <c r="I1202" i="36"/>
  <c r="I1202" i="17"/>
  <c r="I1202" i="28"/>
  <c r="I1202" i="44"/>
  <c r="I1202" i="32"/>
  <c r="I1202" i="15"/>
  <c r="I1202" i="11"/>
  <c r="I1202" i="47"/>
  <c r="I1202" i="34"/>
  <c r="I1202" i="63"/>
  <c r="I1202" i="57"/>
  <c r="I1202" i="61"/>
  <c r="I1202" i="30"/>
  <c r="I1202" i="20"/>
  <c r="I1202" i="48"/>
  <c r="I1202" i="19"/>
  <c r="I1202" i="40"/>
  <c r="I1202" i="58"/>
  <c r="I1202" i="46"/>
  <c r="F1083" i="40"/>
  <c r="F1083" i="12"/>
  <c r="F1083" i="32"/>
  <c r="F1083" i="30"/>
  <c r="F1083" i="120"/>
  <c r="F1083" i="118"/>
  <c r="F1083" i="119"/>
  <c r="F1083" i="52"/>
  <c r="F1083" i="45"/>
  <c r="F1083" i="46"/>
  <c r="F1083" i="53"/>
  <c r="F1083" i="50"/>
  <c r="F1083" i="44"/>
  <c r="F1083" i="51"/>
  <c r="F1083" i="47"/>
  <c r="F1083" i="49"/>
  <c r="F1083" i="54"/>
  <c r="F1083" i="42"/>
  <c r="F1083" i="43"/>
  <c r="F1083" i="116"/>
  <c r="F1083" i="48"/>
  <c r="F1083" i="114"/>
  <c r="F1083" i="113"/>
  <c r="E1083" i="32"/>
  <c r="E1083" i="30"/>
  <c r="E1083" i="40"/>
  <c r="E1083" i="12"/>
  <c r="E1083" i="21"/>
  <c r="E1083" i="63"/>
  <c r="E1083" i="14"/>
  <c r="E1083" i="26"/>
  <c r="E1083" i="17"/>
  <c r="E1083" i="39"/>
  <c r="E1083" i="37"/>
  <c r="J1138" i="119"/>
  <c r="J1138" i="117"/>
  <c r="J1138" i="120"/>
  <c r="J1138" i="118"/>
  <c r="J1138" i="43"/>
  <c r="J1138" i="34"/>
  <c r="J1138" i="46"/>
  <c r="J1138" i="33"/>
  <c r="J1138" i="42"/>
  <c r="J1138" i="25"/>
  <c r="J1138" i="16"/>
  <c r="J1138" i="17"/>
  <c r="J1138" i="31"/>
  <c r="J1138" i="40"/>
  <c r="J1138" i="57"/>
  <c r="J1138" i="58"/>
  <c r="J1138" i="20"/>
  <c r="J1138" i="30"/>
  <c r="J1138" i="32"/>
  <c r="J1138" i="54"/>
  <c r="J1138" i="61"/>
  <c r="J1138" i="22"/>
  <c r="J1138" i="29"/>
  <c r="J1138" i="19"/>
  <c r="J1138" i="44"/>
  <c r="J1138" i="53"/>
  <c r="J1138" i="27"/>
  <c r="J1138" i="14"/>
  <c r="J1138" i="35"/>
  <c r="J1138" i="12"/>
  <c r="J1138" i="50"/>
  <c r="J1138" i="55"/>
  <c r="J1138" i="114"/>
  <c r="J1138" i="28"/>
  <c r="J1138" i="15"/>
  <c r="J1138" i="41"/>
  <c r="J1138" i="24"/>
  <c r="J1138" i="49"/>
  <c r="J1138" i="13"/>
  <c r="J1138" i="62"/>
  <c r="J1138" i="37"/>
  <c r="J1138" i="47"/>
  <c r="J1138" i="63"/>
  <c r="J1138" i="39"/>
  <c r="J1138" i="23"/>
  <c r="J1138" i="51"/>
  <c r="J1138" i="45"/>
  <c r="J1138" i="48"/>
  <c r="J1138" i="11"/>
  <c r="J1138" i="21"/>
  <c r="J1138" i="113"/>
  <c r="J1138" i="52"/>
  <c r="J1138" i="116"/>
  <c r="J1138" i="56"/>
  <c r="J1138" i="8"/>
  <c r="J1138" i="36"/>
  <c r="J1138" i="26"/>
  <c r="J1138" i="18"/>
  <c r="J1138" i="38"/>
  <c r="K398" i="119"/>
  <c r="K398" i="116"/>
  <c r="K398" i="35"/>
  <c r="K398" i="25"/>
  <c r="K398" i="53"/>
  <c r="K398" i="62"/>
  <c r="K398" i="29"/>
  <c r="K398" i="8"/>
  <c r="K398" i="49"/>
  <c r="K398" i="37"/>
  <c r="K398" i="14"/>
  <c r="K398" i="33"/>
  <c r="K398" i="23"/>
  <c r="K398" i="18"/>
  <c r="K398" i="38"/>
  <c r="K398" i="118"/>
  <c r="K398" i="117"/>
  <c r="K398" i="27"/>
  <c r="K398" i="12"/>
  <c r="K398" i="45"/>
  <c r="K398" i="43"/>
  <c r="K398" i="34"/>
  <c r="K398" i="56"/>
  <c r="K398" i="47"/>
  <c r="K398" i="46"/>
  <c r="K398" i="11"/>
  <c r="K398" i="48"/>
  <c r="K398" i="44"/>
  <c r="K398" i="13"/>
  <c r="K398" i="17"/>
  <c r="K398" i="120"/>
  <c r="K398" i="113"/>
  <c r="K398" i="19"/>
  <c r="K398" i="28"/>
  <c r="K398" i="20"/>
  <c r="K398" i="31"/>
  <c r="K398" i="63"/>
  <c r="K398" i="52"/>
  <c r="K398" i="61"/>
  <c r="K398" i="30"/>
  <c r="K398" i="55"/>
  <c r="K398" i="40"/>
  <c r="K398" i="39"/>
  <c r="K398" i="58"/>
  <c r="K398" i="32"/>
  <c r="K398" i="36"/>
  <c r="K398" i="50"/>
  <c r="K398" i="16"/>
  <c r="K398" i="54"/>
  <c r="K398" i="42"/>
  <c r="K398" i="21"/>
  <c r="K398" i="51"/>
  <c r="K398" i="57"/>
  <c r="K398" i="41"/>
  <c r="K398" i="22"/>
  <c r="K398" i="114"/>
  <c r="K398" i="15"/>
  <c r="K398" i="24"/>
  <c r="K398" i="26"/>
  <c r="G386" i="12"/>
  <c r="G386" i="32"/>
  <c r="G386" i="40"/>
  <c r="G386" i="30"/>
  <c r="G386" i="56"/>
  <c r="G386" i="57"/>
  <c r="G386" i="58"/>
  <c r="G386" i="55"/>
  <c r="G390" i="116"/>
  <c r="G390" i="54"/>
  <c r="G390" i="114"/>
  <c r="G390" i="52"/>
  <c r="G390" i="118"/>
  <c r="G390" i="50"/>
  <c r="G390" i="49"/>
  <c r="G390" i="53"/>
  <c r="G390" i="45"/>
  <c r="G390" i="48"/>
  <c r="G390" i="43"/>
  <c r="G390" i="120"/>
  <c r="G390" i="44"/>
  <c r="G390" i="113"/>
  <c r="G390" i="119"/>
  <c r="G390" i="51"/>
  <c r="G390" i="42"/>
  <c r="G390" i="46"/>
  <c r="G390" i="47"/>
  <c r="G394" i="17"/>
  <c r="G394" i="21"/>
  <c r="G394" i="26"/>
  <c r="G394" i="63"/>
  <c r="G394" i="37"/>
  <c r="G394" i="39"/>
  <c r="G394" i="14"/>
  <c r="G398" i="56"/>
  <c r="G398" i="57"/>
  <c r="G398" i="58"/>
  <c r="G398" i="55"/>
  <c r="G398" i="12"/>
  <c r="G398" i="32"/>
  <c r="G398" i="30"/>
  <c r="G398" i="40"/>
  <c r="G398" i="38"/>
  <c r="G398" i="18"/>
  <c r="G398" i="31"/>
  <c r="G398" i="24"/>
  <c r="G398" i="19"/>
  <c r="G398" i="15"/>
  <c r="G398" i="34"/>
  <c r="G398" i="20"/>
  <c r="G398" i="29"/>
  <c r="G398" i="28"/>
  <c r="G398" i="33"/>
  <c r="G398" i="36"/>
  <c r="G398" i="27"/>
  <c r="G398" i="35"/>
  <c r="G398" i="22"/>
  <c r="G398" i="23"/>
  <c r="G398" i="25"/>
  <c r="G398" i="13"/>
  <c r="G398" i="16"/>
  <c r="G398" i="11"/>
  <c r="G398" i="8"/>
  <c r="G402" i="41"/>
  <c r="G402" i="117"/>
  <c r="G402" i="62"/>
  <c r="G402" i="61"/>
  <c r="G402" i="56"/>
  <c r="G402" i="57"/>
  <c r="G402" i="58"/>
  <c r="G402" i="55"/>
  <c r="G406" i="116"/>
  <c r="G406" i="54"/>
  <c r="G406" i="114"/>
  <c r="G406" i="52"/>
  <c r="G406" i="118"/>
  <c r="G406" i="50"/>
  <c r="G406" i="49"/>
  <c r="G406" i="53"/>
  <c r="G406" i="45"/>
  <c r="G406" i="48"/>
  <c r="G406" i="43"/>
  <c r="G406" i="120"/>
  <c r="G406" i="44"/>
  <c r="G406" i="113"/>
  <c r="G406" i="119"/>
  <c r="G406" i="51"/>
  <c r="G406" i="42"/>
  <c r="G406" i="46"/>
  <c r="G406" i="47"/>
  <c r="G410" i="17"/>
  <c r="G410" i="21"/>
  <c r="G410" i="26"/>
  <c r="G410" i="63"/>
  <c r="G410" i="37"/>
  <c r="G410" i="39"/>
  <c r="G410" i="14"/>
  <c r="G414" i="56"/>
  <c r="G414" i="57"/>
  <c r="G414" i="58"/>
  <c r="G414" i="55"/>
  <c r="G414" i="12"/>
  <c r="G414" i="32"/>
  <c r="G414" i="30"/>
  <c r="G414" i="40"/>
  <c r="G414" i="38"/>
  <c r="G414" i="18"/>
  <c r="G414" i="31"/>
  <c r="G414" i="24"/>
  <c r="G414" i="19"/>
  <c r="G414" i="15"/>
  <c r="G414" i="34"/>
  <c r="G414" i="20"/>
  <c r="G414" i="29"/>
  <c r="G414" i="28"/>
  <c r="G414" i="33"/>
  <c r="G414" i="36"/>
  <c r="G414" i="27"/>
  <c r="G414" i="35"/>
  <c r="G414" i="22"/>
  <c r="G414" i="23"/>
  <c r="G414" i="25"/>
  <c r="G414" i="13"/>
  <c r="G414" i="16"/>
  <c r="G414" i="11"/>
  <c r="G414" i="8"/>
  <c r="G418" i="41"/>
  <c r="G418" i="117"/>
  <c r="G418" i="62"/>
  <c r="G418" i="61"/>
  <c r="G418" i="56"/>
  <c r="G418" i="57"/>
  <c r="G418" i="58"/>
  <c r="G418" i="55"/>
  <c r="G422" i="116"/>
  <c r="G422" i="54"/>
  <c r="G422" i="114"/>
  <c r="G422" i="52"/>
  <c r="G422" i="118"/>
  <c r="G422" i="50"/>
  <c r="G422" i="49"/>
  <c r="G422" i="53"/>
  <c r="G422" i="45"/>
  <c r="G422" i="48"/>
  <c r="G422" i="43"/>
  <c r="G422" i="120"/>
  <c r="G422" i="44"/>
  <c r="G422" i="113"/>
  <c r="G422" i="119"/>
  <c r="G422" i="51"/>
  <c r="G422" i="42"/>
  <c r="G422" i="46"/>
  <c r="G422" i="47"/>
  <c r="G997" i="11"/>
  <c r="G997" i="28"/>
  <c r="G997" i="27"/>
  <c r="G997" i="19"/>
  <c r="G997" i="20"/>
  <c r="G997" i="25"/>
  <c r="G997" i="34"/>
  <c r="G997" i="31"/>
  <c r="G997" i="15"/>
  <c r="G997" i="36"/>
  <c r="G997" i="23"/>
  <c r="G997" i="35"/>
  <c r="G997" i="24"/>
  <c r="G997" i="8"/>
  <c r="G997" i="22"/>
  <c r="G997" i="13"/>
  <c r="G997" i="38"/>
  <c r="G997" i="16"/>
  <c r="G997" i="29"/>
  <c r="G997" i="18"/>
  <c r="G997" i="33"/>
  <c r="G997" i="56"/>
  <c r="G997" i="58"/>
  <c r="G997" i="57"/>
  <c r="G997" i="55"/>
  <c r="G1013" i="12"/>
  <c r="G1013" i="32"/>
  <c r="G1013" i="30"/>
  <c r="G1013" i="40"/>
  <c r="G1013" i="39"/>
  <c r="G1013" i="37"/>
  <c r="G1013" i="63"/>
  <c r="G1013" i="21"/>
  <c r="G1013" i="17"/>
  <c r="G1013" i="14"/>
  <c r="G1013" i="26"/>
  <c r="G1013" i="117"/>
  <c r="G1013" i="61"/>
  <c r="G1013" i="41"/>
  <c r="G1013" i="62"/>
  <c r="K1013" i="117"/>
  <c r="K1013" i="113"/>
  <c r="K1013" i="119"/>
  <c r="K1013" i="114"/>
  <c r="K1013" i="47"/>
  <c r="K1013" i="61"/>
  <c r="K1013" i="34"/>
  <c r="K1013" i="24"/>
  <c r="K1013" i="55"/>
  <c r="K1013" i="25"/>
  <c r="K1013" i="56"/>
  <c r="K1013" i="43"/>
  <c r="K1013" i="33"/>
  <c r="K1013" i="28"/>
  <c r="K1013" i="12"/>
  <c r="K1013" i="20"/>
  <c r="K1013" i="23"/>
  <c r="K1013" i="120"/>
  <c r="K1013" i="116"/>
  <c r="K1013" i="118"/>
  <c r="K1013" i="51"/>
  <c r="K1013" i="39"/>
  <c r="K1013" i="29"/>
  <c r="K1013" i="11"/>
  <c r="K1013" i="19"/>
  <c r="K1013" i="48"/>
  <c r="K1013" i="35"/>
  <c r="K1013" i="18"/>
  <c r="K1013" i="31"/>
  <c r="K1013" i="15"/>
  <c r="K1013" i="46"/>
  <c r="K1013" i="37"/>
  <c r="K1013" i="62"/>
  <c r="K1013" i="52"/>
  <c r="K1013" i="26"/>
  <c r="K1013" i="45"/>
  <c r="K1013" i="57"/>
  <c r="K1013" i="27"/>
  <c r="K1013" i="21"/>
  <c r="K1013" i="58"/>
  <c r="K1013" i="44"/>
  <c r="K1013" i="36"/>
  <c r="K1013" i="22"/>
  <c r="K1013" i="41"/>
  <c r="K1013" i="16"/>
  <c r="K1013" i="40"/>
  <c r="K1013" i="53"/>
  <c r="K1013" i="14"/>
  <c r="K1013" i="30"/>
  <c r="K1013" i="54"/>
  <c r="K1013" i="42"/>
  <c r="K1013" i="32"/>
  <c r="K1013" i="8"/>
  <c r="K1013" i="63"/>
  <c r="K1013" i="49"/>
  <c r="K1013" i="38"/>
  <c r="K1013" i="50"/>
  <c r="K1013" i="13"/>
  <c r="K1013" i="17"/>
  <c r="G1029" i="12"/>
  <c r="G1029" i="32"/>
  <c r="G1029" i="30"/>
  <c r="G1029" i="40"/>
  <c r="G1045" i="32"/>
  <c r="G1045" i="30"/>
  <c r="G1045" i="12"/>
  <c r="G1045" i="40"/>
  <c r="G1063" i="34"/>
  <c r="G1063" i="31"/>
  <c r="G1063" i="15"/>
  <c r="G1063" i="36"/>
  <c r="G1063" i="23"/>
  <c r="G1063" i="35"/>
  <c r="G1063" i="11"/>
  <c r="G1063" i="25"/>
  <c r="G1063" i="27"/>
  <c r="G1063" i="28"/>
  <c r="G1063" i="24"/>
  <c r="G1063" i="20"/>
  <c r="G1063" i="19"/>
  <c r="G1063" i="29"/>
  <c r="G1063" i="8"/>
  <c r="G1063" i="33"/>
  <c r="G1063" i="22"/>
  <c r="G1063" i="13"/>
  <c r="G1063" i="38"/>
  <c r="G1063" i="16"/>
  <c r="G1063" i="18"/>
  <c r="K1063" i="118"/>
  <c r="K1063" i="116"/>
  <c r="K1063" i="113"/>
  <c r="K1063" i="48"/>
  <c r="K1063" i="38"/>
  <c r="K1063" i="30"/>
  <c r="K1063" i="50"/>
  <c r="K1063" i="58"/>
  <c r="K1063" i="46"/>
  <c r="K1063" i="39"/>
  <c r="K1063" i="8"/>
  <c r="K1063" i="41"/>
  <c r="K1063" i="16"/>
  <c r="K1063" i="15"/>
  <c r="K1063" i="20"/>
  <c r="K1063" i="117"/>
  <c r="K1063" i="114"/>
  <c r="K1063" i="45"/>
  <c r="K1063" i="35"/>
  <c r="K1063" i="17"/>
  <c r="K1063" i="28"/>
  <c r="K1063" i="54"/>
  <c r="K1063" i="44"/>
  <c r="K1063" i="37"/>
  <c r="K1063" i="11"/>
  <c r="K1063" i="63"/>
  <c r="K1063" i="32"/>
  <c r="K1063" i="22"/>
  <c r="K1063" i="27"/>
  <c r="K1063" i="13"/>
  <c r="K1063" i="120"/>
  <c r="K1063" i="56"/>
  <c r="K1063" i="43"/>
  <c r="K1063" i="33"/>
  <c r="K1063" i="57"/>
  <c r="K1063" i="18"/>
  <c r="K1063" i="51"/>
  <c r="K1063" i="42"/>
  <c r="K1063" i="36"/>
  <c r="K1063" i="55"/>
  <c r="K1063" i="25"/>
  <c r="K1063" i="62"/>
  <c r="K1063" i="21"/>
  <c r="K1063" i="24"/>
  <c r="K1063" i="119"/>
  <c r="K1063" i="49"/>
  <c r="K1063" i="40"/>
  <c r="K1063" i="31"/>
  <c r="K1063" i="53"/>
  <c r="K1063" i="26"/>
  <c r="K1063" i="47"/>
  <c r="K1063" i="61"/>
  <c r="K1063" i="34"/>
  <c r="K1063" i="52"/>
  <c r="K1063" i="19"/>
  <c r="K1063" i="23"/>
  <c r="K1063" i="29"/>
  <c r="K1063" i="14"/>
  <c r="K1063" i="12"/>
  <c r="G780" i="12"/>
  <c r="G780" i="32"/>
  <c r="G780" i="30"/>
  <c r="G780" i="40"/>
  <c r="G796" i="12"/>
  <c r="G796" i="30"/>
  <c r="G796" i="32"/>
  <c r="G796" i="40"/>
  <c r="G796" i="37"/>
  <c r="G796" i="39"/>
  <c r="G796" i="21"/>
  <c r="G796" i="63"/>
  <c r="G796" i="17"/>
  <c r="G796" i="14"/>
  <c r="G796" i="26"/>
  <c r="G801" i="32"/>
  <c r="G801" i="12"/>
  <c r="G801" i="30"/>
  <c r="G801" i="40"/>
  <c r="G801" i="55"/>
  <c r="G801" i="56"/>
  <c r="G801" i="57"/>
  <c r="G801" i="58"/>
  <c r="G801" i="117"/>
  <c r="G801" i="61"/>
  <c r="G801" i="41"/>
  <c r="G801" i="62"/>
  <c r="G801" i="36"/>
  <c r="G801" i="34"/>
  <c r="G801" i="27"/>
  <c r="G801" i="19"/>
  <c r="G801" i="31"/>
  <c r="G801" i="28"/>
  <c r="G801" i="11"/>
  <c r="G801" i="23"/>
  <c r="G801" i="35"/>
  <c r="G801" i="20"/>
  <c r="G801" i="15"/>
  <c r="G801" i="25"/>
  <c r="G801" i="24"/>
  <c r="G801" i="38"/>
  <c r="G801" i="18"/>
  <c r="G801" i="13"/>
  <c r="G801" i="33"/>
  <c r="G801" i="29"/>
  <c r="G801" i="16"/>
  <c r="G801" i="8"/>
  <c r="G801" i="22"/>
  <c r="G800" i="19"/>
  <c r="G800" i="31"/>
  <c r="G800" i="24"/>
  <c r="G800" i="20"/>
  <c r="G800" i="11"/>
  <c r="G800" i="25"/>
  <c r="G800" i="34"/>
  <c r="G800" i="27"/>
  <c r="G800" i="23"/>
  <c r="G800" i="28"/>
  <c r="G800" i="15"/>
  <c r="G800" i="36"/>
  <c r="G800" i="35"/>
  <c r="G800" i="29"/>
  <c r="G800" i="8"/>
  <c r="G800" i="33"/>
  <c r="G800" i="18"/>
  <c r="G800" i="13"/>
  <c r="G800" i="38"/>
  <c r="G800" i="16"/>
  <c r="G800" i="22"/>
  <c r="G800" i="117"/>
  <c r="G800" i="61"/>
  <c r="G800" i="41"/>
  <c r="G800" i="62"/>
  <c r="G823" i="117"/>
  <c r="G823" i="41"/>
  <c r="G823" i="61"/>
  <c r="G823" i="62"/>
  <c r="G823" i="12"/>
  <c r="G823" i="32"/>
  <c r="G823" i="30"/>
  <c r="G823" i="40"/>
  <c r="K823" i="119"/>
  <c r="K823" i="52"/>
  <c r="K823" i="35"/>
  <c r="K823" i="11"/>
  <c r="K823" i="44"/>
  <c r="K823" i="36"/>
  <c r="K823" i="55"/>
  <c r="K823" i="37"/>
  <c r="K823" i="25"/>
  <c r="K823" i="47"/>
  <c r="K823" i="40"/>
  <c r="K823" i="23"/>
  <c r="K823" i="14"/>
  <c r="K823" i="13"/>
  <c r="K823" i="117"/>
  <c r="K823" i="116"/>
  <c r="K823" i="49"/>
  <c r="K823" i="63"/>
  <c r="K823" i="54"/>
  <c r="K823" i="42"/>
  <c r="K823" i="26"/>
  <c r="K823" i="51"/>
  <c r="K823" i="39"/>
  <c r="K823" i="22"/>
  <c r="K823" i="43"/>
  <c r="K823" i="33"/>
  <c r="K823" i="21"/>
  <c r="K823" i="17"/>
  <c r="K823" i="16"/>
  <c r="K823" i="120"/>
  <c r="K823" i="114"/>
  <c r="K823" i="8"/>
  <c r="K823" i="41"/>
  <c r="K823" i="27"/>
  <c r="K823" i="56"/>
  <c r="K823" i="38"/>
  <c r="K823" i="20"/>
  <c r="K823" i="48"/>
  <c r="K823" i="31"/>
  <c r="K823" i="57"/>
  <c r="K823" i="45"/>
  <c r="K823" i="34"/>
  <c r="K823" i="19"/>
  <c r="K823" i="15"/>
  <c r="K823" i="118"/>
  <c r="K823" i="113"/>
  <c r="K823" i="58"/>
  <c r="K823" i="29"/>
  <c r="K823" i="24"/>
  <c r="K823" i="61"/>
  <c r="K823" i="30"/>
  <c r="K823" i="53"/>
  <c r="K823" i="62"/>
  <c r="K823" i="28"/>
  <c r="K823" i="50"/>
  <c r="K823" i="46"/>
  <c r="K823" i="32"/>
  <c r="K823" i="18"/>
  <c r="K823" i="12"/>
  <c r="G831" i="36"/>
  <c r="G831" i="27"/>
  <c r="G831" i="31"/>
  <c r="G831" i="19"/>
  <c r="G831" i="28"/>
  <c r="G831" i="20"/>
  <c r="G831" i="11"/>
  <c r="G831" i="24"/>
  <c r="G831" i="15"/>
  <c r="G831" i="25"/>
  <c r="G831" i="34"/>
  <c r="G831" i="23"/>
  <c r="G831" i="35"/>
  <c r="G831" i="33"/>
  <c r="G831" i="18"/>
  <c r="G831" i="38"/>
  <c r="G831" i="29"/>
  <c r="G831" i="22"/>
  <c r="G831" i="13"/>
  <c r="G831" i="16"/>
  <c r="G831" i="8"/>
  <c r="G831" i="120"/>
  <c r="G831" i="118"/>
  <c r="G831" i="116"/>
  <c r="G831" i="114"/>
  <c r="G831" i="119"/>
  <c r="G831" i="113"/>
  <c r="G831" i="43"/>
  <c r="G831" i="48"/>
  <c r="G831" i="54"/>
  <c r="G831" i="52"/>
  <c r="G831" i="44"/>
  <c r="G831" i="42"/>
  <c r="G831" i="53"/>
  <c r="G831" i="45"/>
  <c r="G831" i="47"/>
  <c r="G831" i="49"/>
  <c r="G831" i="50"/>
  <c r="G831" i="46"/>
  <c r="G831" i="51"/>
  <c r="G839" i="120"/>
  <c r="G839" i="118"/>
  <c r="G839" i="119"/>
  <c r="G839" i="116"/>
  <c r="G839" i="114"/>
  <c r="G839" i="113"/>
  <c r="G839" i="52"/>
  <c r="G839" i="43"/>
  <c r="G839" i="48"/>
  <c r="G839" i="54"/>
  <c r="G839" i="44"/>
  <c r="G839" i="42"/>
  <c r="G839" i="53"/>
  <c r="G839" i="46"/>
  <c r="G839" i="49"/>
  <c r="G839" i="45"/>
  <c r="G839" i="51"/>
  <c r="G839" i="47"/>
  <c r="G839" i="50"/>
  <c r="G839" i="117"/>
  <c r="G839" i="61"/>
  <c r="G839" i="41"/>
  <c r="G839" i="62"/>
  <c r="G872" i="17"/>
  <c r="G872" i="39"/>
  <c r="G872" i="63"/>
  <c r="G872" i="21"/>
  <c r="G872" i="37"/>
  <c r="G872" i="26"/>
  <c r="G872" i="14"/>
  <c r="G872" i="57"/>
  <c r="G872" i="55"/>
  <c r="G872" i="56"/>
  <c r="G872" i="58"/>
  <c r="K872" i="117"/>
  <c r="K872" i="118"/>
  <c r="K872" i="120"/>
  <c r="K872" i="114"/>
  <c r="K872" i="119"/>
  <c r="K872" i="116"/>
  <c r="K872" i="113"/>
  <c r="K872" i="8"/>
  <c r="K872" i="46"/>
  <c r="K872" i="30"/>
  <c r="K872" i="39"/>
  <c r="K872" i="41"/>
  <c r="K872" i="52"/>
  <c r="K872" i="53"/>
  <c r="K872" i="44"/>
  <c r="K872" i="17"/>
  <c r="K872" i="16"/>
  <c r="K872" i="35"/>
  <c r="K872" i="25"/>
  <c r="K872" i="32"/>
  <c r="K872" i="58"/>
  <c r="K872" i="51"/>
  <c r="K872" i="11"/>
  <c r="K872" i="37"/>
  <c r="K872" i="26"/>
  <c r="K872" i="47"/>
  <c r="K872" i="50"/>
  <c r="K872" i="42"/>
  <c r="K872" i="19"/>
  <c r="K872" i="31"/>
  <c r="K872" i="24"/>
  <c r="K872" i="33"/>
  <c r="K872" i="14"/>
  <c r="K872" i="54"/>
  <c r="K872" i="36"/>
  <c r="K872" i="55"/>
  <c r="K872" i="45"/>
  <c r="K872" i="22"/>
  <c r="K872" i="49"/>
  <c r="K872" i="40"/>
  <c r="K872" i="62"/>
  <c r="K872" i="12"/>
  <c r="K872" i="21"/>
  <c r="K872" i="20"/>
  <c r="K872" i="29"/>
  <c r="K872" i="18"/>
  <c r="K872" i="48"/>
  <c r="K872" i="63"/>
  <c r="K872" i="61"/>
  <c r="K872" i="43"/>
  <c r="K872" i="56"/>
  <c r="K872" i="57"/>
  <c r="K872" i="38"/>
  <c r="K872" i="28"/>
  <c r="K872" i="27"/>
  <c r="K872" i="13"/>
  <c r="K872" i="34"/>
  <c r="K872" i="23"/>
  <c r="K872" i="15"/>
  <c r="G920" i="117"/>
  <c r="G920" i="61"/>
  <c r="G920" i="41"/>
  <c r="G920" i="62"/>
  <c r="G920" i="39"/>
  <c r="G920" i="63"/>
  <c r="G920" i="21"/>
  <c r="G920" i="17"/>
  <c r="G920" i="37"/>
  <c r="G920" i="14"/>
  <c r="G920" i="26"/>
  <c r="G928" i="63"/>
  <c r="G928" i="21"/>
  <c r="G928" i="37"/>
  <c r="G928" i="39"/>
  <c r="G928" i="17"/>
  <c r="G928" i="26"/>
  <c r="G928" i="14"/>
  <c r="G928" i="120"/>
  <c r="G928" i="118"/>
  <c r="G928" i="113"/>
  <c r="G928" i="119"/>
  <c r="G928" i="116"/>
  <c r="G928" i="114"/>
  <c r="G928" i="43"/>
  <c r="G928" i="52"/>
  <c r="G928" i="48"/>
  <c r="G928" i="42"/>
  <c r="G928" i="53"/>
  <c r="G928" i="54"/>
  <c r="G928" i="44"/>
  <c r="G928" i="50"/>
  <c r="G928" i="46"/>
  <c r="G928" i="49"/>
  <c r="G928" i="51"/>
  <c r="G928" i="47"/>
  <c r="G928" i="45"/>
  <c r="G936" i="120"/>
  <c r="G936" i="114"/>
  <c r="G936" i="113"/>
  <c r="G936" i="118"/>
  <c r="G936" i="116"/>
  <c r="G936" i="119"/>
  <c r="G936" i="43"/>
  <c r="G936" i="44"/>
  <c r="G936" i="54"/>
  <c r="G936" i="52"/>
  <c r="G936" i="48"/>
  <c r="G936" i="42"/>
  <c r="G936" i="53"/>
  <c r="G936" i="47"/>
  <c r="G936" i="45"/>
  <c r="G936" i="51"/>
  <c r="G936" i="49"/>
  <c r="G936" i="46"/>
  <c r="G936" i="50"/>
  <c r="K944" i="118"/>
  <c r="K944" i="117"/>
  <c r="K944" i="39"/>
  <c r="K944" i="41"/>
  <c r="K944" i="22"/>
  <c r="K944" i="47"/>
  <c r="K944" i="28"/>
  <c r="K944" i="53"/>
  <c r="K944" i="44"/>
  <c r="K944" i="58"/>
  <c r="K944" i="51"/>
  <c r="K944" i="31"/>
  <c r="K944" i="13"/>
  <c r="K944" i="14"/>
  <c r="K944" i="25"/>
  <c r="K944" i="120"/>
  <c r="K944" i="114"/>
  <c r="K944" i="11"/>
  <c r="K944" i="37"/>
  <c r="K944" i="34"/>
  <c r="K944" i="19"/>
  <c r="K944" i="49"/>
  <c r="K944" i="27"/>
  <c r="K944" i="50"/>
  <c r="K944" i="42"/>
  <c r="K944" i="54"/>
  <c r="K944" i="63"/>
  <c r="K944" i="21"/>
  <c r="K944" i="12"/>
  <c r="K944" i="15"/>
  <c r="K944" i="119"/>
  <c r="K944" i="116"/>
  <c r="K944" i="113"/>
  <c r="K944" i="55"/>
  <c r="K944" i="45"/>
  <c r="K944" i="32"/>
  <c r="K944" i="56"/>
  <c r="K944" i="36"/>
  <c r="K944" i="23"/>
  <c r="K944" i="40"/>
  <c r="K944" i="62"/>
  <c r="K944" i="48"/>
  <c r="K944" i="33"/>
  <c r="K944" i="30"/>
  <c r="K944" i="24"/>
  <c r="K944" i="35"/>
  <c r="K944" i="26"/>
  <c r="K944" i="38"/>
  <c r="K944" i="20"/>
  <c r="K944" i="52"/>
  <c r="K944" i="8"/>
  <c r="K944" i="16"/>
  <c r="K944" i="61"/>
  <c r="K944" i="29"/>
  <c r="K944" i="46"/>
  <c r="K944" i="17"/>
  <c r="K944" i="43"/>
  <c r="K944" i="57"/>
  <c r="K944" i="18"/>
  <c r="G944" i="34"/>
  <c r="G944" i="27"/>
  <c r="G944" i="31"/>
  <c r="G944" i="15"/>
  <c r="G944" i="25"/>
  <c r="G944" i="23"/>
  <c r="G944" i="19"/>
  <c r="G944" i="28"/>
  <c r="G944" i="24"/>
  <c r="G944" i="11"/>
  <c r="G944" i="36"/>
  <c r="G944" i="20"/>
  <c r="G944" i="35"/>
  <c r="G944" i="16"/>
  <c r="G944" i="18"/>
  <c r="G944" i="22"/>
  <c r="G944" i="38"/>
  <c r="G944" i="8"/>
  <c r="G944" i="33"/>
  <c r="G944" i="29"/>
  <c r="G944" i="13"/>
  <c r="G944" i="39"/>
  <c r="G944" i="17"/>
  <c r="G944" i="37"/>
  <c r="G944" i="21"/>
  <c r="G944" i="63"/>
  <c r="G944" i="14"/>
  <c r="G944" i="26"/>
  <c r="G952" i="21"/>
  <c r="G952" i="17"/>
  <c r="G952" i="37"/>
  <c r="G952" i="39"/>
  <c r="G952" i="63"/>
  <c r="G952" i="14"/>
  <c r="G952" i="26"/>
  <c r="G952" i="117"/>
  <c r="G952" i="61"/>
  <c r="G952" i="41"/>
  <c r="G952" i="62"/>
  <c r="G904" i="120"/>
  <c r="G904" i="116"/>
  <c r="G904" i="114"/>
  <c r="G904" i="118"/>
  <c r="G904" i="119"/>
  <c r="G904" i="113"/>
  <c r="G904" i="43"/>
  <c r="G904" i="52"/>
  <c r="G904" i="42"/>
  <c r="G904" i="48"/>
  <c r="G904" i="53"/>
  <c r="G904" i="44"/>
  <c r="G904" i="54"/>
  <c r="G904" i="51"/>
  <c r="G904" i="49"/>
  <c r="G904" i="46"/>
  <c r="G904" i="50"/>
  <c r="G904" i="47"/>
  <c r="G904" i="45"/>
  <c r="G904" i="12"/>
  <c r="G904" i="32"/>
  <c r="G904" i="30"/>
  <c r="G904" i="40"/>
  <c r="G900" i="30"/>
  <c r="G900" i="12"/>
  <c r="G900" i="32"/>
  <c r="G900" i="40"/>
  <c r="G900" i="25"/>
  <c r="G900" i="27"/>
  <c r="G900" i="24"/>
  <c r="G900" i="19"/>
  <c r="G900" i="28"/>
  <c r="G900" i="20"/>
  <c r="G900" i="34"/>
  <c r="G900" i="23"/>
  <c r="G900" i="35"/>
  <c r="G900" i="15"/>
  <c r="G900" i="11"/>
  <c r="G900" i="36"/>
  <c r="G900" i="31"/>
  <c r="G900" i="33"/>
  <c r="G900" i="16"/>
  <c r="G900" i="22"/>
  <c r="G900" i="38"/>
  <c r="G900" i="18"/>
  <c r="G900" i="13"/>
  <c r="G900" i="8"/>
  <c r="G900" i="29"/>
  <c r="G945" i="120"/>
  <c r="G945" i="113"/>
  <c r="G945" i="118"/>
  <c r="G945" i="116"/>
  <c r="G945" i="119"/>
  <c r="G945" i="114"/>
  <c r="G945" i="43"/>
  <c r="G945" i="48"/>
  <c r="G945" i="42"/>
  <c r="G945" i="52"/>
  <c r="G945" i="44"/>
  <c r="G945" i="54"/>
  <c r="G945" i="53"/>
  <c r="G945" i="47"/>
  <c r="G945" i="46"/>
  <c r="G945" i="51"/>
  <c r="G945" i="45"/>
  <c r="G945" i="49"/>
  <c r="G945" i="50"/>
  <c r="G945" i="57"/>
  <c r="G945" i="56"/>
  <c r="G945" i="55"/>
  <c r="G945" i="58"/>
  <c r="K945" i="118"/>
  <c r="K945" i="116"/>
  <c r="K945" i="113"/>
  <c r="K945" i="117"/>
  <c r="K945" i="114"/>
  <c r="K945" i="120"/>
  <c r="K945" i="119"/>
  <c r="K945" i="11"/>
  <c r="K945" i="51"/>
  <c r="K945" i="33"/>
  <c r="K945" i="20"/>
  <c r="K945" i="41"/>
  <c r="K945" i="61"/>
  <c r="K945" i="25"/>
  <c r="K945" i="55"/>
  <c r="K945" i="50"/>
  <c r="K945" i="45"/>
  <c r="K945" i="28"/>
  <c r="K945" i="18"/>
  <c r="K945" i="12"/>
  <c r="K945" i="58"/>
  <c r="K945" i="49"/>
  <c r="K945" i="29"/>
  <c r="K945" i="8"/>
  <c r="K945" i="34"/>
  <c r="K945" i="37"/>
  <c r="K945" i="23"/>
  <c r="K945" i="53"/>
  <c r="K945" i="44"/>
  <c r="K945" i="36"/>
  <c r="K945" i="27"/>
  <c r="K945" i="15"/>
  <c r="K945" i="13"/>
  <c r="K945" i="56"/>
  <c r="K945" i="46"/>
  <c r="K945" i="40"/>
  <c r="K945" i="47"/>
  <c r="K945" i="30"/>
  <c r="K945" i="19"/>
  <c r="K945" i="21"/>
  <c r="K945" i="48"/>
  <c r="K945" i="35"/>
  <c r="K945" i="32"/>
  <c r="K945" i="22"/>
  <c r="K945" i="14"/>
  <c r="K945" i="17"/>
  <c r="K945" i="54"/>
  <c r="K945" i="42"/>
  <c r="K945" i="63"/>
  <c r="K945" i="43"/>
  <c r="K945" i="62"/>
  <c r="K945" i="26"/>
  <c r="K945" i="57"/>
  <c r="K945" i="52"/>
  <c r="K945" i="31"/>
  <c r="K945" i="39"/>
  <c r="K945" i="24"/>
  <c r="K945" i="38"/>
  <c r="K945" i="16"/>
  <c r="G968" i="55"/>
  <c r="G968" i="56"/>
  <c r="G968" i="57"/>
  <c r="G968" i="58"/>
  <c r="G968" i="120"/>
  <c r="G968" i="118"/>
  <c r="G968" i="114"/>
  <c r="G968" i="119"/>
  <c r="G968" i="116"/>
  <c r="G968" i="113"/>
  <c r="G968" i="43"/>
  <c r="G968" i="53"/>
  <c r="G968" i="44"/>
  <c r="G968" i="54"/>
  <c r="G968" i="42"/>
  <c r="G968" i="52"/>
  <c r="G968" i="48"/>
  <c r="G968" i="50"/>
  <c r="G968" i="47"/>
  <c r="G968" i="45"/>
  <c r="G968" i="51"/>
  <c r="G968" i="49"/>
  <c r="G968" i="46"/>
  <c r="G972" i="56"/>
  <c r="G972" i="57"/>
  <c r="G972" i="55"/>
  <c r="G972" i="58"/>
  <c r="G1064" i="12"/>
  <c r="G1064" i="32"/>
  <c r="G1064" i="30"/>
  <c r="G1064" i="40"/>
  <c r="K1064" i="118"/>
  <c r="K1064" i="114"/>
  <c r="K1064" i="117"/>
  <c r="K1064" i="116"/>
  <c r="K1064" i="113"/>
  <c r="K1064" i="51"/>
  <c r="K1064" i="38"/>
  <c r="K1064" i="29"/>
  <c r="K1064" i="47"/>
  <c r="K1064" i="33"/>
  <c r="K1064" i="21"/>
  <c r="K1064" i="50"/>
  <c r="K1064" i="44"/>
  <c r="K1064" i="34"/>
  <c r="K1064" i="52"/>
  <c r="K1064" i="23"/>
  <c r="K1064" i="12"/>
  <c r="K1064" i="15"/>
  <c r="K1064" i="120"/>
  <c r="K1064" i="119"/>
  <c r="K1064" i="54"/>
  <c r="K1064" i="46"/>
  <c r="K1064" i="32"/>
  <c r="K1064" i="25"/>
  <c r="K1064" i="31"/>
  <c r="K1064" i="26"/>
  <c r="K1064" i="20"/>
  <c r="K1064" i="42"/>
  <c r="K1064" i="35"/>
  <c r="K1064" i="58"/>
  <c r="K1064" i="27"/>
  <c r="K1064" i="16"/>
  <c r="K1064" i="13"/>
  <c r="K1064" i="8"/>
  <c r="K1064" i="39"/>
  <c r="K1064" i="41"/>
  <c r="K1064" i="22"/>
  <c r="K1064" i="45"/>
  <c r="K1064" i="62"/>
  <c r="K1064" i="18"/>
  <c r="K1064" i="56"/>
  <c r="K1064" i="37"/>
  <c r="K1064" i="40"/>
  <c r="K1064" i="55"/>
  <c r="K1064" i="36"/>
  <c r="K1064" i="63"/>
  <c r="K1064" i="17"/>
  <c r="K1064" i="49"/>
  <c r="K1064" i="24"/>
  <c r="K1064" i="30"/>
  <c r="K1064" i="53"/>
  <c r="K1064" i="57"/>
  <c r="K1064" i="19"/>
  <c r="K1064" i="43"/>
  <c r="K1064" i="11"/>
  <c r="K1064" i="28"/>
  <c r="K1064" i="61"/>
  <c r="K1064" i="48"/>
  <c r="K1064" i="14"/>
  <c r="G1046" i="21"/>
  <c r="G1046" i="39"/>
  <c r="G1046" i="63"/>
  <c r="G1046" i="17"/>
  <c r="G1046" i="37"/>
  <c r="G1046" i="14"/>
  <c r="G1046" i="26"/>
  <c r="G1046" i="120"/>
  <c r="G1046" i="118"/>
  <c r="G1046" i="116"/>
  <c r="G1046" i="114"/>
  <c r="G1046" i="119"/>
  <c r="G1046" i="113"/>
  <c r="G1046" i="43"/>
  <c r="G1046" i="53"/>
  <c r="G1046" i="44"/>
  <c r="G1046" i="48"/>
  <c r="G1046" i="42"/>
  <c r="G1046" i="52"/>
  <c r="G1046" i="54"/>
  <c r="G1046" i="47"/>
  <c r="G1046" i="50"/>
  <c r="G1046" i="46"/>
  <c r="G1046" i="51"/>
  <c r="G1046" i="49"/>
  <c r="G1046" i="45"/>
  <c r="G1030" i="120"/>
  <c r="G1030" i="118"/>
  <c r="G1030" i="114"/>
  <c r="G1030" i="119"/>
  <c r="G1030" i="116"/>
  <c r="G1030" i="113"/>
  <c r="G1030" i="43"/>
  <c r="G1030" i="48"/>
  <c r="G1030" i="52"/>
  <c r="G1030" i="54"/>
  <c r="G1030" i="42"/>
  <c r="G1030" i="53"/>
  <c r="G1030" i="44"/>
  <c r="G1030" i="51"/>
  <c r="G1030" i="47"/>
  <c r="G1030" i="50"/>
  <c r="G1030" i="49"/>
  <c r="G1030" i="46"/>
  <c r="G1030" i="45"/>
  <c r="G1030" i="32"/>
  <c r="G1030" i="30"/>
  <c r="G1030" i="12"/>
  <c r="G1030" i="40"/>
  <c r="G1014" i="58"/>
  <c r="G1014" i="57"/>
  <c r="G1014" i="56"/>
  <c r="G1014" i="55"/>
  <c r="G1014" i="12"/>
  <c r="G1014" i="30"/>
  <c r="G1014" i="32"/>
  <c r="G1014" i="40"/>
  <c r="G998" i="39"/>
  <c r="G998" i="63"/>
  <c r="G998" i="37"/>
  <c r="G998" i="21"/>
  <c r="G998" i="17"/>
  <c r="G998" i="14"/>
  <c r="G998" i="26"/>
  <c r="G982" i="12"/>
  <c r="G982" i="30"/>
  <c r="G982" i="32"/>
  <c r="G982" i="40"/>
  <c r="G982" i="57"/>
  <c r="G982" i="56"/>
  <c r="G982" i="55"/>
  <c r="G982" i="58"/>
  <c r="G982" i="11"/>
  <c r="G982" i="25"/>
  <c r="G982" i="34"/>
  <c r="G982" i="19"/>
  <c r="G982" i="24"/>
  <c r="G982" i="20"/>
  <c r="G982" i="27"/>
  <c r="G982" i="15"/>
  <c r="G982" i="35"/>
  <c r="G982" i="31"/>
  <c r="G982" i="28"/>
  <c r="G982" i="36"/>
  <c r="G982" i="23"/>
  <c r="G982" i="16"/>
  <c r="G982" i="22"/>
  <c r="G982" i="18"/>
  <c r="G982" i="13"/>
  <c r="G982" i="8"/>
  <c r="G982" i="33"/>
  <c r="G982" i="29"/>
  <c r="G982" i="38"/>
  <c r="K966" i="118"/>
  <c r="K966" i="114"/>
  <c r="K966" i="117"/>
  <c r="K966" i="113"/>
  <c r="K966" i="120"/>
  <c r="K966" i="116"/>
  <c r="K966" i="119"/>
  <c r="K966" i="56"/>
  <c r="K966" i="43"/>
  <c r="K966" i="37"/>
  <c r="K966" i="22"/>
  <c r="K966" i="31"/>
  <c r="K966" i="26"/>
  <c r="K966" i="55"/>
  <c r="K966" i="61"/>
  <c r="K966" i="36"/>
  <c r="K966" i="48"/>
  <c r="K966" i="63"/>
  <c r="K966" i="14"/>
  <c r="K966" i="17"/>
  <c r="K966" i="51"/>
  <c r="K966" i="38"/>
  <c r="K966" i="29"/>
  <c r="K966" i="11"/>
  <c r="K966" i="40"/>
  <c r="K966" i="28"/>
  <c r="K966" i="50"/>
  <c r="K966" i="44"/>
  <c r="K966" i="34"/>
  <c r="K966" i="52"/>
  <c r="K966" i="23"/>
  <c r="K966" i="12"/>
  <c r="K966" i="15"/>
  <c r="K966" i="8"/>
  <c r="K966" i="49"/>
  <c r="K966" i="39"/>
  <c r="K966" i="24"/>
  <c r="K966" i="47"/>
  <c r="K966" i="33"/>
  <c r="K966" i="21"/>
  <c r="K966" i="53"/>
  <c r="K966" i="45"/>
  <c r="K966" i="57"/>
  <c r="K966" i="62"/>
  <c r="K966" i="19"/>
  <c r="K966" i="18"/>
  <c r="K966" i="54"/>
  <c r="K966" i="46"/>
  <c r="K966" i="32"/>
  <c r="K966" i="25"/>
  <c r="K966" i="41"/>
  <c r="K966" i="30"/>
  <c r="K966" i="20"/>
  <c r="K966" i="42"/>
  <c r="K966" i="35"/>
  <c r="K966" i="58"/>
  <c r="K966" i="27"/>
  <c r="K966" i="16"/>
  <c r="K966" i="13"/>
  <c r="G966" i="55"/>
  <c r="G966" i="57"/>
  <c r="G966" i="56"/>
  <c r="G966" i="58"/>
  <c r="G966" i="120"/>
  <c r="G966" i="116"/>
  <c r="G966" i="118"/>
  <c r="G966" i="119"/>
  <c r="G966" i="114"/>
  <c r="G966" i="113"/>
  <c r="G966" i="43"/>
  <c r="G966" i="42"/>
  <c r="G966" i="53"/>
  <c r="G966" i="44"/>
  <c r="G966" i="48"/>
  <c r="G966" i="52"/>
  <c r="G966" i="54"/>
  <c r="G966" i="45"/>
  <c r="G966" i="51"/>
  <c r="G966" i="47"/>
  <c r="G966" i="50"/>
  <c r="G966" i="49"/>
  <c r="G966" i="46"/>
  <c r="G950" i="117"/>
  <c r="G950" i="41"/>
  <c r="G950" i="61"/>
  <c r="G950" i="62"/>
  <c r="G950" i="120"/>
  <c r="G950" i="118"/>
  <c r="G950" i="119"/>
  <c r="G950" i="116"/>
  <c r="G950" i="114"/>
  <c r="G950" i="113"/>
  <c r="G950" i="43"/>
  <c r="G950" i="54"/>
  <c r="G950" i="53"/>
  <c r="G950" i="44"/>
  <c r="G950" i="48"/>
  <c r="G950" i="42"/>
  <c r="G950" i="52"/>
  <c r="G950" i="45"/>
  <c r="G950" i="47"/>
  <c r="G950" i="50"/>
  <c r="G950" i="46"/>
  <c r="G950" i="51"/>
  <c r="G950" i="49"/>
  <c r="G934" i="39"/>
  <c r="G934" i="63"/>
  <c r="G934" i="37"/>
  <c r="G934" i="21"/>
  <c r="G934" i="17"/>
  <c r="G934" i="26"/>
  <c r="G934" i="14"/>
  <c r="G934" i="57"/>
  <c r="G934" i="56"/>
  <c r="G934" i="55"/>
  <c r="G934" i="58"/>
  <c r="K934" i="117"/>
  <c r="K934" i="114"/>
  <c r="K934" i="119"/>
  <c r="K934" i="113"/>
  <c r="K934" i="51"/>
  <c r="K934" i="38"/>
  <c r="K934" i="29"/>
  <c r="K934" i="47"/>
  <c r="K934" i="33"/>
  <c r="K934" i="21"/>
  <c r="K934" i="50"/>
  <c r="K934" i="44"/>
  <c r="K934" i="34"/>
  <c r="K934" i="52"/>
  <c r="K934" i="23"/>
  <c r="K934" i="12"/>
  <c r="K934" i="15"/>
  <c r="K934" i="120"/>
  <c r="K934" i="116"/>
  <c r="K934" i="8"/>
  <c r="K934" i="49"/>
  <c r="K934" i="39"/>
  <c r="K934" i="24"/>
  <c r="K934" i="41"/>
  <c r="K934" i="30"/>
  <c r="K934" i="22"/>
  <c r="K934" i="53"/>
  <c r="K934" i="45"/>
  <c r="K934" i="57"/>
  <c r="K934" i="62"/>
  <c r="K934" i="19"/>
  <c r="K934" i="18"/>
  <c r="K934" i="118"/>
  <c r="K934" i="54"/>
  <c r="K934" i="46"/>
  <c r="K934" i="32"/>
  <c r="K934" i="25"/>
  <c r="K934" i="31"/>
  <c r="K934" i="26"/>
  <c r="K934" i="20"/>
  <c r="K934" i="42"/>
  <c r="K934" i="35"/>
  <c r="K934" i="58"/>
  <c r="K934" i="27"/>
  <c r="K934" i="16"/>
  <c r="K934" i="13"/>
  <c r="K934" i="43"/>
  <c r="K934" i="28"/>
  <c r="K934" i="48"/>
  <c r="K934" i="37"/>
  <c r="K934" i="55"/>
  <c r="K934" i="63"/>
  <c r="K934" i="11"/>
  <c r="K934" i="61"/>
  <c r="K934" i="14"/>
  <c r="K934" i="56"/>
  <c r="K934" i="40"/>
  <c r="K934" i="36"/>
  <c r="K934" i="17"/>
  <c r="G918" i="55"/>
  <c r="G918" i="57"/>
  <c r="G918" i="56"/>
  <c r="G918" i="58"/>
  <c r="G918" i="117"/>
  <c r="G918" i="41"/>
  <c r="G918" i="61"/>
  <c r="G918" i="62"/>
  <c r="K918" i="119"/>
  <c r="K918" i="118"/>
  <c r="K918" i="116"/>
  <c r="K918" i="42"/>
  <c r="K918" i="35"/>
  <c r="K918" i="58"/>
  <c r="K918" i="27"/>
  <c r="K918" i="16"/>
  <c r="K918" i="51"/>
  <c r="K918" i="38"/>
  <c r="K918" i="29"/>
  <c r="K918" i="11"/>
  <c r="K918" i="40"/>
  <c r="K918" i="28"/>
  <c r="K918" i="13"/>
  <c r="K918" i="14"/>
  <c r="K918" i="120"/>
  <c r="K918" i="114"/>
  <c r="K918" i="55"/>
  <c r="K918" i="61"/>
  <c r="K918" i="36"/>
  <c r="K918" i="48"/>
  <c r="K918" i="63"/>
  <c r="K918" i="8"/>
  <c r="K918" i="49"/>
  <c r="K918" i="39"/>
  <c r="K918" i="24"/>
  <c r="K918" i="47"/>
  <c r="K918" i="33"/>
  <c r="K918" i="21"/>
  <c r="K918" i="17"/>
  <c r="K918" i="117"/>
  <c r="K918" i="113"/>
  <c r="K918" i="50"/>
  <c r="K918" i="44"/>
  <c r="K918" i="34"/>
  <c r="K918" i="52"/>
  <c r="K918" i="23"/>
  <c r="K918" i="54"/>
  <c r="K918" i="46"/>
  <c r="K918" i="32"/>
  <c r="K918" i="25"/>
  <c r="K918" i="41"/>
  <c r="K918" i="30"/>
  <c r="K918" i="20"/>
  <c r="K918" i="15"/>
  <c r="K918" i="57"/>
  <c r="K918" i="43"/>
  <c r="K918" i="26"/>
  <c r="K918" i="62"/>
  <c r="K918" i="37"/>
  <c r="K918" i="12"/>
  <c r="K918" i="53"/>
  <c r="K918" i="19"/>
  <c r="K918" i="22"/>
  <c r="K918" i="18"/>
  <c r="K918" i="45"/>
  <c r="K918" i="56"/>
  <c r="K918" i="31"/>
  <c r="G918" i="25"/>
  <c r="G918" i="19"/>
  <c r="G918" i="35"/>
  <c r="G918" i="31"/>
  <c r="G918" i="28"/>
  <c r="G918" i="36"/>
  <c r="G918" i="23"/>
  <c r="G918" i="11"/>
  <c r="G918" i="34"/>
  <c r="G918" i="24"/>
  <c r="G918" i="20"/>
  <c r="G918" i="27"/>
  <c r="G918" i="15"/>
  <c r="G918" i="8"/>
  <c r="G918" i="29"/>
  <c r="G918" i="38"/>
  <c r="G918" i="16"/>
  <c r="G918" i="22"/>
  <c r="G918" i="18"/>
  <c r="G918" i="13"/>
  <c r="G918" i="33"/>
  <c r="K902" i="117"/>
  <c r="K902" i="114"/>
  <c r="K902" i="51"/>
  <c r="K902" i="43"/>
  <c r="K902" i="37"/>
  <c r="K902" i="11"/>
  <c r="K902" i="33"/>
  <c r="K902" i="21"/>
  <c r="K902" i="53"/>
  <c r="K902" i="45"/>
  <c r="K902" i="57"/>
  <c r="K902" i="62"/>
  <c r="K902" i="19"/>
  <c r="K902" i="12"/>
  <c r="K902" i="15"/>
  <c r="K902" i="118"/>
  <c r="K902" i="116"/>
  <c r="K902" i="113"/>
  <c r="K902" i="8"/>
  <c r="K902" i="49"/>
  <c r="K902" i="38"/>
  <c r="K902" i="29"/>
  <c r="K902" i="47"/>
  <c r="K902" i="30"/>
  <c r="K902" i="20"/>
  <c r="K902" i="42"/>
  <c r="K902" i="35"/>
  <c r="K902" i="58"/>
  <c r="K902" i="27"/>
  <c r="K902" i="16"/>
  <c r="K902" i="13"/>
  <c r="K902" i="120"/>
  <c r="K902" i="54"/>
  <c r="K902" i="46"/>
  <c r="K902" i="39"/>
  <c r="K902" i="24"/>
  <c r="K902" i="41"/>
  <c r="K902" i="26"/>
  <c r="K902" i="55"/>
  <c r="K902" i="61"/>
  <c r="K902" i="36"/>
  <c r="K902" i="48"/>
  <c r="K902" i="63"/>
  <c r="K902" i="22"/>
  <c r="K902" i="17"/>
  <c r="K902" i="119"/>
  <c r="K902" i="56"/>
  <c r="K902" i="40"/>
  <c r="K902" i="32"/>
  <c r="K902" i="25"/>
  <c r="K902" i="31"/>
  <c r="K902" i="28"/>
  <c r="K902" i="50"/>
  <c r="K902" i="44"/>
  <c r="K902" i="34"/>
  <c r="K902" i="52"/>
  <c r="K902" i="23"/>
  <c r="K902" i="14"/>
  <c r="K902" i="18"/>
  <c r="G886" i="117"/>
  <c r="G886" i="61"/>
  <c r="G886" i="41"/>
  <c r="G886" i="62"/>
  <c r="G886" i="58"/>
  <c r="G886" i="57"/>
  <c r="G886" i="56"/>
  <c r="G886" i="55"/>
  <c r="G886" i="12"/>
  <c r="G886" i="30"/>
  <c r="G886" i="32"/>
  <c r="G886" i="40"/>
  <c r="G870" i="39"/>
  <c r="G870" i="63"/>
  <c r="G870" i="37"/>
  <c r="G870" i="21"/>
  <c r="G870" i="17"/>
  <c r="G870" i="14"/>
  <c r="G870" i="26"/>
  <c r="G854" i="120"/>
  <c r="G854" i="113"/>
  <c r="G854" i="118"/>
  <c r="G854" i="116"/>
  <c r="G854" i="114"/>
  <c r="G854" i="119"/>
  <c r="G854" i="52"/>
  <c r="G854" i="54"/>
  <c r="G854" i="43"/>
  <c r="G854" i="53"/>
  <c r="G854" i="44"/>
  <c r="G854" i="48"/>
  <c r="G854" i="42"/>
  <c r="G854" i="51"/>
  <c r="G854" i="49"/>
  <c r="G854" i="45"/>
  <c r="G854" i="47"/>
  <c r="G854" i="50"/>
  <c r="G854" i="46"/>
  <c r="G854" i="11"/>
  <c r="G854" i="25"/>
  <c r="G854" i="34"/>
  <c r="G854" i="24"/>
  <c r="G854" i="20"/>
  <c r="G854" i="27"/>
  <c r="G854" i="15"/>
  <c r="G854" i="35"/>
  <c r="G854" i="31"/>
  <c r="G854" i="28"/>
  <c r="G854" i="36"/>
  <c r="G854" i="23"/>
  <c r="G854" i="19"/>
  <c r="G854" i="16"/>
  <c r="G854" i="22"/>
  <c r="G854" i="18"/>
  <c r="G854" i="13"/>
  <c r="G854" i="33"/>
  <c r="G854" i="29"/>
  <c r="G854" i="38"/>
  <c r="G854" i="8"/>
  <c r="G854" i="63"/>
  <c r="G854" i="17"/>
  <c r="G854" i="37"/>
  <c r="G854" i="21"/>
  <c r="G854" i="39"/>
  <c r="G854" i="14"/>
  <c r="G854" i="26"/>
  <c r="G837" i="11"/>
  <c r="G837" i="20"/>
  <c r="G837" i="25"/>
  <c r="G837" i="36"/>
  <c r="G837" i="27"/>
  <c r="G837" i="35"/>
  <c r="G837" i="31"/>
  <c r="G837" i="28"/>
  <c r="G837" i="15"/>
  <c r="G837" i="34"/>
  <c r="G837" i="23"/>
  <c r="G837" i="19"/>
  <c r="G837" i="24"/>
  <c r="G837" i="13"/>
  <c r="G837" i="38"/>
  <c r="G837" i="16"/>
  <c r="G837" i="8"/>
  <c r="G837" i="29"/>
  <c r="G837" i="18"/>
  <c r="G837" i="33"/>
  <c r="G837" i="22"/>
  <c r="G837" i="117"/>
  <c r="G837" i="61"/>
  <c r="G837" i="41"/>
  <c r="G837" i="62"/>
  <c r="G821" i="120"/>
  <c r="G821" i="118"/>
  <c r="G821" i="116"/>
  <c r="G821" i="113"/>
  <c r="G821" i="119"/>
  <c r="G821" i="114"/>
  <c r="G821" i="43"/>
  <c r="G821" i="48"/>
  <c r="G821" i="53"/>
  <c r="G821" i="54"/>
  <c r="G821" i="42"/>
  <c r="G821" i="52"/>
  <c r="G821" i="44"/>
  <c r="G821" i="49"/>
  <c r="G821" i="45"/>
  <c r="G821" i="51"/>
  <c r="G821" i="47"/>
  <c r="G821" i="50"/>
  <c r="G821" i="46"/>
  <c r="G821" i="31"/>
  <c r="G821" i="28"/>
  <c r="G821" i="24"/>
  <c r="G821" i="11"/>
  <c r="G821" i="27"/>
  <c r="G821" i="35"/>
  <c r="G821" i="15"/>
  <c r="G821" i="25"/>
  <c r="G821" i="36"/>
  <c r="G821" i="34"/>
  <c r="G821" i="23"/>
  <c r="G821" i="19"/>
  <c r="G821" i="20"/>
  <c r="G821" i="13"/>
  <c r="G821" i="8"/>
  <c r="G821" i="38"/>
  <c r="G821" i="29"/>
  <c r="G821" i="16"/>
  <c r="G821" i="33"/>
  <c r="G821" i="22"/>
  <c r="G821" i="18"/>
  <c r="K802" i="119"/>
  <c r="K802" i="116"/>
  <c r="K802" i="117"/>
  <c r="K802" i="120"/>
  <c r="K802" i="113"/>
  <c r="K802" i="118"/>
  <c r="K802" i="114"/>
  <c r="K802" i="48"/>
  <c r="K802" i="63"/>
  <c r="K802" i="61"/>
  <c r="K802" i="43"/>
  <c r="K802" i="56"/>
  <c r="K802" i="57"/>
  <c r="K802" i="38"/>
  <c r="K802" i="20"/>
  <c r="K802" i="25"/>
  <c r="K802" i="23"/>
  <c r="K802" i="13"/>
  <c r="K802" i="15"/>
  <c r="K802" i="24"/>
  <c r="K802" i="46"/>
  <c r="K802" i="8"/>
  <c r="K802" i="39"/>
  <c r="K802" i="41"/>
  <c r="K802" i="52"/>
  <c r="K802" i="53"/>
  <c r="K802" i="44"/>
  <c r="K802" i="17"/>
  <c r="K802" i="12"/>
  <c r="K802" i="32"/>
  <c r="K802" i="28"/>
  <c r="K802" i="31"/>
  <c r="K802" i="18"/>
  <c r="K802" i="58"/>
  <c r="K802" i="51"/>
  <c r="K802" i="11"/>
  <c r="K802" i="37"/>
  <c r="K802" i="26"/>
  <c r="K802" i="47"/>
  <c r="K802" i="50"/>
  <c r="K802" i="42"/>
  <c r="K802" i="34"/>
  <c r="K802" i="33"/>
  <c r="K802" i="16"/>
  <c r="K802" i="27"/>
  <c r="K802" i="14"/>
  <c r="K802" i="54"/>
  <c r="K802" i="36"/>
  <c r="K802" i="55"/>
  <c r="K802" i="45"/>
  <c r="K802" i="22"/>
  <c r="K802" i="49"/>
  <c r="K802" i="40"/>
  <c r="K802" i="62"/>
  <c r="K802" i="19"/>
  <c r="K802" i="29"/>
  <c r="K802" i="21"/>
  <c r="K802" i="30"/>
  <c r="K802" i="35"/>
  <c r="G802" i="12"/>
  <c r="G802" i="32"/>
  <c r="G802" i="30"/>
  <c r="G802" i="40"/>
  <c r="G802" i="37"/>
  <c r="G802" i="39"/>
  <c r="G802" i="17"/>
  <c r="G802" i="63"/>
  <c r="G802" i="21"/>
  <c r="G802" i="14"/>
  <c r="G802" i="26"/>
  <c r="G1061" i="25"/>
  <c r="G1061" i="27"/>
  <c r="G1061" i="23"/>
  <c r="G1061" i="35"/>
  <c r="G1061" i="28"/>
  <c r="G1061" i="11"/>
  <c r="G1061" i="31"/>
  <c r="G1061" i="15"/>
  <c r="G1061" i="34"/>
  <c r="G1061" i="19"/>
  <c r="G1061" i="20"/>
  <c r="G1061" i="36"/>
  <c r="G1061" i="24"/>
  <c r="G1061" i="33"/>
  <c r="G1061" i="22"/>
  <c r="G1061" i="16"/>
  <c r="G1061" i="8"/>
  <c r="G1061" i="29"/>
  <c r="G1061" i="13"/>
  <c r="G1061" i="38"/>
  <c r="G1061" i="18"/>
  <c r="G1061" i="120"/>
  <c r="G1061" i="116"/>
  <c r="G1061" i="114"/>
  <c r="G1061" i="118"/>
  <c r="G1061" i="119"/>
  <c r="G1061" i="113"/>
  <c r="G1061" i="43"/>
  <c r="G1061" i="54"/>
  <c r="G1061" i="42"/>
  <c r="G1061" i="53"/>
  <c r="G1061" i="52"/>
  <c r="G1061" i="44"/>
  <c r="G1061" i="48"/>
  <c r="G1061" i="47"/>
  <c r="G1061" i="50"/>
  <c r="G1061" i="46"/>
  <c r="G1061" i="49"/>
  <c r="G1061" i="45"/>
  <c r="G1061" i="51"/>
  <c r="G1027" i="12"/>
  <c r="G1027" i="32"/>
  <c r="G1027" i="30"/>
  <c r="G1027" i="40"/>
  <c r="K995" i="117"/>
  <c r="K995" i="116"/>
  <c r="K995" i="44"/>
  <c r="K995" i="39"/>
  <c r="K995" i="42"/>
  <c r="K995" i="52"/>
  <c r="K995" i="48"/>
  <c r="K995" i="29"/>
  <c r="K995" i="26"/>
  <c r="K995" i="8"/>
  <c r="K995" i="32"/>
  <c r="K995" i="58"/>
  <c r="K995" i="45"/>
  <c r="K995" i="18"/>
  <c r="K995" i="15"/>
  <c r="K995" i="119"/>
  <c r="K995" i="62"/>
  <c r="K995" i="38"/>
  <c r="K995" i="24"/>
  <c r="K995" i="51"/>
  <c r="K995" i="47"/>
  <c r="K995" i="63"/>
  <c r="K995" i="25"/>
  <c r="K995" i="35"/>
  <c r="K995" i="31"/>
  <c r="K995" i="57"/>
  <c r="K995" i="41"/>
  <c r="K995" i="17"/>
  <c r="K995" i="16"/>
  <c r="K995" i="120"/>
  <c r="K995" i="114"/>
  <c r="K995" i="61"/>
  <c r="K995" i="37"/>
  <c r="K995" i="54"/>
  <c r="K995" i="50"/>
  <c r="K995" i="46"/>
  <c r="K995" i="28"/>
  <c r="K995" i="21"/>
  <c r="K995" i="34"/>
  <c r="K995" i="30"/>
  <c r="K995" i="56"/>
  <c r="K995" i="23"/>
  <c r="K995" i="14"/>
  <c r="K995" i="19"/>
  <c r="K995" i="118"/>
  <c r="K995" i="113"/>
  <c r="K995" i="40"/>
  <c r="K995" i="36"/>
  <c r="K995" i="53"/>
  <c r="K995" i="49"/>
  <c r="K995" i="43"/>
  <c r="K995" i="27"/>
  <c r="K995" i="20"/>
  <c r="K995" i="33"/>
  <c r="K995" i="11"/>
  <c r="K995" i="55"/>
  <c r="K995" i="22"/>
  <c r="K995" i="12"/>
  <c r="K995" i="13"/>
  <c r="G995" i="120"/>
  <c r="G995" i="113"/>
  <c r="G995" i="116"/>
  <c r="G995" i="118"/>
  <c r="G995" i="114"/>
  <c r="G995" i="119"/>
  <c r="G995" i="43"/>
  <c r="G995" i="52"/>
  <c r="G995" i="44"/>
  <c r="G995" i="48"/>
  <c r="G995" i="54"/>
  <c r="G995" i="42"/>
  <c r="G995" i="53"/>
  <c r="G995" i="51"/>
  <c r="G995" i="47"/>
  <c r="G995" i="50"/>
  <c r="G995" i="46"/>
  <c r="G995" i="49"/>
  <c r="G995" i="45"/>
  <c r="G995" i="117"/>
  <c r="G995" i="41"/>
  <c r="G995" i="61"/>
  <c r="G995" i="62"/>
  <c r="G963" i="36"/>
  <c r="G963" i="24"/>
  <c r="G963" i="25"/>
  <c r="G963" i="27"/>
  <c r="G963" i="23"/>
  <c r="G963" i="35"/>
  <c r="G963" i="11"/>
  <c r="G963" i="31"/>
  <c r="G963" i="15"/>
  <c r="G963" i="34"/>
  <c r="G963" i="19"/>
  <c r="G963" i="28"/>
  <c r="G963" i="20"/>
  <c r="G963" i="33"/>
  <c r="G963" i="22"/>
  <c r="G963" i="16"/>
  <c r="G963" i="8"/>
  <c r="G963" i="13"/>
  <c r="G963" i="38"/>
  <c r="G963" i="29"/>
  <c r="G963" i="18"/>
  <c r="G963" i="17"/>
  <c r="G963" i="39"/>
  <c r="G963" i="37"/>
  <c r="G963" i="63"/>
  <c r="G963" i="21"/>
  <c r="G963" i="14"/>
  <c r="G963" i="26"/>
  <c r="G931" i="117"/>
  <c r="G931" i="61"/>
  <c r="G931" i="62"/>
  <c r="G931" i="41"/>
  <c r="G931" i="120"/>
  <c r="G931" i="118"/>
  <c r="G931" i="119"/>
  <c r="G931" i="116"/>
  <c r="G931" i="113"/>
  <c r="G931" i="114"/>
  <c r="G931" i="54"/>
  <c r="G931" i="43"/>
  <c r="G931" i="42"/>
  <c r="G931" i="53"/>
  <c r="G931" i="52"/>
  <c r="G931" i="44"/>
  <c r="G931" i="48"/>
  <c r="G931" i="47"/>
  <c r="G931" i="50"/>
  <c r="G931" i="46"/>
  <c r="G931" i="49"/>
  <c r="G931" i="45"/>
  <c r="G931" i="51"/>
  <c r="G931" i="39"/>
  <c r="G931" i="63"/>
  <c r="G931" i="37"/>
  <c r="G931" i="21"/>
  <c r="G931" i="17"/>
  <c r="G931" i="14"/>
  <c r="G931" i="26"/>
  <c r="G899" i="37"/>
  <c r="G899" i="63"/>
  <c r="G899" i="21"/>
  <c r="G899" i="17"/>
  <c r="G899" i="39"/>
  <c r="G899" i="14"/>
  <c r="G899" i="26"/>
  <c r="K867" i="119"/>
  <c r="K867" i="8"/>
  <c r="K867" i="40"/>
  <c r="K867" i="36"/>
  <c r="K867" i="53"/>
  <c r="K867" i="49"/>
  <c r="K867" i="43"/>
  <c r="K867" i="27"/>
  <c r="K867" i="20"/>
  <c r="K867" i="32"/>
  <c r="K867" i="58"/>
  <c r="K867" i="45"/>
  <c r="K867" i="17"/>
  <c r="K867" i="15"/>
  <c r="K867" i="117"/>
  <c r="K867" i="44"/>
  <c r="K867" i="39"/>
  <c r="K867" i="42"/>
  <c r="K867" i="52"/>
  <c r="K867" i="48"/>
  <c r="K867" i="29"/>
  <c r="K867" i="26"/>
  <c r="K867" i="35"/>
  <c r="K867" i="31"/>
  <c r="K867" i="57"/>
  <c r="K867" i="41"/>
  <c r="K867" i="18"/>
  <c r="K867" i="16"/>
  <c r="K867" i="120"/>
  <c r="K867" i="116"/>
  <c r="K867" i="113"/>
  <c r="K867" i="62"/>
  <c r="K867" i="38"/>
  <c r="K867" i="24"/>
  <c r="K867" i="51"/>
  <c r="K867" i="47"/>
  <c r="K867" i="63"/>
  <c r="K867" i="25"/>
  <c r="K867" i="34"/>
  <c r="K867" i="30"/>
  <c r="K867" i="56"/>
  <c r="K867" i="23"/>
  <c r="K867" i="14"/>
  <c r="K867" i="19"/>
  <c r="K867" i="118"/>
  <c r="K867" i="114"/>
  <c r="K867" i="61"/>
  <c r="K867" i="37"/>
  <c r="K867" i="54"/>
  <c r="K867" i="50"/>
  <c r="K867" i="46"/>
  <c r="K867" i="28"/>
  <c r="K867" i="21"/>
  <c r="K867" i="33"/>
  <c r="K867" i="11"/>
  <c r="K867" i="55"/>
  <c r="K867" i="22"/>
  <c r="K867" i="12"/>
  <c r="K867" i="13"/>
  <c r="G867" i="21"/>
  <c r="G867" i="63"/>
  <c r="G867" i="17"/>
  <c r="G867" i="39"/>
  <c r="G867" i="37"/>
  <c r="G867" i="14"/>
  <c r="G867" i="26"/>
  <c r="G818" i="32"/>
  <c r="G818" i="30"/>
  <c r="G818" i="12"/>
  <c r="G818" i="40"/>
  <c r="G786" i="117"/>
  <c r="G786" i="61"/>
  <c r="G786" i="41"/>
  <c r="G786" i="62"/>
  <c r="G786" i="63"/>
  <c r="G786" i="21"/>
  <c r="G786" i="37"/>
  <c r="G786" i="17"/>
  <c r="G786" i="39"/>
  <c r="G786" i="14"/>
  <c r="G786" i="26"/>
  <c r="G786" i="32"/>
  <c r="G786" i="30"/>
  <c r="G786" i="12"/>
  <c r="G786" i="40"/>
  <c r="C319" i="58"/>
  <c r="C1506" i="58" s="1"/>
  <c r="C428" i="63"/>
  <c r="C1507" i="63" s="1"/>
  <c r="AC140" i="110"/>
  <c r="AC145" i="110"/>
  <c r="C254" i="39"/>
  <c r="C255" i="39"/>
  <c r="C227" i="39"/>
  <c r="C233" i="39"/>
  <c r="C415" i="39"/>
  <c r="C410" i="39"/>
  <c r="C1360" i="39"/>
  <c r="C1521" i="39" s="1"/>
  <c r="C1457" i="36"/>
  <c r="C1546" i="36" s="1"/>
  <c r="C1421" i="117"/>
  <c r="C1065" i="117"/>
  <c r="C878" i="117"/>
  <c r="C1006" i="117"/>
  <c r="C999" i="117"/>
  <c r="C824" i="117"/>
  <c r="C818" i="117"/>
  <c r="C898" i="117"/>
  <c r="C968" i="117"/>
  <c r="C833" i="117"/>
  <c r="C56" i="117"/>
  <c r="C989" i="117"/>
  <c r="C865" i="117"/>
  <c r="C258" i="35"/>
  <c r="C1505" i="35" s="1"/>
  <c r="C241" i="34"/>
  <c r="C243" i="34"/>
  <c r="C43" i="34"/>
  <c r="C45" i="34"/>
  <c r="C419" i="34"/>
  <c r="C386" i="34"/>
  <c r="C390" i="34"/>
  <c r="C402" i="34"/>
  <c r="C1519" i="31"/>
  <c r="C1512" i="31"/>
  <c r="C319" i="38"/>
  <c r="C1506" i="38" s="1"/>
  <c r="C1424" i="38"/>
  <c r="C1509" i="38" s="1"/>
  <c r="C174" i="36"/>
  <c r="C1504" i="36" s="1"/>
  <c r="C1360" i="37"/>
  <c r="C1521" i="37" s="1"/>
  <c r="C1039" i="37"/>
  <c r="C898" i="37"/>
  <c r="C62" i="37"/>
  <c r="C1029" i="37"/>
  <c r="C840" i="37"/>
  <c r="C994" i="37"/>
  <c r="C408" i="37"/>
  <c r="C312" i="37"/>
  <c r="C891" i="37"/>
  <c r="C783" i="37"/>
  <c r="C1045" i="37"/>
  <c r="C880" i="37"/>
  <c r="C923" i="37"/>
  <c r="C817" i="37"/>
  <c r="C146" i="37"/>
  <c r="C1516" i="37" s="1"/>
  <c r="C907" i="37"/>
  <c r="C1060" i="37"/>
  <c r="C842" i="37"/>
  <c r="C398" i="37"/>
  <c r="C908" i="37"/>
  <c r="C782" i="37"/>
  <c r="C170" i="37"/>
  <c r="C401" i="20"/>
  <c r="C387" i="20"/>
  <c r="C416" i="20"/>
  <c r="C57" i="20"/>
  <c r="C1422" i="22"/>
  <c r="C1056" i="22"/>
  <c r="C873" i="22"/>
  <c r="C799" i="22"/>
  <c r="C1062" i="22"/>
  <c r="C966" i="22"/>
  <c r="C823" i="22"/>
  <c r="C869" i="22"/>
  <c r="C1003" i="22"/>
  <c r="C913" i="22"/>
  <c r="C924" i="22"/>
  <c r="C963" i="22"/>
  <c r="C857" i="22"/>
  <c r="C773" i="22"/>
  <c r="C1496" i="22" s="1"/>
  <c r="C864" i="22"/>
  <c r="C896" i="22"/>
  <c r="C947" i="22"/>
  <c r="C888" i="22"/>
  <c r="C1040" i="22"/>
  <c r="C853" i="22"/>
  <c r="C877" i="22"/>
  <c r="C898" i="22"/>
  <c r="C927" i="22"/>
  <c r="C1019" i="22"/>
  <c r="C1025" i="22"/>
  <c r="C834" i="22"/>
  <c r="C785" i="22"/>
  <c r="C906" i="22"/>
  <c r="C777" i="22"/>
  <c r="C983" i="22"/>
  <c r="C943" i="22"/>
  <c r="C957" i="22"/>
  <c r="C1472" i="22"/>
  <c r="C1484" i="22" s="1"/>
  <c r="C846" i="22"/>
  <c r="C778" i="22"/>
  <c r="C810" i="22"/>
  <c r="C868" i="22"/>
  <c r="C987" i="22"/>
  <c r="C993" i="22"/>
  <c r="C788" i="22"/>
  <c r="C949" i="22"/>
  <c r="C822" i="22"/>
  <c r="C1036" i="22"/>
  <c r="C946" i="22"/>
  <c r="C802" i="22"/>
  <c r="C959" i="22"/>
  <c r="C901" i="22"/>
  <c r="C958" i="22"/>
  <c r="C935" i="22"/>
  <c r="C817" i="22"/>
  <c r="C850" i="22"/>
  <c r="C918" i="22"/>
  <c r="C979" i="22"/>
  <c r="C925" i="22"/>
  <c r="C881" i="22"/>
  <c r="C825" i="22"/>
  <c r="C885" i="22"/>
  <c r="C1065" i="22"/>
  <c r="C938" i="22"/>
  <c r="C781" i="22"/>
  <c r="C1050" i="22"/>
  <c r="C871" i="22"/>
  <c r="C886" i="22"/>
  <c r="C911" i="22"/>
  <c r="C971" i="22"/>
  <c r="C998" i="22"/>
  <c r="C1033" i="22"/>
  <c r="C876" i="22"/>
  <c r="C779" i="22"/>
  <c r="C866" i="22"/>
  <c r="C1037" i="22"/>
  <c r="C1008" i="22"/>
  <c r="C995" i="22"/>
  <c r="C1002" i="22"/>
  <c r="C933" i="22"/>
  <c r="C784" i="22"/>
  <c r="C945" i="22"/>
  <c r="C1063" i="22"/>
  <c r="C1410" i="22"/>
  <c r="C859" i="22"/>
  <c r="C954" i="22"/>
  <c r="C818" i="22"/>
  <c r="C1024" i="22"/>
  <c r="C996" i="22"/>
  <c r="C909" i="22"/>
  <c r="C117" i="22"/>
  <c r="C1490" i="22" s="1"/>
  <c r="C127" i="22"/>
  <c r="C1539" i="22" s="1"/>
  <c r="C1466" i="22"/>
  <c r="C1478" i="22" s="1"/>
  <c r="C951" i="22"/>
  <c r="C934" i="22"/>
  <c r="C394" i="21"/>
  <c r="C411" i="21"/>
  <c r="C405" i="21"/>
  <c r="C312" i="21"/>
  <c r="C403" i="21"/>
  <c r="C399" i="21"/>
  <c r="C1424" i="13"/>
  <c r="C1509" i="13" s="1"/>
  <c r="C258" i="25"/>
  <c r="C1505" i="25" s="1"/>
  <c r="C405" i="27"/>
  <c r="C422" i="27"/>
  <c r="C412" i="27"/>
  <c r="C403" i="27"/>
  <c r="C381" i="27"/>
  <c r="C1495" i="27" s="1"/>
  <c r="C414" i="27"/>
  <c r="C424" i="27"/>
  <c r="C394" i="27"/>
  <c r="C389" i="27"/>
  <c r="C395" i="27"/>
  <c r="C418" i="27"/>
  <c r="C401" i="27"/>
  <c r="C411" i="27"/>
  <c r="C417" i="27"/>
  <c r="C404" i="27"/>
  <c r="C396" i="27"/>
  <c r="C427" i="27"/>
  <c r="C421" i="27"/>
  <c r="C409" i="27"/>
  <c r="C425" i="27"/>
  <c r="C386" i="27"/>
  <c r="C1471" i="27"/>
  <c r="C1483" i="27" s="1"/>
  <c r="C415" i="27"/>
  <c r="C390" i="27"/>
  <c r="C397" i="27"/>
  <c r="C416" i="27"/>
  <c r="C410" i="27"/>
  <c r="C399" i="27"/>
  <c r="C393" i="27"/>
  <c r="C391" i="27"/>
  <c r="C420" i="27"/>
  <c r="C408" i="27"/>
  <c r="C419" i="27"/>
  <c r="C387" i="27"/>
  <c r="C797" i="27"/>
  <c r="C869" i="27"/>
  <c r="C476" i="26"/>
  <c r="C1520" i="26" s="1"/>
  <c r="C890" i="26"/>
  <c r="C94" i="26"/>
  <c r="C1513" i="26" s="1"/>
  <c r="C875" i="26"/>
  <c r="C941" i="26"/>
  <c r="C918" i="26"/>
  <c r="C1412" i="24"/>
  <c r="C420" i="24"/>
  <c r="C233" i="24"/>
  <c r="C816" i="23"/>
  <c r="C803" i="23"/>
  <c r="C818" i="23"/>
  <c r="C812" i="23"/>
  <c r="C857" i="23"/>
  <c r="C1049" i="23"/>
  <c r="C1519" i="23"/>
  <c r="C1512" i="23"/>
  <c r="C972" i="19"/>
  <c r="C868" i="19"/>
  <c r="C961" i="19"/>
  <c r="C907" i="19"/>
  <c r="C1456" i="19"/>
  <c r="C1522" i="19" s="1"/>
  <c r="C803" i="18"/>
  <c r="C1038" i="18"/>
  <c r="C925" i="18"/>
  <c r="C407" i="18"/>
  <c r="C419" i="18"/>
  <c r="C425" i="18"/>
  <c r="C393" i="18"/>
  <c r="C397" i="18"/>
  <c r="C1471" i="18"/>
  <c r="C1483" i="18" s="1"/>
  <c r="C401" i="18"/>
  <c r="C388" i="18"/>
  <c r="C405" i="18"/>
  <c r="C381" i="18"/>
  <c r="C1495" i="18" s="1"/>
  <c r="C477" i="18"/>
  <c r="C1544" i="18" s="1"/>
  <c r="C423" i="18"/>
  <c r="C413" i="18"/>
  <c r="C391" i="18"/>
  <c r="C418" i="18"/>
  <c r="C427" i="18"/>
  <c r="C399" i="18"/>
  <c r="C409" i="18"/>
  <c r="C424" i="18"/>
  <c r="C422" i="18"/>
  <c r="C411" i="18"/>
  <c r="C417" i="18"/>
  <c r="C408" i="18"/>
  <c r="C404" i="18"/>
  <c r="C415" i="18"/>
  <c r="C394" i="18"/>
  <c r="C395" i="18"/>
  <c r="C389" i="18"/>
  <c r="C414" i="18"/>
  <c r="C387" i="18"/>
  <c r="C385" i="18"/>
  <c r="C396" i="18"/>
  <c r="C386" i="18"/>
  <c r="C400" i="18"/>
  <c r="C420" i="18"/>
  <c r="C817" i="15"/>
  <c r="C787" i="15"/>
  <c r="C795" i="15"/>
  <c r="C1027" i="15"/>
  <c r="C1406" i="14"/>
  <c r="C1419" i="14"/>
  <c r="F1472" i="13"/>
  <c r="F773" i="13"/>
  <c r="F1496" i="13" s="1"/>
  <c r="AY15" i="99"/>
  <c r="AY77" i="99" s="1"/>
  <c r="F77" i="99"/>
  <c r="E1137" i="117"/>
  <c r="E1137" i="61"/>
  <c r="E1137" i="62"/>
  <c r="E1137" i="41"/>
  <c r="E1330" i="30"/>
  <c r="E1330" i="32"/>
  <c r="E1330" i="12"/>
  <c r="E1330" i="40"/>
  <c r="E1295" i="14"/>
  <c r="E1295" i="26"/>
  <c r="E1295" i="63"/>
  <c r="E1295" i="21"/>
  <c r="E1295" i="17"/>
  <c r="E1295" i="39"/>
  <c r="E1295" i="37"/>
  <c r="J1104" i="120"/>
  <c r="J1104" i="119"/>
  <c r="J1104" i="117"/>
  <c r="J1104" i="118"/>
  <c r="J1104" i="11"/>
  <c r="J1104" i="50"/>
  <c r="J1104" i="15"/>
  <c r="J1104" i="113"/>
  <c r="J1104" i="49"/>
  <c r="J1104" i="8"/>
  <c r="J1104" i="116"/>
  <c r="J1104" i="57"/>
  <c r="J1104" i="56"/>
  <c r="J1104" i="34"/>
  <c r="J1104" i="41"/>
  <c r="J1104" i="54"/>
  <c r="J1104" i="30"/>
  <c r="J1104" i="29"/>
  <c r="J1104" i="32"/>
  <c r="J1104" i="28"/>
  <c r="J1104" i="36"/>
  <c r="J1104" i="55"/>
  <c r="J1104" i="52"/>
  <c r="J1104" i="14"/>
  <c r="J1104" i="53"/>
  <c r="J1104" i="19"/>
  <c r="J1104" i="33"/>
  <c r="J1104" i="18"/>
  <c r="J1104" i="51"/>
  <c r="J1104" i="40"/>
  <c r="J1104" i="45"/>
  <c r="J1104" i="24"/>
  <c r="J1104" i="22"/>
  <c r="J1104" i="25"/>
  <c r="J1104" i="38"/>
  <c r="J1104" i="43"/>
  <c r="J1104" i="21"/>
  <c r="J1104" i="61"/>
  <c r="J1104" i="26"/>
  <c r="J1104" i="20"/>
  <c r="J1104" i="44"/>
  <c r="J1104" i="58"/>
  <c r="J1104" i="39"/>
  <c r="J1104" i="46"/>
  <c r="J1104" i="27"/>
  <c r="J1104" i="17"/>
  <c r="J1104" i="13"/>
  <c r="J1104" i="16"/>
  <c r="J1104" i="42"/>
  <c r="J1104" i="48"/>
  <c r="J1104" i="12"/>
  <c r="J1104" i="35"/>
  <c r="J1104" i="62"/>
  <c r="J1104" i="23"/>
  <c r="J1104" i="63"/>
  <c r="J1104" i="31"/>
  <c r="J1104" i="114"/>
  <c r="J1104" i="47"/>
  <c r="J1104" i="37"/>
  <c r="F1072" i="120"/>
  <c r="F1072" i="118"/>
  <c r="F1072" i="119"/>
  <c r="F1072" i="51"/>
  <c r="F1072" i="52"/>
  <c r="F1072" i="49"/>
  <c r="F1072" i="53"/>
  <c r="F1072" i="46"/>
  <c r="F1072" i="44"/>
  <c r="F1072" i="50"/>
  <c r="F1072" i="47"/>
  <c r="F1072" i="45"/>
  <c r="F1072" i="116"/>
  <c r="F1072" i="43"/>
  <c r="F1072" i="113"/>
  <c r="F1072" i="54"/>
  <c r="F1072" i="42"/>
  <c r="F1072" i="114"/>
  <c r="F1072" i="48"/>
  <c r="F1072" i="57"/>
  <c r="F1072" i="56"/>
  <c r="F1072" i="55"/>
  <c r="F1072" i="58"/>
  <c r="F1072" i="40"/>
  <c r="F1072" i="12"/>
  <c r="F1072" i="32"/>
  <c r="F1072" i="30"/>
  <c r="F1283" i="57"/>
  <c r="F1283" i="55"/>
  <c r="F1283" i="58"/>
  <c r="F1283" i="56"/>
  <c r="E1283" i="117"/>
  <c r="E1283" i="62"/>
  <c r="E1283" i="41"/>
  <c r="E1283" i="61"/>
  <c r="E1283" i="30"/>
  <c r="E1283" i="32"/>
  <c r="E1283" i="12"/>
  <c r="E1283" i="40"/>
  <c r="E1228" i="63"/>
  <c r="E1228" i="21"/>
  <c r="E1228" i="14"/>
  <c r="E1228" i="26"/>
  <c r="E1228" i="17"/>
  <c r="E1228" i="37"/>
  <c r="E1228" i="39"/>
  <c r="E1228" i="30"/>
  <c r="E1228" i="32"/>
  <c r="E1228" i="12"/>
  <c r="E1228" i="40"/>
  <c r="F1228" i="26"/>
  <c r="F1228" i="39"/>
  <c r="F1228" i="63"/>
  <c r="F1228" i="37"/>
  <c r="F1228" i="14"/>
  <c r="F1228" i="21"/>
  <c r="F1228" i="17"/>
  <c r="I1171" i="119"/>
  <c r="I1171" i="117"/>
  <c r="I1171" i="118"/>
  <c r="I1171" i="120"/>
  <c r="I1171" i="116"/>
  <c r="I1171" i="114"/>
  <c r="I1171" i="113"/>
  <c r="I1171" i="41"/>
  <c r="I1171" i="40"/>
  <c r="I1171" i="55"/>
  <c r="I1171" i="8"/>
  <c r="I1171" i="31"/>
  <c r="I1171" i="42"/>
  <c r="I1171" i="54"/>
  <c r="I1171" i="27"/>
  <c r="I1171" i="58"/>
  <c r="I1171" i="28"/>
  <c r="I1171" i="63"/>
  <c r="I1171" i="62"/>
  <c r="I1171" i="21"/>
  <c r="I1171" i="20"/>
  <c r="I1171" i="23"/>
  <c r="I1171" i="36"/>
  <c r="I1171" i="51"/>
  <c r="I1171" i="53"/>
  <c r="I1171" i="38"/>
  <c r="I1171" i="24"/>
  <c r="I1171" i="14"/>
  <c r="I1171" i="46"/>
  <c r="I1171" i="56"/>
  <c r="I1171" i="15"/>
  <c r="I1171" i="34"/>
  <c r="I1171" i="30"/>
  <c r="I1171" i="44"/>
  <c r="I1171" i="25"/>
  <c r="I1171" i="43"/>
  <c r="I1171" i="47"/>
  <c r="I1171" i="17"/>
  <c r="I1171" i="52"/>
  <c r="I1171" i="11"/>
  <c r="I1171" i="29"/>
  <c r="I1171" i="13"/>
  <c r="I1171" i="57"/>
  <c r="I1171" i="39"/>
  <c r="I1171" i="50"/>
  <c r="I1171" i="12"/>
  <c r="I1171" i="16"/>
  <c r="I1171" i="49"/>
  <c r="I1171" i="26"/>
  <c r="I1171" i="35"/>
  <c r="I1171" i="48"/>
  <c r="I1171" i="37"/>
  <c r="I1171" i="22"/>
  <c r="I1171" i="61"/>
  <c r="I1171" i="45"/>
  <c r="I1171" i="18"/>
  <c r="I1171" i="32"/>
  <c r="I1171" i="33"/>
  <c r="I1171" i="19"/>
  <c r="E1171" i="117"/>
  <c r="E1171" i="62"/>
  <c r="E1171" i="41"/>
  <c r="E1171" i="61"/>
  <c r="F1171" i="39"/>
  <c r="F1171" i="26"/>
  <c r="F1171" i="14"/>
  <c r="F1171" i="21"/>
  <c r="F1171" i="17"/>
  <c r="F1171" i="63"/>
  <c r="F1171" i="37"/>
  <c r="E1171" i="118"/>
  <c r="E1171" i="120"/>
  <c r="E1171" i="119"/>
  <c r="E1171" i="45"/>
  <c r="E1171" i="54"/>
  <c r="E1171" i="43"/>
  <c r="E1171" i="48"/>
  <c r="E1171" i="49"/>
  <c r="E1171" i="42"/>
  <c r="E1171" i="53"/>
  <c r="E1171" i="52"/>
  <c r="E1171" i="113"/>
  <c r="E1171" i="46"/>
  <c r="E1171" i="116"/>
  <c r="E1171" i="50"/>
  <c r="E1171" i="44"/>
  <c r="E1171" i="51"/>
  <c r="E1171" i="47"/>
  <c r="E1171" i="114"/>
  <c r="E1330" i="38"/>
  <c r="E1330" i="23"/>
  <c r="E1330" i="24"/>
  <c r="E1330" i="22"/>
  <c r="E1330" i="36"/>
  <c r="E1330" i="34"/>
  <c r="E1330" i="29"/>
  <c r="E1330" i="18"/>
  <c r="E1330" i="25"/>
  <c r="E1330" i="27"/>
  <c r="E1330" i="33"/>
  <c r="E1330" i="19"/>
  <c r="E1330" i="35"/>
  <c r="E1330" i="31"/>
  <c r="E1330" i="20"/>
  <c r="E1330" i="13"/>
  <c r="E1330" i="15"/>
  <c r="E1330" i="11"/>
  <c r="E1330" i="28"/>
  <c r="E1330" i="8"/>
  <c r="E1330" i="16"/>
  <c r="E1330" i="55"/>
  <c r="E1330" i="56"/>
  <c r="E1330" i="58"/>
  <c r="E1330" i="57"/>
  <c r="E1330" i="26"/>
  <c r="E1330" i="21"/>
  <c r="E1330" i="14"/>
  <c r="E1330" i="63"/>
  <c r="E1330" i="17"/>
  <c r="E1330" i="39"/>
  <c r="E1330" i="37"/>
  <c r="E1221" i="32"/>
  <c r="E1221" i="30"/>
  <c r="E1221" i="12"/>
  <c r="E1221" i="40"/>
  <c r="F1221" i="38"/>
  <c r="F1221" i="16"/>
  <c r="F1221" i="29"/>
  <c r="F1221" i="22"/>
  <c r="F1221" i="31"/>
  <c r="F1221" i="28"/>
  <c r="F1221" i="13"/>
  <c r="F1221" i="11"/>
  <c r="F1221" i="33"/>
  <c r="F1221" i="18"/>
  <c r="F1221" i="36"/>
  <c r="F1221" i="19"/>
  <c r="F1221" i="15"/>
  <c r="F1221" i="25"/>
  <c r="F1221" i="23"/>
  <c r="F1221" i="20"/>
  <c r="F1221" i="8"/>
  <c r="F1221" i="34"/>
  <c r="F1221" i="27"/>
  <c r="F1221" i="35"/>
  <c r="F1221" i="24"/>
  <c r="E1221" i="118"/>
  <c r="E1221" i="120"/>
  <c r="E1221" i="119"/>
  <c r="E1221" i="42"/>
  <c r="E1221" i="53"/>
  <c r="E1221" i="45"/>
  <c r="E1221" i="43"/>
  <c r="E1221" i="48"/>
  <c r="E1221" i="49"/>
  <c r="E1221" i="54"/>
  <c r="E1221" i="50"/>
  <c r="E1221" i="44"/>
  <c r="E1221" i="51"/>
  <c r="E1221" i="116"/>
  <c r="E1221" i="52"/>
  <c r="E1221" i="47"/>
  <c r="E1221" i="114"/>
  <c r="E1221" i="46"/>
  <c r="E1221" i="113"/>
  <c r="E1104" i="17"/>
  <c r="E1104" i="63"/>
  <c r="E1104" i="26"/>
  <c r="E1104" i="37"/>
  <c r="E1104" i="21"/>
  <c r="E1104" i="14"/>
  <c r="E1104" i="39"/>
  <c r="E1104" i="120"/>
  <c r="E1104" i="118"/>
  <c r="E1104" i="119"/>
  <c r="E1104" i="49"/>
  <c r="E1104" i="113"/>
  <c r="E1104" i="52"/>
  <c r="E1104" i="47"/>
  <c r="E1104" i="44"/>
  <c r="E1104" i="46"/>
  <c r="E1104" i="114"/>
  <c r="E1104" i="50"/>
  <c r="E1104" i="45"/>
  <c r="E1104" i="53"/>
  <c r="E1104" i="43"/>
  <c r="E1104" i="48"/>
  <c r="E1104" i="42"/>
  <c r="E1104" i="116"/>
  <c r="E1104" i="51"/>
  <c r="E1104" i="54"/>
  <c r="E1178" i="17"/>
  <c r="E1178" i="14"/>
  <c r="E1178" i="63"/>
  <c r="E1178" i="21"/>
  <c r="E1178" i="37"/>
  <c r="E1178" i="39"/>
  <c r="E1178" i="26"/>
  <c r="I1178" i="119"/>
  <c r="I1178" i="117"/>
  <c r="I1178" i="120"/>
  <c r="I1178" i="118"/>
  <c r="I1178" i="114"/>
  <c r="I1178" i="57"/>
  <c r="I1178" i="37"/>
  <c r="I1178" i="11"/>
  <c r="I1178" i="53"/>
  <c r="I1178" i="29"/>
  <c r="I1178" i="26"/>
  <c r="I1178" i="51"/>
  <c r="I1178" i="31"/>
  <c r="I1178" i="27"/>
  <c r="I1178" i="12"/>
  <c r="I1178" i="35"/>
  <c r="I1178" i="50"/>
  <c r="I1178" i="22"/>
  <c r="I1178" i="116"/>
  <c r="I1178" i="44"/>
  <c r="I1178" i="45"/>
  <c r="I1178" i="21"/>
  <c r="I1178" i="39"/>
  <c r="I1178" i="41"/>
  <c r="I1178" i="28"/>
  <c r="I1178" i="49"/>
  <c r="I1178" i="25"/>
  <c r="I1178" i="16"/>
  <c r="I1178" i="30"/>
  <c r="I1178" i="33"/>
  <c r="I1178" i="8"/>
  <c r="I1178" i="54"/>
  <c r="I1178" i="113"/>
  <c r="I1178" i="17"/>
  <c r="I1178" i="62"/>
  <c r="I1178" i="46"/>
  <c r="I1178" i="47"/>
  <c r="I1178" i="42"/>
  <c r="I1178" i="14"/>
  <c r="I1178" i="52"/>
  <c r="I1178" i="18"/>
  <c r="I1178" i="24"/>
  <c r="I1178" i="55"/>
  <c r="I1178" i="43"/>
  <c r="I1178" i="63"/>
  <c r="I1178" i="56"/>
  <c r="I1178" i="48"/>
  <c r="I1178" i="15"/>
  <c r="I1178" i="38"/>
  <c r="I1178" i="19"/>
  <c r="I1178" i="36"/>
  <c r="I1178" i="23"/>
  <c r="I1178" i="32"/>
  <c r="I1178" i="13"/>
  <c r="I1178" i="58"/>
  <c r="I1178" i="20"/>
  <c r="I1178" i="40"/>
  <c r="I1178" i="61"/>
  <c r="I1178" i="34"/>
  <c r="E1178" i="22"/>
  <c r="E1178" i="34"/>
  <c r="E1178" i="25"/>
  <c r="E1178" i="27"/>
  <c r="E1178" i="23"/>
  <c r="E1178" i="19"/>
  <c r="E1178" i="16"/>
  <c r="E1178" i="33"/>
  <c r="E1178" i="29"/>
  <c r="E1178" i="38"/>
  <c r="E1178" i="18"/>
  <c r="E1178" i="36"/>
  <c r="E1178" i="28"/>
  <c r="E1178" i="15"/>
  <c r="E1178" i="24"/>
  <c r="E1178" i="13"/>
  <c r="E1178" i="8"/>
  <c r="E1178" i="35"/>
  <c r="E1178" i="31"/>
  <c r="E1178" i="20"/>
  <c r="E1178" i="11"/>
  <c r="E1178" i="56"/>
  <c r="E1178" i="58"/>
  <c r="E1178" i="57"/>
  <c r="E1178" i="55"/>
  <c r="E1078" i="14"/>
  <c r="E1078" i="26"/>
  <c r="E1078" i="17"/>
  <c r="E1078" i="63"/>
  <c r="E1078" i="21"/>
  <c r="E1078" i="39"/>
  <c r="E1078" i="37"/>
  <c r="E1078" i="30"/>
  <c r="E1078" i="32"/>
  <c r="E1078" i="12"/>
  <c r="E1078" i="40"/>
  <c r="F1078" i="40"/>
  <c r="F1078" i="12"/>
  <c r="F1078" i="32"/>
  <c r="F1078" i="30"/>
  <c r="E1265" i="120"/>
  <c r="E1265" i="118"/>
  <c r="E1265" i="119"/>
  <c r="E1265" i="54"/>
  <c r="E1265" i="46"/>
  <c r="E1265" i="42"/>
  <c r="E1265" i="43"/>
  <c r="E1265" i="53"/>
  <c r="E1265" i="49"/>
  <c r="E1265" i="45"/>
  <c r="E1265" i="48"/>
  <c r="E1265" i="50"/>
  <c r="E1265" i="52"/>
  <c r="E1265" i="114"/>
  <c r="E1265" i="44"/>
  <c r="E1265" i="113"/>
  <c r="E1265" i="47"/>
  <c r="E1265" i="51"/>
  <c r="E1265" i="116"/>
  <c r="F1265" i="26"/>
  <c r="F1265" i="39"/>
  <c r="F1265" i="63"/>
  <c r="F1265" i="37"/>
  <c r="F1265" i="21"/>
  <c r="F1265" i="17"/>
  <c r="F1265" i="14"/>
  <c r="E1265" i="117"/>
  <c r="E1265" i="62"/>
  <c r="E1265" i="41"/>
  <c r="E1265" i="61"/>
  <c r="E1265" i="32"/>
  <c r="E1265" i="30"/>
  <c r="E1265" i="40"/>
  <c r="E1265" i="12"/>
  <c r="F1196" i="117"/>
  <c r="F1196" i="62"/>
  <c r="F1196" i="61"/>
  <c r="F1196" i="41"/>
  <c r="E1196" i="120"/>
  <c r="E1196" i="118"/>
  <c r="E1196" i="119"/>
  <c r="E1196" i="45"/>
  <c r="E1196" i="50"/>
  <c r="E1196" i="42"/>
  <c r="E1196" i="43"/>
  <c r="E1196" i="53"/>
  <c r="E1196" i="48"/>
  <c r="E1196" i="49"/>
  <c r="E1196" i="54"/>
  <c r="E1196" i="44"/>
  <c r="E1196" i="113"/>
  <c r="E1196" i="51"/>
  <c r="E1196" i="47"/>
  <c r="E1196" i="46"/>
  <c r="E1196" i="116"/>
  <c r="E1196" i="52"/>
  <c r="E1196" i="114"/>
  <c r="E1196" i="56"/>
  <c r="E1196" i="58"/>
  <c r="E1196" i="57"/>
  <c r="E1196" i="55"/>
  <c r="F1196" i="39"/>
  <c r="F1196" i="26"/>
  <c r="F1196" i="21"/>
  <c r="F1196" i="37"/>
  <c r="F1196" i="14"/>
  <c r="F1196" i="17"/>
  <c r="F1196" i="63"/>
  <c r="E1085" i="57"/>
  <c r="E1085" i="58"/>
  <c r="E1085" i="56"/>
  <c r="E1085" i="55"/>
  <c r="F1085" i="16"/>
  <c r="F1085" i="13"/>
  <c r="F1085" i="38"/>
  <c r="F1085" i="22"/>
  <c r="F1085" i="28"/>
  <c r="F1085" i="31"/>
  <c r="F1085" i="11"/>
  <c r="F1085" i="33"/>
  <c r="F1085" i="29"/>
  <c r="F1085" i="18"/>
  <c r="F1085" i="34"/>
  <c r="F1085" i="35"/>
  <c r="F1085" i="20"/>
  <c r="F1085" i="15"/>
  <c r="F1085" i="27"/>
  <c r="F1085" i="19"/>
  <c r="F1085" i="24"/>
  <c r="F1085" i="36"/>
  <c r="F1085" i="25"/>
  <c r="F1085" i="23"/>
  <c r="F1085" i="8"/>
  <c r="F1085" i="117"/>
  <c r="F1085" i="62"/>
  <c r="F1085" i="61"/>
  <c r="F1085" i="41"/>
  <c r="E1085" i="19"/>
  <c r="E1085" i="35"/>
  <c r="E1085" i="24"/>
  <c r="E1085" i="22"/>
  <c r="E1085" i="25"/>
  <c r="E1085" i="38"/>
  <c r="E1085" i="33"/>
  <c r="E1085" i="29"/>
  <c r="E1085" i="18"/>
  <c r="E1085" i="36"/>
  <c r="E1085" i="34"/>
  <c r="E1085" i="23"/>
  <c r="E1085" i="16"/>
  <c r="E1085" i="27"/>
  <c r="E1085" i="31"/>
  <c r="E1085" i="28"/>
  <c r="E1085" i="15"/>
  <c r="E1085" i="13"/>
  <c r="E1085" i="20"/>
  <c r="E1085" i="11"/>
  <c r="E1085" i="8"/>
  <c r="E1080" i="38"/>
  <c r="E1080" i="36"/>
  <c r="E1080" i="25"/>
  <c r="E1080" i="19"/>
  <c r="E1080" i="29"/>
  <c r="E1080" i="22"/>
  <c r="E1080" i="34"/>
  <c r="E1080" i="27"/>
  <c r="E1080" i="28"/>
  <c r="E1080" i="16"/>
  <c r="E1080" i="33"/>
  <c r="E1080" i="23"/>
  <c r="E1080" i="18"/>
  <c r="E1080" i="35"/>
  <c r="E1080" i="24"/>
  <c r="E1080" i="31"/>
  <c r="E1080" i="15"/>
  <c r="E1080" i="13"/>
  <c r="E1080" i="20"/>
  <c r="E1080" i="11"/>
  <c r="E1080" i="8"/>
  <c r="F1080" i="39"/>
  <c r="F1080" i="26"/>
  <c r="F1080" i="17"/>
  <c r="F1080" i="37"/>
  <c r="F1080" i="63"/>
  <c r="F1080" i="21"/>
  <c r="F1080" i="14"/>
  <c r="E1080" i="32"/>
  <c r="E1080" i="30"/>
  <c r="E1080" i="12"/>
  <c r="E1080" i="40"/>
  <c r="F1106" i="120"/>
  <c r="F1106" i="118"/>
  <c r="F1106" i="119"/>
  <c r="F1106" i="50"/>
  <c r="F1106" i="51"/>
  <c r="F1106" i="52"/>
  <c r="F1106" i="44"/>
  <c r="F1106" i="49"/>
  <c r="F1106" i="53"/>
  <c r="F1106" i="45"/>
  <c r="F1106" i="46"/>
  <c r="F1106" i="47"/>
  <c r="F1106" i="116"/>
  <c r="F1106" i="42"/>
  <c r="F1106" i="113"/>
  <c r="F1106" i="54"/>
  <c r="F1106" i="43"/>
  <c r="F1106" i="48"/>
  <c r="F1106" i="114"/>
  <c r="E1106" i="16"/>
  <c r="E1106" i="33"/>
  <c r="E1106" i="36"/>
  <c r="E1106" i="34"/>
  <c r="E1106" i="19"/>
  <c r="E1106" i="22"/>
  <c r="E1106" i="27"/>
  <c r="E1106" i="23"/>
  <c r="E1106" i="35"/>
  <c r="E1106" i="38"/>
  <c r="E1106" i="29"/>
  <c r="E1106" i="18"/>
  <c r="E1106" i="25"/>
  <c r="E1106" i="31"/>
  <c r="E1106" i="28"/>
  <c r="E1106" i="24"/>
  <c r="E1106" i="20"/>
  <c r="E1106" i="15"/>
  <c r="E1106" i="11"/>
  <c r="E1106" i="13"/>
  <c r="E1106" i="8"/>
  <c r="I1106" i="119"/>
  <c r="I1106" i="117"/>
  <c r="I1106" i="120"/>
  <c r="I1106" i="118"/>
  <c r="I1106" i="114"/>
  <c r="I1106" i="113"/>
  <c r="I1106" i="35"/>
  <c r="I1106" i="51"/>
  <c r="I1106" i="61"/>
  <c r="I1106" i="8"/>
  <c r="I1106" i="53"/>
  <c r="I1106" i="45"/>
  <c r="I1106" i="12"/>
  <c r="I1106" i="50"/>
  <c r="I1106" i="32"/>
  <c r="I1106" i="38"/>
  <c r="I1106" i="30"/>
  <c r="I1106" i="18"/>
  <c r="I1106" i="48"/>
  <c r="I1106" i="11"/>
  <c r="I1106" i="29"/>
  <c r="I1106" i="37"/>
  <c r="I1106" i="26"/>
  <c r="I1106" i="23"/>
  <c r="I1106" i="41"/>
  <c r="I1106" i="17"/>
  <c r="I1106" i="46"/>
  <c r="I1106" i="52"/>
  <c r="I1106" i="24"/>
  <c r="I1106" i="63"/>
  <c r="I1106" i="25"/>
  <c r="I1106" i="62"/>
  <c r="I1106" i="116"/>
  <c r="I1106" i="55"/>
  <c r="I1106" i="16"/>
  <c r="I1106" i="49"/>
  <c r="I1106" i="34"/>
  <c r="I1106" i="36"/>
  <c r="I1106" i="42"/>
  <c r="I1106" i="21"/>
  <c r="I1106" i="31"/>
  <c r="I1106" i="19"/>
  <c r="I1106" i="28"/>
  <c r="I1106" i="54"/>
  <c r="I1106" i="44"/>
  <c r="I1106" i="15"/>
  <c r="I1106" i="20"/>
  <c r="I1106" i="47"/>
  <c r="I1106" i="33"/>
  <c r="I1106" i="39"/>
  <c r="I1106" i="40"/>
  <c r="I1106" i="27"/>
  <c r="I1106" i="56"/>
  <c r="I1106" i="43"/>
  <c r="I1106" i="57"/>
  <c r="I1106" i="14"/>
  <c r="I1106" i="13"/>
  <c r="I1106" i="58"/>
  <c r="I1106" i="22"/>
  <c r="F1144" i="12"/>
  <c r="F1144" i="30"/>
  <c r="F1144" i="40"/>
  <c r="F1144" i="32"/>
  <c r="E1144" i="55"/>
  <c r="E1144" i="56"/>
  <c r="E1144" i="57"/>
  <c r="E1144" i="58"/>
  <c r="E1144" i="119"/>
  <c r="E1144" i="120"/>
  <c r="E1144" i="118"/>
  <c r="E1144" i="49"/>
  <c r="E1144" i="50"/>
  <c r="E1144" i="53"/>
  <c r="E1144" i="45"/>
  <c r="E1144" i="42"/>
  <c r="E1144" i="43"/>
  <c r="E1144" i="48"/>
  <c r="E1144" i="54"/>
  <c r="E1144" i="46"/>
  <c r="E1144" i="52"/>
  <c r="E1144" i="51"/>
  <c r="E1144" i="44"/>
  <c r="E1144" i="47"/>
  <c r="E1144" i="116"/>
  <c r="E1144" i="114"/>
  <c r="E1144" i="113"/>
  <c r="E1144" i="21"/>
  <c r="E1144" i="14"/>
  <c r="E1144" i="17"/>
  <c r="E1144" i="26"/>
  <c r="E1144" i="63"/>
  <c r="E1144" i="37"/>
  <c r="E1144" i="39"/>
  <c r="F1328" i="39"/>
  <c r="F1328" i="26"/>
  <c r="F1328" i="37"/>
  <c r="F1328" i="63"/>
  <c r="F1328" i="21"/>
  <c r="F1328" i="14"/>
  <c r="F1328" i="17"/>
  <c r="F1328" i="57"/>
  <c r="F1328" i="56"/>
  <c r="F1328" i="55"/>
  <c r="F1328" i="58"/>
  <c r="E1328" i="27"/>
  <c r="E1328" i="28"/>
  <c r="E1328" i="34"/>
  <c r="E1328" i="24"/>
  <c r="E1328" i="25"/>
  <c r="E1328" i="19"/>
  <c r="E1328" i="36"/>
  <c r="E1328" i="23"/>
  <c r="E1328" i="35"/>
  <c r="E1328" i="31"/>
  <c r="E1328" i="13"/>
  <c r="E1328" i="38"/>
  <c r="E1328" i="11"/>
  <c r="E1328" i="20"/>
  <c r="E1328" i="15"/>
  <c r="E1328" i="18"/>
  <c r="E1328" i="16"/>
  <c r="E1328" i="22"/>
  <c r="E1328" i="29"/>
  <c r="E1328" i="8"/>
  <c r="E1328" i="33"/>
  <c r="E1328" i="17"/>
  <c r="E1328" i="63"/>
  <c r="E1328" i="14"/>
  <c r="E1328" i="21"/>
  <c r="E1328" i="39"/>
  <c r="E1328" i="37"/>
  <c r="E1328" i="26"/>
  <c r="E1135" i="17"/>
  <c r="E1135" i="14"/>
  <c r="E1135" i="63"/>
  <c r="E1135" i="26"/>
  <c r="E1135" i="21"/>
  <c r="E1135" i="37"/>
  <c r="E1135" i="39"/>
  <c r="I1135" i="119"/>
  <c r="I1135" i="117"/>
  <c r="I1135" i="118"/>
  <c r="I1135" i="120"/>
  <c r="I1135" i="116"/>
  <c r="I1135" i="62"/>
  <c r="I1135" i="24"/>
  <c r="I1135" i="54"/>
  <c r="I1135" i="8"/>
  <c r="I1135" i="56"/>
  <c r="I1135" i="47"/>
  <c r="I1135" i="25"/>
  <c r="I1135" i="26"/>
  <c r="I1135" i="57"/>
  <c r="I1135" i="37"/>
  <c r="I1135" i="41"/>
  <c r="I1135" i="58"/>
  <c r="I1135" i="46"/>
  <c r="I1135" i="113"/>
  <c r="I1135" i="22"/>
  <c r="I1135" i="15"/>
  <c r="I1135" i="42"/>
  <c r="I1135" i="55"/>
  <c r="I1135" i="31"/>
  <c r="I1135" i="33"/>
  <c r="I1135" i="28"/>
  <c r="I1135" i="49"/>
  <c r="I1135" i="45"/>
  <c r="I1135" i="21"/>
  <c r="I1135" i="27"/>
  <c r="I1135" i="14"/>
  <c r="I1135" i="19"/>
  <c r="I1135" i="114"/>
  <c r="I1135" i="40"/>
  <c r="I1135" i="63"/>
  <c r="I1135" i="61"/>
  <c r="I1135" i="20"/>
  <c r="I1135" i="44"/>
  <c r="I1135" i="17"/>
  <c r="I1135" i="11"/>
  <c r="I1135" i="34"/>
  <c r="I1135" i="23"/>
  <c r="I1135" i="52"/>
  <c r="I1135" i="18"/>
  <c r="I1135" i="43"/>
  <c r="I1135" i="53"/>
  <c r="I1135" i="39"/>
  <c r="I1135" i="13"/>
  <c r="I1135" i="16"/>
  <c r="I1135" i="30"/>
  <c r="I1135" i="48"/>
  <c r="I1135" i="32"/>
  <c r="I1135" i="29"/>
  <c r="I1135" i="50"/>
  <c r="I1135" i="38"/>
  <c r="I1135" i="51"/>
  <c r="I1135" i="36"/>
  <c r="I1135" i="12"/>
  <c r="I1135" i="35"/>
  <c r="F1135" i="13"/>
  <c r="F1135" i="22"/>
  <c r="F1135" i="38"/>
  <c r="F1135" i="31"/>
  <c r="F1135" i="33"/>
  <c r="F1135" i="18"/>
  <c r="F1135" i="28"/>
  <c r="F1135" i="16"/>
  <c r="F1135" i="11"/>
  <c r="F1135" i="29"/>
  <c r="F1135" i="36"/>
  <c r="F1135" i="25"/>
  <c r="F1135" i="34"/>
  <c r="F1135" i="35"/>
  <c r="F1135" i="24"/>
  <c r="F1135" i="20"/>
  <c r="F1135" i="27"/>
  <c r="F1135" i="8"/>
  <c r="F1135" i="23"/>
  <c r="F1135" i="19"/>
  <c r="F1135" i="15"/>
  <c r="E1345" i="30"/>
  <c r="E1345" i="40"/>
  <c r="E1345" i="32"/>
  <c r="E1345" i="12"/>
  <c r="F1345" i="117"/>
  <c r="F1345" i="61"/>
  <c r="F1345" i="41"/>
  <c r="F1345" i="62"/>
  <c r="E1345" i="117"/>
  <c r="E1345" i="41"/>
  <c r="E1345" i="61"/>
  <c r="E1345" i="62"/>
  <c r="J1345" i="119"/>
  <c r="J1345" i="118"/>
  <c r="J1345" i="120"/>
  <c r="J1345" i="117"/>
  <c r="J1345" i="116"/>
  <c r="J1345" i="45"/>
  <c r="J1345" i="14"/>
  <c r="J1345" i="42"/>
  <c r="J1345" i="61"/>
  <c r="J1345" i="30"/>
  <c r="J1345" i="40"/>
  <c r="J1345" i="28"/>
  <c r="J1345" i="24"/>
  <c r="J1345" i="44"/>
  <c r="J1345" i="47"/>
  <c r="J1345" i="53"/>
  <c r="J1345" i="16"/>
  <c r="J1345" i="41"/>
  <c r="J1345" i="54"/>
  <c r="J1345" i="55"/>
  <c r="J1345" i="35"/>
  <c r="J1345" i="36"/>
  <c r="J1345" i="26"/>
  <c r="J1345" i="19"/>
  <c r="J1345" i="63"/>
  <c r="J1345" i="38"/>
  <c r="J1345" i="62"/>
  <c r="J1345" i="20"/>
  <c r="J1345" i="18"/>
  <c r="J1345" i="48"/>
  <c r="J1345" i="8"/>
  <c r="J1345" i="52"/>
  <c r="J1345" i="43"/>
  <c r="J1345" i="11"/>
  <c r="J1345" i="50"/>
  <c r="J1345" i="49"/>
  <c r="J1345" i="31"/>
  <c r="J1345" i="12"/>
  <c r="J1345" i="13"/>
  <c r="J1345" i="37"/>
  <c r="J1345" i="21"/>
  <c r="J1345" i="34"/>
  <c r="J1345" i="39"/>
  <c r="J1345" i="23"/>
  <c r="J1345" i="57"/>
  <c r="J1345" i="56"/>
  <c r="J1345" i="29"/>
  <c r="J1345" i="46"/>
  <c r="J1345" i="114"/>
  <c r="J1345" i="32"/>
  <c r="J1345" i="25"/>
  <c r="J1345" i="17"/>
  <c r="J1345" i="51"/>
  <c r="J1345" i="113"/>
  <c r="J1345" i="22"/>
  <c r="J1345" i="58"/>
  <c r="J1345" i="15"/>
  <c r="J1345" i="27"/>
  <c r="J1345" i="33"/>
  <c r="E1099" i="120"/>
  <c r="E1099" i="118"/>
  <c r="E1099" i="119"/>
  <c r="E1099" i="43"/>
  <c r="E1099" i="47"/>
  <c r="E1099" i="48"/>
  <c r="E1099" i="45"/>
  <c r="E1099" i="44"/>
  <c r="E1099" i="50"/>
  <c r="E1099" i="51"/>
  <c r="E1099" i="53"/>
  <c r="E1099" i="116"/>
  <c r="E1099" i="54"/>
  <c r="E1099" i="46"/>
  <c r="E1099" i="114"/>
  <c r="E1099" i="49"/>
  <c r="E1099" i="42"/>
  <c r="E1099" i="113"/>
  <c r="E1099" i="52"/>
  <c r="F1099" i="57"/>
  <c r="F1099" i="58"/>
  <c r="F1099" i="55"/>
  <c r="F1099" i="56"/>
  <c r="F1099" i="39"/>
  <c r="F1099" i="21"/>
  <c r="F1099" i="37"/>
  <c r="F1099" i="26"/>
  <c r="F1099" i="17"/>
  <c r="F1099" i="14"/>
  <c r="F1099" i="63"/>
  <c r="E1099" i="39"/>
  <c r="E1099" i="63"/>
  <c r="E1099" i="14"/>
  <c r="E1099" i="26"/>
  <c r="E1099" i="37"/>
  <c r="E1099" i="17"/>
  <c r="E1099" i="21"/>
  <c r="K319" i="50"/>
  <c r="K1506" i="50" s="1"/>
  <c r="K319" i="25"/>
  <c r="K1506" i="25" s="1"/>
  <c r="K319" i="14"/>
  <c r="K1506" i="14" s="1"/>
  <c r="K319" i="56"/>
  <c r="K1506" i="56" s="1"/>
  <c r="K319" i="15"/>
  <c r="K1506" i="15" s="1"/>
  <c r="K319" i="63"/>
  <c r="K1506" i="63" s="1"/>
  <c r="K319" i="57"/>
  <c r="K1506" i="57" s="1"/>
  <c r="K319" i="117"/>
  <c r="K1506" i="117" s="1"/>
  <c r="K319" i="55"/>
  <c r="K1506" i="55" s="1"/>
  <c r="K319" i="49"/>
  <c r="K1506" i="49" s="1"/>
  <c r="K319" i="16"/>
  <c r="K1506" i="16" s="1"/>
  <c r="K319" i="119"/>
  <c r="K1506" i="119" s="1"/>
  <c r="K319" i="37"/>
  <c r="K1506" i="37" s="1"/>
  <c r="K319" i="42"/>
  <c r="K1506" i="42" s="1"/>
  <c r="K319" i="36"/>
  <c r="K1506" i="36" s="1"/>
  <c r="G385" i="63"/>
  <c r="G385" i="26"/>
  <c r="G385" i="39"/>
  <c r="G385" i="14"/>
  <c r="G385" i="21"/>
  <c r="G385" i="37"/>
  <c r="G385" i="17"/>
  <c r="G385" i="62"/>
  <c r="G385" i="41"/>
  <c r="G385" i="61"/>
  <c r="G385" i="117"/>
  <c r="G385" i="29"/>
  <c r="G385" i="28"/>
  <c r="G385" i="33"/>
  <c r="G385" i="13"/>
  <c r="G385" i="27"/>
  <c r="G385" i="22"/>
  <c r="G385" i="11"/>
  <c r="G385" i="23"/>
  <c r="G385" i="8"/>
  <c r="G385" i="25"/>
  <c r="G385" i="31"/>
  <c r="G385" i="19"/>
  <c r="G385" i="15"/>
  <c r="G385" i="20"/>
  <c r="G385" i="36"/>
  <c r="G385" i="18"/>
  <c r="G385" i="35"/>
  <c r="G385" i="24"/>
  <c r="G385" i="34"/>
  <c r="G385" i="38"/>
  <c r="G385" i="16"/>
  <c r="K385" i="118"/>
  <c r="K385" i="116"/>
  <c r="K385" i="61"/>
  <c r="K385" i="50"/>
  <c r="K385" i="48"/>
  <c r="K385" i="56"/>
  <c r="K385" i="53"/>
  <c r="K385" i="33"/>
  <c r="K385" i="13"/>
  <c r="K385" i="19"/>
  <c r="K385" i="39"/>
  <c r="K385" i="31"/>
  <c r="K385" i="23"/>
  <c r="K385" i="42"/>
  <c r="K385" i="45"/>
  <c r="K385" i="119"/>
  <c r="K385" i="114"/>
  <c r="K385" i="21"/>
  <c r="K385" i="40"/>
  <c r="K385" i="41"/>
  <c r="K385" i="36"/>
  <c r="K385" i="49"/>
  <c r="K385" i="55"/>
  <c r="K385" i="44"/>
  <c r="K385" i="37"/>
  <c r="K385" i="25"/>
  <c r="K385" i="27"/>
  <c r="K385" i="12"/>
  <c r="K385" i="29"/>
  <c r="K385" i="38"/>
  <c r="K385" i="120"/>
  <c r="K385" i="113"/>
  <c r="K385" i="18"/>
  <c r="K385" i="22"/>
  <c r="K385" i="63"/>
  <c r="K385" i="15"/>
  <c r="K385" i="35"/>
  <c r="K385" i="34"/>
  <c r="K385" i="57"/>
  <c r="K385" i="52"/>
  <c r="K385" i="20"/>
  <c r="K385" i="30"/>
  <c r="K385" i="58"/>
  <c r="K385" i="14"/>
  <c r="K385" i="17"/>
  <c r="K385" i="117"/>
  <c r="K385" i="28"/>
  <c r="K385" i="32"/>
  <c r="K385" i="51"/>
  <c r="K385" i="8"/>
  <c r="K385" i="62"/>
  <c r="K385" i="47"/>
  <c r="K385" i="11"/>
  <c r="K385" i="54"/>
  <c r="K385" i="26"/>
  <c r="K385" i="46"/>
  <c r="K385" i="16"/>
  <c r="K385" i="24"/>
  <c r="K385" i="43"/>
  <c r="G391" i="32"/>
  <c r="G391" i="12"/>
  <c r="G391" i="40"/>
  <c r="G391" i="30"/>
  <c r="G391" i="37"/>
  <c r="G391" i="17"/>
  <c r="G391" i="21"/>
  <c r="G391" i="63"/>
  <c r="G391" i="26"/>
  <c r="G391" i="39"/>
  <c r="G391" i="14"/>
  <c r="G399" i="35"/>
  <c r="G399" i="16"/>
  <c r="G399" i="36"/>
  <c r="G399" i="38"/>
  <c r="G399" i="18"/>
  <c r="G399" i="31"/>
  <c r="G399" i="24"/>
  <c r="G399" i="19"/>
  <c r="G399" i="15"/>
  <c r="G399" i="34"/>
  <c r="G399" i="20"/>
  <c r="G399" i="11"/>
  <c r="G399" i="8"/>
  <c r="G399" i="27"/>
  <c r="G399" i="29"/>
  <c r="G399" i="33"/>
  <c r="G399" i="22"/>
  <c r="G399" i="23"/>
  <c r="G399" i="25"/>
  <c r="G399" i="13"/>
  <c r="G399" i="28"/>
  <c r="G399" i="61"/>
  <c r="G399" i="117"/>
  <c r="G399" i="41"/>
  <c r="G399" i="62"/>
  <c r="G403" i="32"/>
  <c r="G403" i="12"/>
  <c r="G403" i="30"/>
  <c r="G403" i="40"/>
  <c r="G403" i="48"/>
  <c r="G403" i="51"/>
  <c r="G403" i="116"/>
  <c r="G403" i="54"/>
  <c r="G403" i="114"/>
  <c r="G403" i="52"/>
  <c r="G403" i="118"/>
  <c r="G403" i="50"/>
  <c r="G403" i="49"/>
  <c r="G403" i="45"/>
  <c r="G403" i="43"/>
  <c r="G403" i="120"/>
  <c r="G403" i="44"/>
  <c r="G403" i="113"/>
  <c r="G403" i="119"/>
  <c r="G403" i="53"/>
  <c r="G403" i="42"/>
  <c r="G403" i="46"/>
  <c r="G403" i="47"/>
  <c r="G407" i="37"/>
  <c r="G407" i="17"/>
  <c r="G407" i="21"/>
  <c r="G407" i="63"/>
  <c r="G407" i="26"/>
  <c r="G407" i="39"/>
  <c r="G407" i="14"/>
  <c r="G415" i="35"/>
  <c r="G415" i="16"/>
  <c r="G415" i="36"/>
  <c r="G415" i="38"/>
  <c r="G415" i="18"/>
  <c r="G415" i="31"/>
  <c r="G415" i="24"/>
  <c r="G415" i="19"/>
  <c r="G415" i="15"/>
  <c r="G415" i="34"/>
  <c r="G415" i="20"/>
  <c r="G415" i="11"/>
  <c r="G415" i="8"/>
  <c r="G415" i="27"/>
  <c r="G415" i="29"/>
  <c r="G415" i="33"/>
  <c r="G415" i="22"/>
  <c r="G415" i="23"/>
  <c r="G415" i="25"/>
  <c r="G415" i="13"/>
  <c r="G415" i="28"/>
  <c r="G415" i="61"/>
  <c r="G415" i="117"/>
  <c r="G415" i="41"/>
  <c r="G415" i="62"/>
  <c r="G419" i="32"/>
  <c r="G419" i="12"/>
  <c r="G419" i="30"/>
  <c r="G419" i="40"/>
  <c r="G419" i="48"/>
  <c r="G419" i="51"/>
  <c r="G419" i="116"/>
  <c r="G419" i="54"/>
  <c r="G419" i="114"/>
  <c r="G419" i="52"/>
  <c r="G419" i="118"/>
  <c r="G419" i="50"/>
  <c r="G419" i="49"/>
  <c r="G419" i="45"/>
  <c r="G419" i="43"/>
  <c r="G419" i="120"/>
  <c r="G419" i="44"/>
  <c r="G419" i="113"/>
  <c r="G419" i="119"/>
  <c r="G419" i="53"/>
  <c r="G419" i="42"/>
  <c r="G419" i="46"/>
  <c r="G419" i="47"/>
  <c r="G1001" i="32"/>
  <c r="G1001" i="12"/>
  <c r="G1001" i="30"/>
  <c r="G1001" i="40"/>
  <c r="G1017" i="32"/>
  <c r="G1017" i="30"/>
  <c r="G1017" i="12"/>
  <c r="G1017" i="40"/>
  <c r="G1017" i="117"/>
  <c r="G1017" i="61"/>
  <c r="G1017" i="41"/>
  <c r="G1017" i="62"/>
  <c r="G1033" i="21"/>
  <c r="G1033" i="39"/>
  <c r="G1033" i="63"/>
  <c r="G1033" i="17"/>
  <c r="G1033" i="37"/>
  <c r="G1033" i="26"/>
  <c r="G1033" i="14"/>
  <c r="G1049" i="57"/>
  <c r="G1049" i="55"/>
  <c r="G1049" i="56"/>
  <c r="G1049" i="58"/>
  <c r="G1049" i="120"/>
  <c r="G1049" i="118"/>
  <c r="G1049" i="119"/>
  <c r="G1049" i="116"/>
  <c r="G1049" i="113"/>
  <c r="G1049" i="114"/>
  <c r="G1049" i="52"/>
  <c r="G1049" i="54"/>
  <c r="G1049" i="44"/>
  <c r="G1049" i="48"/>
  <c r="G1049" i="53"/>
  <c r="G1049" i="43"/>
  <c r="G1049" i="42"/>
  <c r="G1049" i="47"/>
  <c r="G1049" i="51"/>
  <c r="G1049" i="50"/>
  <c r="G1049" i="45"/>
  <c r="G1049" i="46"/>
  <c r="G1049" i="49"/>
  <c r="K1424" i="14"/>
  <c r="K1509" i="14" s="1"/>
  <c r="K1424" i="36"/>
  <c r="K1509" i="36" s="1"/>
  <c r="K1424" i="20"/>
  <c r="K1509" i="20" s="1"/>
  <c r="K1424" i="113"/>
  <c r="K1509" i="113" s="1"/>
  <c r="K1424" i="40"/>
  <c r="K1509" i="40" s="1"/>
  <c r="K1424" i="47"/>
  <c r="K1509" i="47" s="1"/>
  <c r="K1424" i="44"/>
  <c r="K1509" i="44" s="1"/>
  <c r="K1424" i="63"/>
  <c r="K1509" i="63" s="1"/>
  <c r="K1424" i="22"/>
  <c r="K1509" i="22" s="1"/>
  <c r="K1424" i="15"/>
  <c r="K1509" i="15" s="1"/>
  <c r="K1424" i="53"/>
  <c r="K1509" i="53" s="1"/>
  <c r="K1424" i="54"/>
  <c r="K1509" i="54" s="1"/>
  <c r="K1424" i="46"/>
  <c r="K1509" i="46" s="1"/>
  <c r="K1424" i="16"/>
  <c r="K1509" i="16" s="1"/>
  <c r="K1424" i="114"/>
  <c r="K1509" i="114" s="1"/>
  <c r="G788" i="11"/>
  <c r="G788" i="35"/>
  <c r="G788" i="31"/>
  <c r="G788" i="23"/>
  <c r="G788" i="28"/>
  <c r="G788" i="24"/>
  <c r="G788" i="20"/>
  <c r="G788" i="36"/>
  <c r="G788" i="25"/>
  <c r="G788" i="34"/>
  <c r="G788" i="27"/>
  <c r="G788" i="19"/>
  <c r="G788" i="15"/>
  <c r="G788" i="16"/>
  <c r="G788" i="38"/>
  <c r="G788" i="33"/>
  <c r="G788" i="13"/>
  <c r="G788" i="8"/>
  <c r="G788" i="22"/>
  <c r="G788" i="18"/>
  <c r="G788" i="29"/>
  <c r="G793" i="32"/>
  <c r="G793" i="30"/>
  <c r="G793" i="12"/>
  <c r="G793" i="40"/>
  <c r="G812" i="117"/>
  <c r="G812" i="41"/>
  <c r="G812" i="61"/>
  <c r="G812" i="62"/>
  <c r="G810" i="58"/>
  <c r="G810" i="55"/>
  <c r="G810" i="56"/>
  <c r="G810" i="57"/>
  <c r="G828" i="11"/>
  <c r="G828" i="23"/>
  <c r="G828" i="20"/>
  <c r="G828" i="15"/>
  <c r="G828" i="36"/>
  <c r="G828" i="34"/>
  <c r="G828" i="27"/>
  <c r="G828" i="24"/>
  <c r="G828" i="31"/>
  <c r="G828" i="28"/>
  <c r="G828" i="25"/>
  <c r="G828" i="19"/>
  <c r="G828" i="35"/>
  <c r="G828" i="13"/>
  <c r="G828" i="8"/>
  <c r="G828" i="22"/>
  <c r="G828" i="18"/>
  <c r="G828" i="33"/>
  <c r="G828" i="38"/>
  <c r="G828" i="16"/>
  <c r="G828" i="29"/>
  <c r="K828" i="118"/>
  <c r="K828" i="116"/>
  <c r="K828" i="114"/>
  <c r="K828" i="117"/>
  <c r="K828" i="113"/>
  <c r="K828" i="48"/>
  <c r="K828" i="38"/>
  <c r="K828" i="29"/>
  <c r="K828" i="26"/>
  <c r="K828" i="57"/>
  <c r="K828" i="47"/>
  <c r="K828" i="51"/>
  <c r="K828" i="44"/>
  <c r="K828" i="62"/>
  <c r="K828" i="14"/>
  <c r="K828" i="18"/>
  <c r="K828" i="21"/>
  <c r="K828" i="32"/>
  <c r="K828" i="120"/>
  <c r="K828" i="61"/>
  <c r="K828" i="37"/>
  <c r="K828" i="63"/>
  <c r="K828" i="25"/>
  <c r="K828" i="56"/>
  <c r="K828" i="46"/>
  <c r="K828" i="50"/>
  <c r="K828" i="43"/>
  <c r="K828" i="22"/>
  <c r="K828" i="15"/>
  <c r="K828" i="16"/>
  <c r="K828" i="13"/>
  <c r="K828" i="12"/>
  <c r="K828" i="119"/>
  <c r="K828" i="40"/>
  <c r="K828" i="36"/>
  <c r="K828" i="28"/>
  <c r="K828" i="11"/>
  <c r="K828" i="55"/>
  <c r="K828" i="53"/>
  <c r="K828" i="49"/>
  <c r="K828" i="42"/>
  <c r="K828" i="19"/>
  <c r="K828" i="34"/>
  <c r="K828" i="35"/>
  <c r="K828" i="20"/>
  <c r="K828" i="24"/>
  <c r="K828" i="8"/>
  <c r="K828" i="58"/>
  <c r="K828" i="41"/>
  <c r="K828" i="17"/>
  <c r="K828" i="39"/>
  <c r="K828" i="54"/>
  <c r="K828" i="33"/>
  <c r="K828" i="23"/>
  <c r="K828" i="52"/>
  <c r="K828" i="30"/>
  <c r="K828" i="27"/>
  <c r="K828" i="45"/>
  <c r="K828" i="31"/>
  <c r="G836" i="30"/>
  <c r="G836" i="32"/>
  <c r="G836" i="12"/>
  <c r="G836" i="40"/>
  <c r="G836" i="120"/>
  <c r="G836" i="116"/>
  <c r="G836" i="113"/>
  <c r="G836" i="118"/>
  <c r="G836" i="114"/>
  <c r="G836" i="119"/>
  <c r="G836" i="43"/>
  <c r="G836" i="52"/>
  <c r="G836" i="54"/>
  <c r="G836" i="44"/>
  <c r="G836" i="48"/>
  <c r="G836" i="42"/>
  <c r="G836" i="53"/>
  <c r="G836" i="51"/>
  <c r="G836" i="49"/>
  <c r="G836" i="50"/>
  <c r="G836" i="47"/>
  <c r="G836" i="45"/>
  <c r="G836" i="46"/>
  <c r="G840" i="39"/>
  <c r="G840" i="21"/>
  <c r="G840" i="17"/>
  <c r="G840" i="63"/>
  <c r="G840" i="37"/>
  <c r="G840" i="26"/>
  <c r="G840" i="14"/>
  <c r="G849" i="17"/>
  <c r="G849" i="37"/>
  <c r="G849" i="21"/>
  <c r="G849" i="39"/>
  <c r="G849" i="63"/>
  <c r="G849" i="26"/>
  <c r="G849" i="14"/>
  <c r="K849" i="117"/>
  <c r="K849" i="113"/>
  <c r="K849" i="11"/>
  <c r="K849" i="51"/>
  <c r="K849" i="33"/>
  <c r="K849" i="18"/>
  <c r="K849" i="41"/>
  <c r="K849" i="61"/>
  <c r="K849" i="25"/>
  <c r="K849" i="57"/>
  <c r="K849" i="52"/>
  <c r="K849" i="31"/>
  <c r="K849" i="39"/>
  <c r="K849" i="38"/>
  <c r="K849" i="14"/>
  <c r="K849" i="119"/>
  <c r="K849" i="114"/>
  <c r="K849" i="58"/>
  <c r="K849" i="49"/>
  <c r="K849" i="29"/>
  <c r="K849" i="20"/>
  <c r="K849" i="34"/>
  <c r="K849" i="37"/>
  <c r="K849" i="23"/>
  <c r="K849" i="55"/>
  <c r="K849" i="50"/>
  <c r="K849" i="45"/>
  <c r="K849" i="28"/>
  <c r="K849" i="12"/>
  <c r="K849" i="13"/>
  <c r="K849" i="120"/>
  <c r="K849" i="116"/>
  <c r="K849" i="56"/>
  <c r="K849" i="46"/>
  <c r="K849" i="40"/>
  <c r="K849" i="47"/>
  <c r="K849" i="30"/>
  <c r="K849" i="19"/>
  <c r="K849" i="21"/>
  <c r="K849" i="53"/>
  <c r="K849" i="44"/>
  <c r="K849" i="36"/>
  <c r="K849" i="27"/>
  <c r="K849" i="17"/>
  <c r="K849" i="16"/>
  <c r="K849" i="118"/>
  <c r="K849" i="54"/>
  <c r="K849" i="42"/>
  <c r="K849" i="63"/>
  <c r="K849" i="43"/>
  <c r="K849" i="62"/>
  <c r="K849" i="26"/>
  <c r="K849" i="8"/>
  <c r="K849" i="48"/>
  <c r="K849" i="35"/>
  <c r="K849" i="32"/>
  <c r="K849" i="22"/>
  <c r="K849" i="15"/>
  <c r="K849" i="24"/>
  <c r="K848" i="118"/>
  <c r="K848" i="11"/>
  <c r="K848" i="37"/>
  <c r="K848" i="34"/>
  <c r="K848" i="19"/>
  <c r="K848" i="47"/>
  <c r="K848" i="28"/>
  <c r="K848" i="53"/>
  <c r="K848" i="44"/>
  <c r="K848" i="54"/>
  <c r="K848" i="63"/>
  <c r="K848" i="13"/>
  <c r="K848" i="16"/>
  <c r="K848" i="17"/>
  <c r="K848" i="117"/>
  <c r="K848" i="55"/>
  <c r="K848" i="45"/>
  <c r="K848" i="32"/>
  <c r="K848" i="8"/>
  <c r="K848" i="49"/>
  <c r="K848" i="27"/>
  <c r="K848" i="50"/>
  <c r="K848" i="42"/>
  <c r="K848" i="48"/>
  <c r="K848" i="21"/>
  <c r="K848" i="24"/>
  <c r="K848" i="14"/>
  <c r="K848" i="31"/>
  <c r="K848" i="120"/>
  <c r="K848" i="116"/>
  <c r="K848" i="114"/>
  <c r="K848" i="61"/>
  <c r="K848" i="43"/>
  <c r="K848" i="26"/>
  <c r="K848" i="56"/>
  <c r="K848" i="36"/>
  <c r="K848" i="23"/>
  <c r="K848" i="40"/>
  <c r="K848" i="62"/>
  <c r="K848" i="46"/>
  <c r="K848" i="18"/>
  <c r="K848" i="35"/>
  <c r="K848" i="15"/>
  <c r="K848" i="12"/>
  <c r="K848" i="119"/>
  <c r="K848" i="113"/>
  <c r="K848" i="39"/>
  <c r="K848" i="41"/>
  <c r="K848" i="22"/>
  <c r="K848" i="52"/>
  <c r="K848" i="29"/>
  <c r="K848" i="57"/>
  <c r="K848" i="38"/>
  <c r="K848" i="58"/>
  <c r="K848" i="51"/>
  <c r="K848" i="20"/>
  <c r="K848" i="25"/>
  <c r="K848" i="33"/>
  <c r="K848" i="30"/>
  <c r="G848" i="63"/>
  <c r="G848" i="39"/>
  <c r="G848" i="17"/>
  <c r="G848" i="37"/>
  <c r="G848" i="21"/>
  <c r="G848" i="14"/>
  <c r="G848" i="26"/>
  <c r="G861" i="120"/>
  <c r="G861" i="118"/>
  <c r="G861" i="114"/>
  <c r="G861" i="119"/>
  <c r="G861" i="116"/>
  <c r="G861" i="113"/>
  <c r="G861" i="43"/>
  <c r="G861" i="52"/>
  <c r="G861" i="44"/>
  <c r="G861" i="48"/>
  <c r="G861" i="42"/>
  <c r="G861" i="54"/>
  <c r="G861" i="53"/>
  <c r="G861" i="50"/>
  <c r="G861" i="47"/>
  <c r="G861" i="49"/>
  <c r="G861" i="51"/>
  <c r="G861" i="45"/>
  <c r="G861" i="46"/>
  <c r="G861" i="17"/>
  <c r="G861" i="37"/>
  <c r="G861" i="39"/>
  <c r="G861" i="63"/>
  <c r="G861" i="21"/>
  <c r="G861" i="26"/>
  <c r="G861" i="14"/>
  <c r="G861" i="117"/>
  <c r="G861" i="61"/>
  <c r="G861" i="41"/>
  <c r="G861" i="62"/>
  <c r="G869" i="11"/>
  <c r="G869" i="27"/>
  <c r="G869" i="20"/>
  <c r="G869" i="19"/>
  <c r="G869" i="34"/>
  <c r="G869" i="31"/>
  <c r="G869" i="24"/>
  <c r="G869" i="15"/>
  <c r="G869" i="36"/>
  <c r="G869" i="25"/>
  <c r="G869" i="23"/>
  <c r="G869" i="35"/>
  <c r="G869" i="28"/>
  <c r="G869" i="22"/>
  <c r="G869" i="13"/>
  <c r="G869" i="38"/>
  <c r="G869" i="16"/>
  <c r="G869" i="18"/>
  <c r="G869" i="8"/>
  <c r="G869" i="29"/>
  <c r="G869" i="33"/>
  <c r="K869" i="117"/>
  <c r="K869" i="116"/>
  <c r="K869" i="113"/>
  <c r="K869" i="119"/>
  <c r="K869" i="114"/>
  <c r="K869" i="120"/>
  <c r="K869" i="118"/>
  <c r="K869" i="48"/>
  <c r="K869" i="38"/>
  <c r="K869" i="30"/>
  <c r="K869" i="53"/>
  <c r="K869" i="58"/>
  <c r="K869" i="46"/>
  <c r="K869" i="39"/>
  <c r="K869" i="32"/>
  <c r="K869" i="52"/>
  <c r="K869" i="19"/>
  <c r="K869" i="24"/>
  <c r="K869" i="14"/>
  <c r="K869" i="21"/>
  <c r="K869" i="45"/>
  <c r="K869" i="35"/>
  <c r="K869" i="17"/>
  <c r="K869" i="50"/>
  <c r="K869" i="54"/>
  <c r="K869" i="44"/>
  <c r="K869" i="37"/>
  <c r="K869" i="8"/>
  <c r="K869" i="41"/>
  <c r="K869" i="16"/>
  <c r="K869" i="15"/>
  <c r="K869" i="26"/>
  <c r="K869" i="13"/>
  <c r="K869" i="56"/>
  <c r="K869" i="43"/>
  <c r="K869" i="33"/>
  <c r="K869" i="20"/>
  <c r="K869" i="28"/>
  <c r="K869" i="51"/>
  <c r="K869" i="42"/>
  <c r="K869" i="36"/>
  <c r="K869" i="11"/>
  <c r="K869" i="63"/>
  <c r="K869" i="29"/>
  <c r="K869" i="62"/>
  <c r="K869" i="22"/>
  <c r="K869" i="49"/>
  <c r="K869" i="40"/>
  <c r="K869" i="31"/>
  <c r="K869" i="57"/>
  <c r="K869" i="18"/>
  <c r="K869" i="47"/>
  <c r="K869" i="61"/>
  <c r="K869" i="34"/>
  <c r="K869" i="55"/>
  <c r="K869" i="25"/>
  <c r="K869" i="27"/>
  <c r="K869" i="23"/>
  <c r="K869" i="12"/>
  <c r="K885" i="120"/>
  <c r="K885" i="113"/>
  <c r="K885" i="58"/>
  <c r="K885" i="46"/>
  <c r="K885" i="39"/>
  <c r="K885" i="32"/>
  <c r="K885" i="22"/>
  <c r="K885" i="52"/>
  <c r="K885" i="19"/>
  <c r="K885" i="49"/>
  <c r="K885" i="40"/>
  <c r="K885" i="57"/>
  <c r="K885" i="18"/>
  <c r="K885" i="13"/>
  <c r="K885" i="30"/>
  <c r="K885" i="117"/>
  <c r="K885" i="116"/>
  <c r="K885" i="114"/>
  <c r="K885" i="54"/>
  <c r="K885" i="44"/>
  <c r="K885" i="37"/>
  <c r="K885" i="29"/>
  <c r="K885" i="8"/>
  <c r="K885" i="41"/>
  <c r="K885" i="26"/>
  <c r="K885" i="48"/>
  <c r="K885" i="38"/>
  <c r="K885" i="53"/>
  <c r="K885" i="27"/>
  <c r="K885" i="31"/>
  <c r="K885" i="17"/>
  <c r="K885" i="118"/>
  <c r="K885" i="51"/>
  <c r="K885" i="42"/>
  <c r="K885" i="36"/>
  <c r="K885" i="62"/>
  <c r="K885" i="11"/>
  <c r="K885" i="63"/>
  <c r="K885" i="16"/>
  <c r="K885" i="45"/>
  <c r="K885" i="35"/>
  <c r="K885" i="50"/>
  <c r="K885" i="14"/>
  <c r="K885" i="21"/>
  <c r="K885" i="15"/>
  <c r="K885" i="119"/>
  <c r="K885" i="47"/>
  <c r="K885" i="61"/>
  <c r="K885" i="34"/>
  <c r="K885" i="24"/>
  <c r="K885" i="55"/>
  <c r="K885" i="25"/>
  <c r="K885" i="56"/>
  <c r="K885" i="43"/>
  <c r="K885" i="33"/>
  <c r="K885" i="28"/>
  <c r="K885" i="12"/>
  <c r="K885" i="20"/>
  <c r="K885" i="23"/>
  <c r="G885" i="36"/>
  <c r="G885" i="19"/>
  <c r="G885" i="25"/>
  <c r="G885" i="27"/>
  <c r="G885" i="23"/>
  <c r="G885" i="35"/>
  <c r="G885" i="31"/>
  <c r="G885" i="28"/>
  <c r="G885" i="34"/>
  <c r="G885" i="24"/>
  <c r="G885" i="20"/>
  <c r="G885" i="15"/>
  <c r="G885" i="11"/>
  <c r="G885" i="22"/>
  <c r="G885" i="38"/>
  <c r="G885" i="8"/>
  <c r="G885" i="29"/>
  <c r="G885" i="13"/>
  <c r="G885" i="16"/>
  <c r="G885" i="33"/>
  <c r="G885" i="18"/>
  <c r="G893" i="36"/>
  <c r="G893" i="19"/>
  <c r="G893" i="31"/>
  <c r="G893" i="28"/>
  <c r="G893" i="20"/>
  <c r="G893" i="15"/>
  <c r="G893" i="11"/>
  <c r="G893" i="34"/>
  <c r="G893" i="27"/>
  <c r="G893" i="23"/>
  <c r="G893" i="25"/>
  <c r="G893" i="35"/>
  <c r="G893" i="24"/>
  <c r="G893" i="33"/>
  <c r="G893" i="22"/>
  <c r="G893" i="38"/>
  <c r="G893" i="8"/>
  <c r="G893" i="29"/>
  <c r="G893" i="13"/>
  <c r="G893" i="16"/>
  <c r="G893" i="18"/>
  <c r="K893" i="119"/>
  <c r="K893" i="117"/>
  <c r="K893" i="120"/>
  <c r="K893" i="113"/>
  <c r="K893" i="118"/>
  <c r="K893" i="116"/>
  <c r="K893" i="114"/>
  <c r="K893" i="41"/>
  <c r="K893" i="16"/>
  <c r="K893" i="45"/>
  <c r="K893" i="35"/>
  <c r="K893" i="17"/>
  <c r="K893" i="53"/>
  <c r="K893" i="52"/>
  <c r="K893" i="42"/>
  <c r="K893" i="36"/>
  <c r="K893" i="62"/>
  <c r="K893" i="14"/>
  <c r="K893" i="18"/>
  <c r="K893" i="22"/>
  <c r="K893" i="63"/>
  <c r="K893" i="56"/>
  <c r="K893" i="43"/>
  <c r="K893" i="33"/>
  <c r="K893" i="8"/>
  <c r="K893" i="51"/>
  <c r="K893" i="47"/>
  <c r="K893" i="61"/>
  <c r="K893" i="34"/>
  <c r="K893" i="27"/>
  <c r="K893" i="12"/>
  <c r="K893" i="20"/>
  <c r="K893" i="26"/>
  <c r="K893" i="55"/>
  <c r="K893" i="25"/>
  <c r="K893" i="50"/>
  <c r="K893" i="40"/>
  <c r="K893" i="31"/>
  <c r="K893" i="11"/>
  <c r="K893" i="58"/>
  <c r="K893" i="46"/>
  <c r="K893" i="39"/>
  <c r="K893" i="32"/>
  <c r="K893" i="24"/>
  <c r="K893" i="13"/>
  <c r="K893" i="15"/>
  <c r="K893" i="49"/>
  <c r="K893" i="19"/>
  <c r="K893" i="48"/>
  <c r="K893" i="38"/>
  <c r="K893" i="30"/>
  <c r="K893" i="57"/>
  <c r="K893" i="54"/>
  <c r="K893" i="44"/>
  <c r="K893" i="37"/>
  <c r="K893" i="29"/>
  <c r="K893" i="21"/>
  <c r="K893" i="28"/>
  <c r="K893" i="23"/>
  <c r="G901" i="36"/>
  <c r="G901" i="23"/>
  <c r="G901" i="35"/>
  <c r="G901" i="11"/>
  <c r="G901" i="28"/>
  <c r="G901" i="20"/>
  <c r="G901" i="25"/>
  <c r="G901" i="27"/>
  <c r="G901" i="19"/>
  <c r="G901" i="24"/>
  <c r="G901" i="34"/>
  <c r="G901" i="31"/>
  <c r="G901" i="15"/>
  <c r="G901" i="8"/>
  <c r="G901" i="33"/>
  <c r="G901" i="22"/>
  <c r="G901" i="13"/>
  <c r="G901" i="38"/>
  <c r="G901" i="16"/>
  <c r="G901" i="29"/>
  <c r="G901" i="18"/>
  <c r="G909" i="34"/>
  <c r="G909" i="19"/>
  <c r="G909" i="20"/>
  <c r="G909" i="15"/>
  <c r="G909" i="25"/>
  <c r="G909" i="35"/>
  <c r="G909" i="31"/>
  <c r="G909" i="28"/>
  <c r="G909" i="24"/>
  <c r="G909" i="27"/>
  <c r="G909" i="11"/>
  <c r="G909" i="36"/>
  <c r="G909" i="23"/>
  <c r="G909" i="8"/>
  <c r="G909" i="13"/>
  <c r="G909" i="38"/>
  <c r="G909" i="16"/>
  <c r="G909" i="33"/>
  <c r="G909" i="29"/>
  <c r="G909" i="22"/>
  <c r="G909" i="18"/>
  <c r="G909" i="120"/>
  <c r="G909" i="116"/>
  <c r="G909" i="118"/>
  <c r="G909" i="119"/>
  <c r="G909" i="114"/>
  <c r="G909" i="113"/>
  <c r="G909" i="43"/>
  <c r="G909" i="44"/>
  <c r="G909" i="54"/>
  <c r="G909" i="42"/>
  <c r="G909" i="53"/>
  <c r="G909" i="52"/>
  <c r="G909" i="48"/>
  <c r="G909" i="51"/>
  <c r="G909" i="49"/>
  <c r="G909" i="45"/>
  <c r="G909" i="46"/>
  <c r="G909" i="50"/>
  <c r="G909" i="47"/>
  <c r="G917" i="11"/>
  <c r="G917" i="25"/>
  <c r="G917" i="36"/>
  <c r="G917" i="19"/>
  <c r="G917" i="27"/>
  <c r="G917" i="23"/>
  <c r="G917" i="35"/>
  <c r="G917" i="31"/>
  <c r="G917" i="28"/>
  <c r="G917" i="34"/>
  <c r="G917" i="24"/>
  <c r="G917" i="20"/>
  <c r="G917" i="15"/>
  <c r="G917" i="13"/>
  <c r="G917" i="16"/>
  <c r="G917" i="33"/>
  <c r="G917" i="22"/>
  <c r="G917" i="18"/>
  <c r="G917" i="38"/>
  <c r="G917" i="29"/>
  <c r="G917" i="8"/>
  <c r="G917" i="56"/>
  <c r="G917" i="57"/>
  <c r="G917" i="55"/>
  <c r="G917" i="58"/>
  <c r="G880" i="12"/>
  <c r="G880" i="30"/>
  <c r="G880" i="32"/>
  <c r="G880" i="40"/>
  <c r="G876" i="117"/>
  <c r="G876" i="41"/>
  <c r="G876" i="61"/>
  <c r="G876" i="62"/>
  <c r="G876" i="57"/>
  <c r="G876" i="55"/>
  <c r="G876" i="56"/>
  <c r="G876" i="58"/>
  <c r="G912" i="120"/>
  <c r="G912" i="118"/>
  <c r="G912" i="116"/>
  <c r="G912" i="114"/>
  <c r="G912" i="119"/>
  <c r="G912" i="113"/>
  <c r="G912" i="43"/>
  <c r="G912" i="53"/>
  <c r="G912" i="52"/>
  <c r="G912" i="48"/>
  <c r="G912" i="42"/>
  <c r="G912" i="44"/>
  <c r="G912" i="54"/>
  <c r="G912" i="49"/>
  <c r="G912" i="46"/>
  <c r="G912" i="47"/>
  <c r="G912" i="45"/>
  <c r="G912" i="50"/>
  <c r="G912" i="51"/>
  <c r="G908" i="120"/>
  <c r="G908" i="118"/>
  <c r="G908" i="116"/>
  <c r="G908" i="119"/>
  <c r="G908" i="114"/>
  <c r="G908" i="113"/>
  <c r="G908" i="43"/>
  <c r="G908" i="48"/>
  <c r="G908" i="42"/>
  <c r="G908" i="54"/>
  <c r="G908" i="44"/>
  <c r="G908" i="52"/>
  <c r="G908" i="53"/>
  <c r="G908" i="51"/>
  <c r="G908" i="49"/>
  <c r="G908" i="46"/>
  <c r="G908" i="47"/>
  <c r="G908" i="45"/>
  <c r="G908" i="50"/>
  <c r="G908" i="56"/>
  <c r="G908" i="58"/>
  <c r="G908" i="57"/>
  <c r="G908" i="55"/>
  <c r="G921" i="120"/>
  <c r="G921" i="118"/>
  <c r="G921" i="113"/>
  <c r="G921" i="119"/>
  <c r="G921" i="116"/>
  <c r="G921" i="114"/>
  <c r="G921" i="52"/>
  <c r="G921" i="54"/>
  <c r="G921" i="44"/>
  <c r="G921" i="43"/>
  <c r="G921" i="48"/>
  <c r="G921" i="53"/>
  <c r="G921" i="42"/>
  <c r="G921" i="47"/>
  <c r="G921" i="51"/>
  <c r="G921" i="50"/>
  <c r="G921" i="45"/>
  <c r="G921" i="46"/>
  <c r="G921" i="49"/>
  <c r="K921" i="120"/>
  <c r="K921" i="118"/>
  <c r="K921" i="119"/>
  <c r="K921" i="113"/>
  <c r="K921" i="117"/>
  <c r="K921" i="116"/>
  <c r="K921" i="114"/>
  <c r="K921" i="41"/>
  <c r="K921" i="61"/>
  <c r="K921" i="23"/>
  <c r="K921" i="53"/>
  <c r="K921" i="44"/>
  <c r="K921" i="26"/>
  <c r="K921" i="36"/>
  <c r="K921" i="56"/>
  <c r="K921" i="46"/>
  <c r="K921" i="40"/>
  <c r="K921" i="39"/>
  <c r="K921" i="17"/>
  <c r="K921" i="15"/>
  <c r="K921" i="34"/>
  <c r="K921" i="37"/>
  <c r="K921" i="21"/>
  <c r="K921" i="48"/>
  <c r="K921" i="35"/>
  <c r="K921" i="24"/>
  <c r="K921" i="32"/>
  <c r="K921" i="54"/>
  <c r="K921" i="42"/>
  <c r="K921" i="63"/>
  <c r="K921" i="28"/>
  <c r="K921" i="16"/>
  <c r="K921" i="14"/>
  <c r="K921" i="47"/>
  <c r="K921" i="30"/>
  <c r="K921" i="19"/>
  <c r="K921" i="57"/>
  <c r="K921" i="52"/>
  <c r="K921" i="31"/>
  <c r="K921" i="8"/>
  <c r="K921" i="11"/>
  <c r="K921" i="51"/>
  <c r="K921" i="33"/>
  <c r="K921" i="27"/>
  <c r="K921" i="22"/>
  <c r="K921" i="18"/>
  <c r="K921" i="43"/>
  <c r="K921" i="62"/>
  <c r="K921" i="25"/>
  <c r="K921" i="55"/>
  <c r="K921" i="50"/>
  <c r="K921" i="38"/>
  <c r="K921" i="45"/>
  <c r="K921" i="58"/>
  <c r="K921" i="49"/>
  <c r="K921" i="29"/>
  <c r="K921" i="20"/>
  <c r="K921" i="13"/>
  <c r="K921" i="12"/>
  <c r="G953" i="17"/>
  <c r="G953" i="37"/>
  <c r="G953" i="39"/>
  <c r="G953" i="63"/>
  <c r="G953" i="21"/>
  <c r="G953" i="26"/>
  <c r="G953" i="14"/>
  <c r="G953" i="25"/>
  <c r="G953" i="27"/>
  <c r="G953" i="35"/>
  <c r="G953" i="11"/>
  <c r="G953" i="36"/>
  <c r="G953" i="34"/>
  <c r="G953" i="31"/>
  <c r="G953" i="28"/>
  <c r="G953" i="15"/>
  <c r="G953" i="23"/>
  <c r="G953" i="19"/>
  <c r="G953" i="24"/>
  <c r="G953" i="20"/>
  <c r="G953" i="13"/>
  <c r="G953" i="33"/>
  <c r="G953" i="29"/>
  <c r="G953" i="18"/>
  <c r="G953" i="38"/>
  <c r="G953" i="8"/>
  <c r="G953" i="16"/>
  <c r="G953" i="22"/>
  <c r="G969" i="20"/>
  <c r="G969" i="11"/>
  <c r="G969" i="36"/>
  <c r="G969" i="19"/>
  <c r="G969" i="28"/>
  <c r="G969" i="25"/>
  <c r="G969" i="23"/>
  <c r="G969" i="35"/>
  <c r="G969" i="24"/>
  <c r="G969" i="34"/>
  <c r="G969" i="27"/>
  <c r="G969" i="31"/>
  <c r="G969" i="15"/>
  <c r="G969" i="13"/>
  <c r="G969" i="16"/>
  <c r="G969" i="8"/>
  <c r="G969" i="33"/>
  <c r="G969" i="22"/>
  <c r="G969" i="18"/>
  <c r="G969" i="29"/>
  <c r="G969" i="38"/>
  <c r="K969" i="119"/>
  <c r="K969" i="113"/>
  <c r="K969" i="118"/>
  <c r="K969" i="114"/>
  <c r="K969" i="120"/>
  <c r="K969" i="116"/>
  <c r="K969" i="117"/>
  <c r="K969" i="45"/>
  <c r="K969" i="28"/>
  <c r="K969" i="58"/>
  <c r="K969" i="49"/>
  <c r="K969" i="29"/>
  <c r="K969" i="20"/>
  <c r="K969" i="41"/>
  <c r="K969" i="57"/>
  <c r="K969" i="52"/>
  <c r="K969" i="31"/>
  <c r="K969" i="25"/>
  <c r="K969" i="37"/>
  <c r="K969" i="61"/>
  <c r="K969" i="36"/>
  <c r="K969" i="22"/>
  <c r="K969" i="56"/>
  <c r="K969" i="46"/>
  <c r="K969" i="40"/>
  <c r="K969" i="17"/>
  <c r="K969" i="34"/>
  <c r="K969" i="55"/>
  <c r="K969" i="50"/>
  <c r="K969" i="38"/>
  <c r="K969" i="18"/>
  <c r="K969" i="23"/>
  <c r="K969" i="19"/>
  <c r="K969" i="32"/>
  <c r="K969" i="8"/>
  <c r="K969" i="54"/>
  <c r="K969" i="42"/>
  <c r="K969" i="63"/>
  <c r="K969" i="47"/>
  <c r="K969" i="30"/>
  <c r="K969" i="53"/>
  <c r="K969" i="44"/>
  <c r="K969" i="26"/>
  <c r="K969" i="15"/>
  <c r="K969" i="12"/>
  <c r="K969" i="21"/>
  <c r="K969" i="39"/>
  <c r="K969" i="11"/>
  <c r="K969" i="51"/>
  <c r="K969" i="33"/>
  <c r="K969" i="27"/>
  <c r="K969" i="43"/>
  <c r="K969" i="62"/>
  <c r="K969" i="48"/>
  <c r="K969" i="35"/>
  <c r="K969" i="24"/>
  <c r="K969" i="14"/>
  <c r="K969" i="13"/>
  <c r="K969" i="16"/>
  <c r="G977" i="55"/>
  <c r="G977" i="58"/>
  <c r="G977" i="57"/>
  <c r="G977" i="56"/>
  <c r="K985" i="118"/>
  <c r="K985" i="117"/>
  <c r="K985" i="116"/>
  <c r="K985" i="120"/>
  <c r="K985" i="114"/>
  <c r="K985" i="119"/>
  <c r="K985" i="113"/>
  <c r="K985" i="41"/>
  <c r="K985" i="61"/>
  <c r="K985" i="23"/>
  <c r="K985" i="53"/>
  <c r="K985" i="44"/>
  <c r="K985" i="26"/>
  <c r="K985" i="36"/>
  <c r="K985" i="56"/>
  <c r="K985" i="46"/>
  <c r="K985" i="40"/>
  <c r="K985" i="18"/>
  <c r="K985" i="28"/>
  <c r="K985" i="15"/>
  <c r="K985" i="34"/>
  <c r="K985" i="37"/>
  <c r="K985" i="21"/>
  <c r="K985" i="48"/>
  <c r="K985" i="35"/>
  <c r="K985" i="24"/>
  <c r="K985" i="32"/>
  <c r="K985" i="54"/>
  <c r="K985" i="42"/>
  <c r="K985" i="63"/>
  <c r="K985" i="13"/>
  <c r="K985" i="22"/>
  <c r="K985" i="14"/>
  <c r="K985" i="47"/>
  <c r="K985" i="30"/>
  <c r="K985" i="19"/>
  <c r="K985" i="57"/>
  <c r="K985" i="52"/>
  <c r="K985" i="31"/>
  <c r="K985" i="8"/>
  <c r="K985" i="11"/>
  <c r="K985" i="51"/>
  <c r="K985" i="33"/>
  <c r="K985" i="27"/>
  <c r="K985" i="16"/>
  <c r="K985" i="12"/>
  <c r="K985" i="43"/>
  <c r="K985" i="62"/>
  <c r="K985" i="25"/>
  <c r="K985" i="55"/>
  <c r="K985" i="50"/>
  <c r="K985" i="38"/>
  <c r="K985" i="45"/>
  <c r="K985" i="58"/>
  <c r="K985" i="49"/>
  <c r="K985" i="29"/>
  <c r="K985" i="20"/>
  <c r="K985" i="39"/>
  <c r="K985" i="17"/>
  <c r="G985" i="19"/>
  <c r="G985" i="24"/>
  <c r="G985" i="20"/>
  <c r="G985" i="25"/>
  <c r="G985" i="27"/>
  <c r="G985" i="35"/>
  <c r="G985" i="11"/>
  <c r="G985" i="36"/>
  <c r="G985" i="34"/>
  <c r="G985" i="23"/>
  <c r="G985" i="31"/>
  <c r="G985" i="28"/>
  <c r="G985" i="15"/>
  <c r="G985" i="8"/>
  <c r="G985" i="13"/>
  <c r="G985" i="33"/>
  <c r="G985" i="29"/>
  <c r="G985" i="22"/>
  <c r="G985" i="18"/>
  <c r="G985" i="38"/>
  <c r="G985" i="16"/>
  <c r="G933" i="120"/>
  <c r="G933" i="118"/>
  <c r="G933" i="116"/>
  <c r="G933" i="113"/>
  <c r="G933" i="119"/>
  <c r="G933" i="114"/>
  <c r="G933" i="43"/>
  <c r="G933" i="48"/>
  <c r="G933" i="53"/>
  <c r="G933" i="54"/>
  <c r="G933" i="52"/>
  <c r="G933" i="44"/>
  <c r="G933" i="42"/>
  <c r="G933" i="49"/>
  <c r="G933" i="46"/>
  <c r="G933" i="51"/>
  <c r="G933" i="47"/>
  <c r="G933" i="45"/>
  <c r="G933" i="50"/>
  <c r="G925" i="56"/>
  <c r="G925" i="57"/>
  <c r="G925" i="55"/>
  <c r="G925" i="58"/>
  <c r="G980" i="37"/>
  <c r="G980" i="39"/>
  <c r="G980" i="63"/>
  <c r="G980" i="21"/>
  <c r="G980" i="17"/>
  <c r="G980" i="14"/>
  <c r="G980" i="26"/>
  <c r="G980" i="120"/>
  <c r="G980" i="114"/>
  <c r="G980" i="118"/>
  <c r="G980" i="119"/>
  <c r="G980" i="116"/>
  <c r="G980" i="113"/>
  <c r="G980" i="43"/>
  <c r="G980" i="52"/>
  <c r="G980" i="44"/>
  <c r="G980" i="53"/>
  <c r="G980" i="48"/>
  <c r="G980" i="54"/>
  <c r="G980" i="42"/>
  <c r="G980" i="49"/>
  <c r="G980" i="50"/>
  <c r="G980" i="47"/>
  <c r="G980" i="51"/>
  <c r="G980" i="45"/>
  <c r="G980" i="46"/>
  <c r="G1060" i="37"/>
  <c r="G1060" i="39"/>
  <c r="G1060" i="21"/>
  <c r="G1060" i="63"/>
  <c r="G1060" i="17"/>
  <c r="G1060" i="14"/>
  <c r="G1060" i="26"/>
  <c r="G1042" i="21"/>
  <c r="G1042" i="39"/>
  <c r="G1042" i="17"/>
  <c r="G1042" i="63"/>
  <c r="G1042" i="37"/>
  <c r="G1042" i="14"/>
  <c r="G1042" i="26"/>
  <c r="G1042" i="32"/>
  <c r="G1042" i="30"/>
  <c r="G1042" i="12"/>
  <c r="G1042" i="40"/>
  <c r="G1026" i="120"/>
  <c r="G1026" i="118"/>
  <c r="G1026" i="113"/>
  <c r="G1026" i="119"/>
  <c r="G1026" i="116"/>
  <c r="G1026" i="114"/>
  <c r="G1026" i="54"/>
  <c r="G1026" i="52"/>
  <c r="G1026" i="44"/>
  <c r="G1026" i="42"/>
  <c r="G1026" i="53"/>
  <c r="G1026" i="43"/>
  <c r="G1026" i="48"/>
  <c r="G1026" i="47"/>
  <c r="G1026" i="49"/>
  <c r="G1026" i="50"/>
  <c r="G1026" i="46"/>
  <c r="G1026" i="51"/>
  <c r="G1026" i="45"/>
  <c r="K1026" i="118"/>
  <c r="K1026" i="119"/>
  <c r="K1026" i="116"/>
  <c r="K1026" i="120"/>
  <c r="K1026" i="114"/>
  <c r="K1026" i="117"/>
  <c r="K1026" i="113"/>
  <c r="K1026" i="48"/>
  <c r="K1026" i="46"/>
  <c r="K1026" i="28"/>
  <c r="K1026" i="53"/>
  <c r="K1026" i="62"/>
  <c r="K1026" i="25"/>
  <c r="K1026" i="45"/>
  <c r="K1026" i="34"/>
  <c r="K1026" i="23"/>
  <c r="K1026" i="52"/>
  <c r="K1026" i="35"/>
  <c r="K1026" i="19"/>
  <c r="K1026" i="13"/>
  <c r="K1026" i="56"/>
  <c r="K1026" i="38"/>
  <c r="K1026" i="26"/>
  <c r="K1026" i="47"/>
  <c r="K1026" i="40"/>
  <c r="K1026" i="22"/>
  <c r="K1026" i="42"/>
  <c r="K1026" i="39"/>
  <c r="K1026" i="21"/>
  <c r="K1026" i="49"/>
  <c r="K1026" i="27"/>
  <c r="K1026" i="12"/>
  <c r="K1026" i="14"/>
  <c r="K1026" i="11"/>
  <c r="K1026" i="44"/>
  <c r="K1026" i="36"/>
  <c r="K1026" i="20"/>
  <c r="K1026" i="55"/>
  <c r="K1026" i="29"/>
  <c r="K1026" i="57"/>
  <c r="K1026" i="43"/>
  <c r="K1026" i="31"/>
  <c r="K1026" i="8"/>
  <c r="K1026" i="41"/>
  <c r="K1026" i="24"/>
  <c r="K1026" i="17"/>
  <c r="K1026" i="54"/>
  <c r="K1026" i="61"/>
  <c r="K1026" i="63"/>
  <c r="K1026" i="18"/>
  <c r="K1026" i="51"/>
  <c r="K1026" i="30"/>
  <c r="K1026" i="50"/>
  <c r="K1026" i="33"/>
  <c r="K1026" i="32"/>
  <c r="K1026" i="58"/>
  <c r="K1026" i="37"/>
  <c r="K1026" i="15"/>
  <c r="K1026" i="16"/>
  <c r="G1010" i="117"/>
  <c r="G1010" i="61"/>
  <c r="G1010" i="41"/>
  <c r="G1010" i="62"/>
  <c r="G1010" i="56"/>
  <c r="G1010" i="57"/>
  <c r="G1010" i="55"/>
  <c r="G1010" i="58"/>
  <c r="G994" i="12"/>
  <c r="G994" i="32"/>
  <c r="G994" i="30"/>
  <c r="G994" i="40"/>
  <c r="G978" i="56"/>
  <c r="G978" i="57"/>
  <c r="G978" i="55"/>
  <c r="G978" i="58"/>
  <c r="G962" i="117"/>
  <c r="G962" i="41"/>
  <c r="G962" i="61"/>
  <c r="G962" i="62"/>
  <c r="G962" i="56"/>
  <c r="G962" i="57"/>
  <c r="G962" i="55"/>
  <c r="G962" i="58"/>
  <c r="G962" i="63"/>
  <c r="G962" i="17"/>
  <c r="G962" i="37"/>
  <c r="G962" i="39"/>
  <c r="G962" i="21"/>
  <c r="G962" i="14"/>
  <c r="G962" i="26"/>
  <c r="G946" i="36"/>
  <c r="G946" i="34"/>
  <c r="G946" i="23"/>
  <c r="G946" i="24"/>
  <c r="G946" i="20"/>
  <c r="G946" i="15"/>
  <c r="G946" i="35"/>
  <c r="G946" i="31"/>
  <c r="G946" i="28"/>
  <c r="G946" i="27"/>
  <c r="G946" i="11"/>
  <c r="G946" i="25"/>
  <c r="G946" i="19"/>
  <c r="G946" i="16"/>
  <c r="G946" i="38"/>
  <c r="G946" i="8"/>
  <c r="G946" i="33"/>
  <c r="G946" i="22"/>
  <c r="G946" i="13"/>
  <c r="G946" i="29"/>
  <c r="G946" i="18"/>
  <c r="G946" i="56"/>
  <c r="G946" i="58"/>
  <c r="G946" i="57"/>
  <c r="G946" i="55"/>
  <c r="K946" i="120"/>
  <c r="K946" i="117"/>
  <c r="K946" i="119"/>
  <c r="K946" i="114"/>
  <c r="K946" i="118"/>
  <c r="K946" i="116"/>
  <c r="K946" i="113"/>
  <c r="K946" i="45"/>
  <c r="K946" i="34"/>
  <c r="K946" i="23"/>
  <c r="K946" i="49"/>
  <c r="K946" i="27"/>
  <c r="K946" i="54"/>
  <c r="K946" i="61"/>
  <c r="K946" i="63"/>
  <c r="K946" i="47"/>
  <c r="K946" i="40"/>
  <c r="K946" i="22"/>
  <c r="K946" i="14"/>
  <c r="K946" i="18"/>
  <c r="K946" i="42"/>
  <c r="K946" i="39"/>
  <c r="K946" i="21"/>
  <c r="K946" i="41"/>
  <c r="K946" i="24"/>
  <c r="K946" i="48"/>
  <c r="K946" i="46"/>
  <c r="K946" i="28"/>
  <c r="K946" i="55"/>
  <c r="K946" i="29"/>
  <c r="K946" i="17"/>
  <c r="K946" i="19"/>
  <c r="K946" i="15"/>
  <c r="K946" i="57"/>
  <c r="K946" i="43"/>
  <c r="K946" i="31"/>
  <c r="K946" i="58"/>
  <c r="K946" i="37"/>
  <c r="K946" i="8"/>
  <c r="K946" i="56"/>
  <c r="K946" i="38"/>
  <c r="K946" i="26"/>
  <c r="K946" i="51"/>
  <c r="K946" i="30"/>
  <c r="K946" i="16"/>
  <c r="K946" i="12"/>
  <c r="K946" i="50"/>
  <c r="K946" i="33"/>
  <c r="K946" i="32"/>
  <c r="K946" i="52"/>
  <c r="K946" i="35"/>
  <c r="K946" i="11"/>
  <c r="K946" i="44"/>
  <c r="K946" i="36"/>
  <c r="K946" i="53"/>
  <c r="K946" i="62"/>
  <c r="K946" i="25"/>
  <c r="K946" i="13"/>
  <c r="K946" i="20"/>
  <c r="G914" i="117"/>
  <c r="G914" i="61"/>
  <c r="G914" i="62"/>
  <c r="G914" i="41"/>
  <c r="K914" i="118"/>
  <c r="K914" i="117"/>
  <c r="K914" i="116"/>
  <c r="K914" i="45"/>
  <c r="K914" i="33"/>
  <c r="K914" i="32"/>
  <c r="K914" i="52"/>
  <c r="K914" i="35"/>
  <c r="K914" i="54"/>
  <c r="K914" i="61"/>
  <c r="K914" i="63"/>
  <c r="K914" i="47"/>
  <c r="K914" i="29"/>
  <c r="K914" i="17"/>
  <c r="K914" i="19"/>
  <c r="K914" i="12"/>
  <c r="K914" i="120"/>
  <c r="K914" i="114"/>
  <c r="K914" i="8"/>
  <c r="K914" i="42"/>
  <c r="K914" i="34"/>
  <c r="K914" i="23"/>
  <c r="K914" i="49"/>
  <c r="K914" i="27"/>
  <c r="K914" i="48"/>
  <c r="K914" i="46"/>
  <c r="K914" i="28"/>
  <c r="K914" i="55"/>
  <c r="K914" i="30"/>
  <c r="K914" i="16"/>
  <c r="K914" i="15"/>
  <c r="K914" i="119"/>
  <c r="K914" i="113"/>
  <c r="K914" i="57"/>
  <c r="K914" i="43"/>
  <c r="K914" i="39"/>
  <c r="K914" i="21"/>
  <c r="K914" i="41"/>
  <c r="K914" i="24"/>
  <c r="K914" i="56"/>
  <c r="K914" i="38"/>
  <c r="K914" i="26"/>
  <c r="K914" i="51"/>
  <c r="K914" i="25"/>
  <c r="K914" i="13"/>
  <c r="K914" i="20"/>
  <c r="K914" i="58"/>
  <c r="K914" i="36"/>
  <c r="K914" i="14"/>
  <c r="K914" i="50"/>
  <c r="K914" i="37"/>
  <c r="K914" i="53"/>
  <c r="K914" i="18"/>
  <c r="K914" i="40"/>
  <c r="K914" i="11"/>
  <c r="K914" i="62"/>
  <c r="K914" i="31"/>
  <c r="K914" i="44"/>
  <c r="K914" i="22"/>
  <c r="G914" i="21"/>
  <c r="G914" i="39"/>
  <c r="G914" i="17"/>
  <c r="G914" i="63"/>
  <c r="G914" i="37"/>
  <c r="G914" i="14"/>
  <c r="G914" i="26"/>
  <c r="K898" i="118"/>
  <c r="K898" i="114"/>
  <c r="K898" i="117"/>
  <c r="K898" i="116"/>
  <c r="K898" i="113"/>
  <c r="K898" i="120"/>
  <c r="K898" i="119"/>
  <c r="K898" i="48"/>
  <c r="K898" i="46"/>
  <c r="K898" i="28"/>
  <c r="K898" i="53"/>
  <c r="K898" i="62"/>
  <c r="K898" i="22"/>
  <c r="K898" i="42"/>
  <c r="K898" i="34"/>
  <c r="K898" i="23"/>
  <c r="K898" i="52"/>
  <c r="K898" i="35"/>
  <c r="K898" i="19"/>
  <c r="K898" i="13"/>
  <c r="K898" i="56"/>
  <c r="K898" i="38"/>
  <c r="K898" i="26"/>
  <c r="K898" i="47"/>
  <c r="K898" i="29"/>
  <c r="K898" i="57"/>
  <c r="K898" i="43"/>
  <c r="K898" i="39"/>
  <c r="K898" i="21"/>
  <c r="K898" i="49"/>
  <c r="K898" i="27"/>
  <c r="K898" i="12"/>
  <c r="K898" i="14"/>
  <c r="K898" i="11"/>
  <c r="K898" i="44"/>
  <c r="K898" i="36"/>
  <c r="K898" i="20"/>
  <c r="K898" i="55"/>
  <c r="K898" i="30"/>
  <c r="K898" i="50"/>
  <c r="K898" i="40"/>
  <c r="K898" i="31"/>
  <c r="K898" i="8"/>
  <c r="K898" i="41"/>
  <c r="K898" i="24"/>
  <c r="K898" i="17"/>
  <c r="K898" i="54"/>
  <c r="K898" i="61"/>
  <c r="K898" i="63"/>
  <c r="K898" i="18"/>
  <c r="K898" i="51"/>
  <c r="K898" i="25"/>
  <c r="K898" i="45"/>
  <c r="K898" i="33"/>
  <c r="K898" i="32"/>
  <c r="K898" i="58"/>
  <c r="K898" i="37"/>
  <c r="K898" i="15"/>
  <c r="K898" i="16"/>
  <c r="G882" i="39"/>
  <c r="G882" i="17"/>
  <c r="G882" i="63"/>
  <c r="G882" i="37"/>
  <c r="G882" i="21"/>
  <c r="G882" i="14"/>
  <c r="G882" i="26"/>
  <c r="G882" i="32"/>
  <c r="G882" i="30"/>
  <c r="G882" i="12"/>
  <c r="G882" i="40"/>
  <c r="G866" i="21"/>
  <c r="G866" i="63"/>
  <c r="G866" i="17"/>
  <c r="G866" i="37"/>
  <c r="G866" i="39"/>
  <c r="G866" i="26"/>
  <c r="G866" i="14"/>
  <c r="G850" i="120"/>
  <c r="G850" i="118"/>
  <c r="G850" i="119"/>
  <c r="G850" i="116"/>
  <c r="G850" i="114"/>
  <c r="G850" i="113"/>
  <c r="G850" i="43"/>
  <c r="G850" i="52"/>
  <c r="G850" i="53"/>
  <c r="G850" i="44"/>
  <c r="G850" i="48"/>
  <c r="G850" i="54"/>
  <c r="G850" i="42"/>
  <c r="G850" i="49"/>
  <c r="G850" i="45"/>
  <c r="G850" i="50"/>
  <c r="G850" i="51"/>
  <c r="G850" i="47"/>
  <c r="G850" i="46"/>
  <c r="G850" i="11"/>
  <c r="G850" i="19"/>
  <c r="G850" i="20"/>
  <c r="G850" i="36"/>
  <c r="G850" i="25"/>
  <c r="G850" i="34"/>
  <c r="G850" i="23"/>
  <c r="G850" i="24"/>
  <c r="G850" i="15"/>
  <c r="G850" i="35"/>
  <c r="G850" i="31"/>
  <c r="G850" i="28"/>
  <c r="G850" i="27"/>
  <c r="G850" i="13"/>
  <c r="G850" i="29"/>
  <c r="G850" i="18"/>
  <c r="G850" i="16"/>
  <c r="G850" i="22"/>
  <c r="G850" i="38"/>
  <c r="G850" i="8"/>
  <c r="G850" i="33"/>
  <c r="G833" i="25"/>
  <c r="G833" i="34"/>
  <c r="G833" i="23"/>
  <c r="G833" i="35"/>
  <c r="G833" i="15"/>
  <c r="G833" i="11"/>
  <c r="G833" i="36"/>
  <c r="G833" i="27"/>
  <c r="G833" i="24"/>
  <c r="G833" i="19"/>
  <c r="G833" i="31"/>
  <c r="G833" i="28"/>
  <c r="G833" i="20"/>
  <c r="G833" i="38"/>
  <c r="G833" i="22"/>
  <c r="G833" i="18"/>
  <c r="G833" i="13"/>
  <c r="G833" i="8"/>
  <c r="G833" i="29"/>
  <c r="G833" i="33"/>
  <c r="G833" i="16"/>
  <c r="G833" i="12"/>
  <c r="G833" i="32"/>
  <c r="G833" i="30"/>
  <c r="G833" i="40"/>
  <c r="K817" i="117"/>
  <c r="K817" i="116"/>
  <c r="K817" i="118"/>
  <c r="K817" i="56"/>
  <c r="K817" i="61"/>
  <c r="K817" i="62"/>
  <c r="K817" i="50"/>
  <c r="K817" i="41"/>
  <c r="K817" i="30"/>
  <c r="K817" i="55"/>
  <c r="K817" i="49"/>
  <c r="K817" i="22"/>
  <c r="K817" i="12"/>
  <c r="K817" i="14"/>
  <c r="K817" i="13"/>
  <c r="K817" i="16"/>
  <c r="K817" i="120"/>
  <c r="K817" i="114"/>
  <c r="K817" i="54"/>
  <c r="K817" i="37"/>
  <c r="K817" i="32"/>
  <c r="K817" i="48"/>
  <c r="K817" i="23"/>
  <c r="K817" i="24"/>
  <c r="K817" i="53"/>
  <c r="K817" i="46"/>
  <c r="K817" i="35"/>
  <c r="K817" i="20"/>
  <c r="K817" i="15"/>
  <c r="K817" i="42"/>
  <c r="K817" i="17"/>
  <c r="K817" i="119"/>
  <c r="K817" i="113"/>
  <c r="K817" i="52"/>
  <c r="K817" i="36"/>
  <c r="K817" i="26"/>
  <c r="K817" i="38"/>
  <c r="K817" i="63"/>
  <c r="K817" i="11"/>
  <c r="K817" i="8"/>
  <c r="K817" i="40"/>
  <c r="K817" i="25"/>
  <c r="K817" i="34"/>
  <c r="K817" i="27"/>
  <c r="K817" i="29"/>
  <c r="K817" i="19"/>
  <c r="K817" i="44"/>
  <c r="K817" i="57"/>
  <c r="K817" i="31"/>
  <c r="K817" i="28"/>
  <c r="K817" i="51"/>
  <c r="K817" i="18"/>
  <c r="K817" i="58"/>
  <c r="K817" i="45"/>
  <c r="K817" i="43"/>
  <c r="K817" i="21"/>
  <c r="K817" i="47"/>
  <c r="K817" i="33"/>
  <c r="K817" i="39"/>
  <c r="G798" i="57"/>
  <c r="G798" i="56"/>
  <c r="G798" i="55"/>
  <c r="G798" i="58"/>
  <c r="G785" i="120"/>
  <c r="G785" i="118"/>
  <c r="G785" i="119"/>
  <c r="G785" i="114"/>
  <c r="G785" i="116"/>
  <c r="G785" i="113"/>
  <c r="G785" i="43"/>
  <c r="G785" i="48"/>
  <c r="G785" i="54"/>
  <c r="G785" i="42"/>
  <c r="G785" i="52"/>
  <c r="G785" i="44"/>
  <c r="G785" i="53"/>
  <c r="G785" i="47"/>
  <c r="G785" i="51"/>
  <c r="G785" i="45"/>
  <c r="G785" i="46"/>
  <c r="G785" i="49"/>
  <c r="G785" i="50"/>
  <c r="G785" i="117"/>
  <c r="G785" i="61"/>
  <c r="G785" i="62"/>
  <c r="G785" i="41"/>
  <c r="G1062" i="63"/>
  <c r="G1062" i="37"/>
  <c r="G1062" i="21"/>
  <c r="G1062" i="39"/>
  <c r="G1062" i="17"/>
  <c r="G1062" i="26"/>
  <c r="G1062" i="14"/>
  <c r="G1062" i="57"/>
  <c r="G1062" i="56"/>
  <c r="G1062" i="55"/>
  <c r="G1062" i="58"/>
  <c r="G1053" i="11"/>
  <c r="G1053" i="34"/>
  <c r="G1053" i="23"/>
  <c r="G1053" i="35"/>
  <c r="G1053" i="15"/>
  <c r="G1053" i="27"/>
  <c r="G1053" i="28"/>
  <c r="G1053" i="20"/>
  <c r="G1053" i="36"/>
  <c r="G1053" i="25"/>
  <c r="G1053" i="19"/>
  <c r="G1053" i="31"/>
  <c r="G1053" i="24"/>
  <c r="G1053" i="16"/>
  <c r="G1053" i="29"/>
  <c r="G1053" i="18"/>
  <c r="G1053" i="13"/>
  <c r="G1053" i="38"/>
  <c r="G1053" i="8"/>
  <c r="G1053" i="33"/>
  <c r="G1053" i="22"/>
  <c r="K1053" i="117"/>
  <c r="K1053" i="116"/>
  <c r="K1053" i="114"/>
  <c r="K1053" i="119"/>
  <c r="K1053" i="113"/>
  <c r="K1053" i="120"/>
  <c r="K1053" i="118"/>
  <c r="K1053" i="38"/>
  <c r="K1053" i="23"/>
  <c r="K1053" i="21"/>
  <c r="K1053" i="53"/>
  <c r="K1053" i="27"/>
  <c r="K1053" i="49"/>
  <c r="K1053" i="56"/>
  <c r="K1053" i="61"/>
  <c r="K1053" i="26"/>
  <c r="K1053" i="22"/>
  <c r="K1053" i="18"/>
  <c r="K1053" i="15"/>
  <c r="K1053" i="12"/>
  <c r="K1053" i="45"/>
  <c r="K1053" i="63"/>
  <c r="K1053" i="11"/>
  <c r="K1053" i="39"/>
  <c r="K1053" i="29"/>
  <c r="K1053" i="46"/>
  <c r="K1053" i="54"/>
  <c r="K1053" i="37"/>
  <c r="K1053" i="28"/>
  <c r="K1053" i="14"/>
  <c r="K1053" i="43"/>
  <c r="K1053" i="17"/>
  <c r="K1053" i="19"/>
  <c r="K1053" i="50"/>
  <c r="K1053" i="41"/>
  <c r="K1053" i="30"/>
  <c r="K1053" i="57"/>
  <c r="K1053" i="42"/>
  <c r="K1053" i="31"/>
  <c r="K1053" i="8"/>
  <c r="K1053" i="52"/>
  <c r="K1053" i="44"/>
  <c r="K1053" i="32"/>
  <c r="K1053" i="13"/>
  <c r="K1053" i="35"/>
  <c r="K1053" i="40"/>
  <c r="K1053" i="48"/>
  <c r="K1053" i="33"/>
  <c r="K1053" i="24"/>
  <c r="K1053" i="55"/>
  <c r="K1053" i="34"/>
  <c r="K1053" i="51"/>
  <c r="K1053" i="58"/>
  <c r="K1053" i="47"/>
  <c r="K1053" i="62"/>
  <c r="K1053" i="36"/>
  <c r="K1053" i="20"/>
  <c r="K1053" i="16"/>
  <c r="K1053" i="25"/>
  <c r="G1044" i="120"/>
  <c r="G1044" i="118"/>
  <c r="G1044" i="119"/>
  <c r="G1044" i="114"/>
  <c r="G1044" i="116"/>
  <c r="G1044" i="113"/>
  <c r="G1044" i="43"/>
  <c r="G1044" i="48"/>
  <c r="G1044" i="54"/>
  <c r="G1044" i="42"/>
  <c r="G1044" i="52"/>
  <c r="G1044" i="44"/>
  <c r="G1044" i="53"/>
  <c r="G1044" i="47"/>
  <c r="G1044" i="51"/>
  <c r="G1044" i="45"/>
  <c r="G1044" i="46"/>
  <c r="G1044" i="49"/>
  <c r="G1044" i="50"/>
  <c r="G1036" i="63"/>
  <c r="G1036" i="21"/>
  <c r="G1036" i="17"/>
  <c r="G1036" i="39"/>
  <c r="G1036" i="37"/>
  <c r="G1036" i="14"/>
  <c r="G1036" i="26"/>
  <c r="K1036" i="117"/>
  <c r="K1036" i="119"/>
  <c r="K1036" i="120"/>
  <c r="K1036" i="114"/>
  <c r="K1036" i="118"/>
  <c r="K1036" i="116"/>
  <c r="K1036" i="113"/>
  <c r="K1036" i="46"/>
  <c r="K1036" i="35"/>
  <c r="K1036" i="56"/>
  <c r="K1036" i="61"/>
  <c r="K1036" i="26"/>
  <c r="K1036" i="50"/>
  <c r="K1036" i="55"/>
  <c r="K1036" i="34"/>
  <c r="K1036" i="23"/>
  <c r="K1036" i="16"/>
  <c r="K1036" i="19"/>
  <c r="K1036" i="14"/>
  <c r="K1036" i="38"/>
  <c r="K1036" i="40"/>
  <c r="K1036" i="22"/>
  <c r="K1036" i="54"/>
  <c r="K1036" i="37"/>
  <c r="K1036" i="28"/>
  <c r="K1036" i="48"/>
  <c r="K1036" i="53"/>
  <c r="K1036" i="27"/>
  <c r="K1036" i="30"/>
  <c r="K1036" i="15"/>
  <c r="K1036" i="41"/>
  <c r="K1036" i="13"/>
  <c r="K1036" i="45"/>
  <c r="K1036" i="51"/>
  <c r="K1036" i="43"/>
  <c r="K1036" i="25"/>
  <c r="K1036" i="52"/>
  <c r="K1036" i="44"/>
  <c r="K1036" i="32"/>
  <c r="K1036" i="11"/>
  <c r="K1036" i="39"/>
  <c r="K1036" i="29"/>
  <c r="K1036" i="24"/>
  <c r="K1036" i="17"/>
  <c r="K1036" i="33"/>
  <c r="K1036" i="20"/>
  <c r="K1036" i="49"/>
  <c r="K1036" i="36"/>
  <c r="K1036" i="58"/>
  <c r="K1036" i="47"/>
  <c r="K1036" i="62"/>
  <c r="K1036" i="8"/>
  <c r="K1036" i="57"/>
  <c r="K1036" i="42"/>
  <c r="K1036" i="31"/>
  <c r="K1036" i="21"/>
  <c r="K1036" i="12"/>
  <c r="K1036" i="63"/>
  <c r="K1036" i="18"/>
  <c r="K1028" i="118"/>
  <c r="K1028" i="114"/>
  <c r="K1028" i="8"/>
  <c r="K1028" i="53"/>
  <c r="K1028" i="29"/>
  <c r="K1028" i="49"/>
  <c r="K1028" i="22"/>
  <c r="K1028" i="56"/>
  <c r="K1028" i="50"/>
  <c r="K1028" i="41"/>
  <c r="K1028" i="30"/>
  <c r="K1028" i="32"/>
  <c r="K1028" i="37"/>
  <c r="K1028" i="17"/>
  <c r="K1028" i="12"/>
  <c r="K1028" i="117"/>
  <c r="K1028" i="113"/>
  <c r="K1028" i="11"/>
  <c r="K1028" i="39"/>
  <c r="K1028" i="34"/>
  <c r="K1028" i="46"/>
  <c r="K1028" i="35"/>
  <c r="K1028" i="54"/>
  <c r="K1028" i="48"/>
  <c r="K1028" i="23"/>
  <c r="K1028" i="24"/>
  <c r="K1028" i="26"/>
  <c r="K1028" i="44"/>
  <c r="K1028" i="19"/>
  <c r="K1028" i="20"/>
  <c r="K1028" i="120"/>
  <c r="K1028" i="116"/>
  <c r="K1028" i="57"/>
  <c r="K1028" i="42"/>
  <c r="K1028" i="31"/>
  <c r="K1028" i="40"/>
  <c r="K1028" i="25"/>
  <c r="K1028" i="52"/>
  <c r="K1028" i="38"/>
  <c r="K1028" i="63"/>
  <c r="K1028" i="36"/>
  <c r="K1028" i="28"/>
  <c r="K1028" i="16"/>
  <c r="K1028" i="61"/>
  <c r="K1028" i="14"/>
  <c r="K1028" i="119"/>
  <c r="K1028" i="55"/>
  <c r="K1028" i="27"/>
  <c r="K1028" i="51"/>
  <c r="K1028" i="43"/>
  <c r="K1028" i="58"/>
  <c r="K1028" i="47"/>
  <c r="K1028" i="45"/>
  <c r="K1028" i="33"/>
  <c r="K1028" i="62"/>
  <c r="K1028" i="13"/>
  <c r="K1028" i="15"/>
  <c r="K1028" i="21"/>
  <c r="K1028" i="18"/>
  <c r="G1028" i="120"/>
  <c r="G1028" i="118"/>
  <c r="G1028" i="116"/>
  <c r="G1028" i="114"/>
  <c r="G1028" i="119"/>
  <c r="G1028" i="113"/>
  <c r="G1028" i="43"/>
  <c r="G1028" i="44"/>
  <c r="G1028" i="54"/>
  <c r="G1028" i="53"/>
  <c r="G1028" i="48"/>
  <c r="G1028" i="52"/>
  <c r="G1028" i="42"/>
  <c r="G1028" i="47"/>
  <c r="G1028" i="45"/>
  <c r="G1028" i="50"/>
  <c r="G1028" i="46"/>
  <c r="G1028" i="51"/>
  <c r="G1028" i="49"/>
  <c r="G1020" i="32"/>
  <c r="G1020" i="12"/>
  <c r="G1020" i="30"/>
  <c r="G1020" i="40"/>
  <c r="G1012" i="120"/>
  <c r="G1012" i="118"/>
  <c r="G1012" i="114"/>
  <c r="G1012" i="119"/>
  <c r="G1012" i="113"/>
  <c r="G1012" i="116"/>
  <c r="G1012" i="43"/>
  <c r="G1012" i="48"/>
  <c r="G1012" i="54"/>
  <c r="G1012" i="42"/>
  <c r="G1012" i="52"/>
  <c r="G1012" i="44"/>
  <c r="G1012" i="53"/>
  <c r="G1012" i="51"/>
  <c r="G1012" i="45"/>
  <c r="G1012" i="46"/>
  <c r="G1012" i="49"/>
  <c r="G1012" i="50"/>
  <c r="G1012" i="47"/>
  <c r="G1012" i="63"/>
  <c r="G1012" i="21"/>
  <c r="G1012" i="17"/>
  <c r="G1012" i="37"/>
  <c r="G1012" i="39"/>
  <c r="G1012" i="14"/>
  <c r="G1012" i="26"/>
  <c r="G1012" i="117"/>
  <c r="G1012" i="41"/>
  <c r="G1012" i="61"/>
  <c r="G1012" i="62"/>
  <c r="G1004" i="120"/>
  <c r="G1004" i="116"/>
  <c r="G1004" i="114"/>
  <c r="G1004" i="113"/>
  <c r="G1004" i="118"/>
  <c r="G1004" i="119"/>
  <c r="G1004" i="54"/>
  <c r="G1004" i="43"/>
  <c r="G1004" i="44"/>
  <c r="G1004" i="52"/>
  <c r="G1004" i="53"/>
  <c r="G1004" i="48"/>
  <c r="G1004" i="42"/>
  <c r="G1004" i="49"/>
  <c r="G1004" i="46"/>
  <c r="G1004" i="47"/>
  <c r="G1004" i="45"/>
  <c r="G1004" i="50"/>
  <c r="G1004" i="51"/>
  <c r="K996" i="117"/>
  <c r="K996" i="114"/>
  <c r="K996" i="119"/>
  <c r="K996" i="113"/>
  <c r="K996" i="53"/>
  <c r="K996" i="29"/>
  <c r="K996" i="49"/>
  <c r="K996" i="22"/>
  <c r="K996" i="58"/>
  <c r="K996" i="47"/>
  <c r="K996" i="45"/>
  <c r="K996" i="33"/>
  <c r="K996" i="36"/>
  <c r="K996" i="28"/>
  <c r="K996" i="17"/>
  <c r="K996" i="12"/>
  <c r="K996" i="18"/>
  <c r="K996" i="120"/>
  <c r="K996" i="116"/>
  <c r="K996" i="11"/>
  <c r="K996" i="39"/>
  <c r="K996" i="34"/>
  <c r="K996" i="46"/>
  <c r="K996" i="35"/>
  <c r="K996" i="56"/>
  <c r="K996" i="50"/>
  <c r="K996" i="41"/>
  <c r="K996" i="30"/>
  <c r="K996" i="62"/>
  <c r="K996" i="21"/>
  <c r="K996" i="19"/>
  <c r="K996" i="20"/>
  <c r="K996" i="118"/>
  <c r="K996" i="57"/>
  <c r="K996" i="42"/>
  <c r="K996" i="31"/>
  <c r="K996" i="40"/>
  <c r="K996" i="25"/>
  <c r="K996" i="54"/>
  <c r="K996" i="48"/>
  <c r="K996" i="23"/>
  <c r="K996" i="24"/>
  <c r="K996" i="32"/>
  <c r="K996" i="16"/>
  <c r="K996" i="37"/>
  <c r="K996" i="61"/>
  <c r="K996" i="51"/>
  <c r="K996" i="38"/>
  <c r="K996" i="15"/>
  <c r="K996" i="43"/>
  <c r="K996" i="63"/>
  <c r="K996" i="44"/>
  <c r="K996" i="55"/>
  <c r="K996" i="8"/>
  <c r="K996" i="13"/>
  <c r="K996" i="14"/>
  <c r="K996" i="27"/>
  <c r="K996" i="52"/>
  <c r="K996" i="26"/>
  <c r="G996" i="56"/>
  <c r="G996" i="55"/>
  <c r="G996" i="57"/>
  <c r="G996" i="58"/>
  <c r="G996" i="21"/>
  <c r="G996" i="39"/>
  <c r="G996" i="17"/>
  <c r="G996" i="63"/>
  <c r="G996" i="37"/>
  <c r="G996" i="14"/>
  <c r="G996" i="26"/>
  <c r="G1057" i="117"/>
  <c r="G1057" i="41"/>
  <c r="G1057" i="61"/>
  <c r="G1057" i="62"/>
  <c r="G1057" i="120"/>
  <c r="G1057" i="118"/>
  <c r="G1057" i="116"/>
  <c r="G1057" i="114"/>
  <c r="G1057" i="119"/>
  <c r="G1057" i="113"/>
  <c r="G1057" i="43"/>
  <c r="G1057" i="52"/>
  <c r="G1057" i="54"/>
  <c r="G1057" i="48"/>
  <c r="G1057" i="42"/>
  <c r="G1057" i="44"/>
  <c r="G1057" i="53"/>
  <c r="G1057" i="47"/>
  <c r="G1057" i="49"/>
  <c r="G1057" i="51"/>
  <c r="G1057" i="45"/>
  <c r="G1057" i="50"/>
  <c r="G1057" i="46"/>
  <c r="G1057" i="57"/>
  <c r="G1057" i="56"/>
  <c r="G1057" i="55"/>
  <c r="G1057" i="58"/>
  <c r="G1039" i="17"/>
  <c r="G1039" i="39"/>
  <c r="G1039" i="63"/>
  <c r="G1039" i="21"/>
  <c r="G1039" i="37"/>
  <c r="G1039" i="26"/>
  <c r="G1039" i="14"/>
  <c r="G1023" i="21"/>
  <c r="G1023" i="37"/>
  <c r="G1023" i="39"/>
  <c r="G1023" i="17"/>
  <c r="G1023" i="63"/>
  <c r="G1023" i="26"/>
  <c r="G1023" i="14"/>
  <c r="G1007" i="39"/>
  <c r="G1007" i="63"/>
  <c r="G1007" i="21"/>
  <c r="G1007" i="37"/>
  <c r="G1007" i="17"/>
  <c r="G1007" i="14"/>
  <c r="G1007" i="26"/>
  <c r="G1007" i="57"/>
  <c r="G1007" i="55"/>
  <c r="G1007" i="56"/>
  <c r="G1007" i="58"/>
  <c r="G991" i="57"/>
  <c r="G991" i="56"/>
  <c r="G991" i="55"/>
  <c r="G991" i="58"/>
  <c r="G991" i="117"/>
  <c r="G991" i="61"/>
  <c r="G991" i="41"/>
  <c r="G991" i="62"/>
  <c r="G959" i="120"/>
  <c r="G959" i="114"/>
  <c r="G959" i="118"/>
  <c r="G959" i="119"/>
  <c r="G959" i="116"/>
  <c r="G959" i="113"/>
  <c r="G959" i="43"/>
  <c r="G959" i="44"/>
  <c r="G959" i="53"/>
  <c r="G959" i="52"/>
  <c r="G959" i="54"/>
  <c r="G959" i="48"/>
  <c r="G959" i="42"/>
  <c r="G959" i="51"/>
  <c r="G959" i="45"/>
  <c r="G959" i="50"/>
  <c r="G959" i="46"/>
  <c r="G959" i="47"/>
  <c r="G959" i="49"/>
  <c r="G959" i="117"/>
  <c r="G959" i="41"/>
  <c r="G959" i="61"/>
  <c r="G959" i="62"/>
  <c r="G943" i="25"/>
  <c r="G943" i="35"/>
  <c r="G943" i="20"/>
  <c r="G943" i="11"/>
  <c r="G943" i="23"/>
  <c r="G943" i="34"/>
  <c r="G943" i="19"/>
  <c r="G943" i="28"/>
  <c r="G943" i="36"/>
  <c r="G943" i="27"/>
  <c r="G943" i="31"/>
  <c r="G943" i="24"/>
  <c r="G943" i="15"/>
  <c r="G943" i="13"/>
  <c r="G943" i="29"/>
  <c r="G943" i="8"/>
  <c r="G943" i="22"/>
  <c r="G943" i="38"/>
  <c r="G943" i="18"/>
  <c r="G943" i="16"/>
  <c r="G943" i="33"/>
  <c r="G943" i="12"/>
  <c r="G943" i="32"/>
  <c r="G943" i="30"/>
  <c r="G943" i="40"/>
  <c r="G943" i="57"/>
  <c r="G943" i="55"/>
  <c r="G943" i="58"/>
  <c r="G943" i="56"/>
  <c r="G927" i="117"/>
  <c r="G927" i="61"/>
  <c r="G927" i="41"/>
  <c r="G927" i="62"/>
  <c r="G911" i="17"/>
  <c r="G911" i="39"/>
  <c r="G911" i="63"/>
  <c r="G911" i="21"/>
  <c r="G911" i="37"/>
  <c r="G911" i="26"/>
  <c r="G911" i="14"/>
  <c r="G911" i="56"/>
  <c r="G911" i="57"/>
  <c r="G911" i="55"/>
  <c r="G911" i="58"/>
  <c r="G895" i="21"/>
  <c r="G895" i="37"/>
  <c r="G895" i="39"/>
  <c r="G895" i="17"/>
  <c r="G895" i="63"/>
  <c r="G895" i="26"/>
  <c r="G895" i="14"/>
  <c r="G895" i="117"/>
  <c r="G895" i="61"/>
  <c r="G895" i="41"/>
  <c r="G895" i="62"/>
  <c r="G895" i="120"/>
  <c r="G895" i="116"/>
  <c r="G895" i="114"/>
  <c r="G895" i="113"/>
  <c r="G895" i="118"/>
  <c r="G895" i="119"/>
  <c r="G895" i="43"/>
  <c r="G895" i="52"/>
  <c r="G895" i="54"/>
  <c r="G895" i="48"/>
  <c r="G895" i="42"/>
  <c r="G895" i="44"/>
  <c r="G895" i="53"/>
  <c r="G895" i="49"/>
  <c r="G895" i="51"/>
  <c r="G895" i="45"/>
  <c r="G895" i="50"/>
  <c r="G895" i="46"/>
  <c r="G895" i="47"/>
  <c r="K879" i="120"/>
  <c r="K879" i="118"/>
  <c r="K879" i="58"/>
  <c r="K879" i="47"/>
  <c r="K879" i="33"/>
  <c r="K879" i="21"/>
  <c r="K879" i="51"/>
  <c r="K879" i="44"/>
  <c r="K879" i="62"/>
  <c r="K879" i="29"/>
  <c r="K879" i="26"/>
  <c r="K879" i="13"/>
  <c r="K879" i="61"/>
  <c r="K879" i="38"/>
  <c r="K879" i="39"/>
  <c r="K879" i="117"/>
  <c r="K879" i="114"/>
  <c r="K879" i="57"/>
  <c r="K879" i="46"/>
  <c r="K879" i="32"/>
  <c r="K879" i="54"/>
  <c r="K879" i="50"/>
  <c r="K879" i="43"/>
  <c r="K879" i="19"/>
  <c r="K879" i="63"/>
  <c r="K879" i="25"/>
  <c r="K879" i="20"/>
  <c r="K879" i="37"/>
  <c r="K879" i="14"/>
  <c r="K879" i="22"/>
  <c r="K879" i="119"/>
  <c r="K879" i="116"/>
  <c r="K879" i="113"/>
  <c r="K879" i="56"/>
  <c r="K879" i="35"/>
  <c r="K879" i="31"/>
  <c r="K879" i="53"/>
  <c r="K879" i="49"/>
  <c r="K879" i="42"/>
  <c r="K879" i="8"/>
  <c r="K879" i="28"/>
  <c r="K879" i="40"/>
  <c r="K879" i="18"/>
  <c r="K879" i="12"/>
  <c r="K879" i="15"/>
  <c r="K879" i="16"/>
  <c r="K879" i="11"/>
  <c r="K879" i="52"/>
  <c r="K879" i="27"/>
  <c r="K879" i="24"/>
  <c r="K879" i="55"/>
  <c r="K879" i="45"/>
  <c r="K879" i="36"/>
  <c r="K879" i="34"/>
  <c r="K879" i="41"/>
  <c r="K879" i="17"/>
  <c r="K879" i="30"/>
  <c r="K879" i="48"/>
  <c r="K879" i="23"/>
  <c r="G879" i="34"/>
  <c r="G879" i="19"/>
  <c r="G879" i="28"/>
  <c r="G879" i="36"/>
  <c r="G879" i="31"/>
  <c r="G879" i="15"/>
  <c r="G879" i="25"/>
  <c r="G879" i="27"/>
  <c r="G879" i="35"/>
  <c r="G879" i="24"/>
  <c r="G879" i="20"/>
  <c r="G879" i="11"/>
  <c r="G879" i="23"/>
  <c r="G879" i="38"/>
  <c r="G879" i="8"/>
  <c r="G879" i="18"/>
  <c r="G879" i="16"/>
  <c r="G879" i="33"/>
  <c r="G879" i="13"/>
  <c r="G879" i="29"/>
  <c r="G879" i="22"/>
  <c r="G863" i="117"/>
  <c r="G863" i="61"/>
  <c r="G863" i="41"/>
  <c r="G863" i="62"/>
  <c r="G863" i="57"/>
  <c r="G863" i="56"/>
  <c r="G863" i="55"/>
  <c r="G863" i="58"/>
  <c r="G863" i="12"/>
  <c r="G863" i="32"/>
  <c r="G863" i="30"/>
  <c r="G863" i="40"/>
  <c r="G830" i="120"/>
  <c r="G830" i="118"/>
  <c r="G830" i="116"/>
  <c r="G830" i="119"/>
  <c r="G830" i="114"/>
  <c r="G830" i="113"/>
  <c r="G830" i="43"/>
  <c r="G830" i="48"/>
  <c r="G830" i="54"/>
  <c r="G830" i="42"/>
  <c r="G830" i="52"/>
  <c r="G830" i="44"/>
  <c r="G830" i="53"/>
  <c r="G830" i="51"/>
  <c r="G830" i="46"/>
  <c r="G830" i="49"/>
  <c r="G830" i="45"/>
  <c r="G830" i="50"/>
  <c r="G830" i="47"/>
  <c r="G795" i="120"/>
  <c r="G795" i="118"/>
  <c r="G795" i="116"/>
  <c r="G795" i="119"/>
  <c r="G795" i="114"/>
  <c r="G795" i="113"/>
  <c r="G795" i="43"/>
  <c r="G795" i="54"/>
  <c r="G795" i="42"/>
  <c r="G795" i="52"/>
  <c r="G795" i="44"/>
  <c r="G795" i="53"/>
  <c r="G795" i="48"/>
  <c r="G795" i="49"/>
  <c r="G795" i="45"/>
  <c r="G795" i="50"/>
  <c r="G795" i="47"/>
  <c r="G795" i="51"/>
  <c r="G795" i="46"/>
  <c r="G795" i="23"/>
  <c r="G795" i="15"/>
  <c r="G795" i="11"/>
  <c r="G795" i="34"/>
  <c r="G795" i="35"/>
  <c r="G795" i="20"/>
  <c r="G795" i="36"/>
  <c r="G795" i="25"/>
  <c r="G795" i="31"/>
  <c r="G795" i="24"/>
  <c r="G795" i="27"/>
  <c r="G795" i="19"/>
  <c r="G795" i="28"/>
  <c r="G795" i="38"/>
  <c r="G795" i="16"/>
  <c r="G795" i="33"/>
  <c r="G795" i="29"/>
  <c r="G795" i="18"/>
  <c r="G795" i="13"/>
  <c r="G795" i="8"/>
  <c r="G795" i="22"/>
  <c r="G782" i="36"/>
  <c r="G782" i="24"/>
  <c r="G782" i="15"/>
  <c r="G782" i="19"/>
  <c r="G782" i="25"/>
  <c r="G782" i="27"/>
  <c r="G782" i="23"/>
  <c r="G782" i="20"/>
  <c r="G782" i="11"/>
  <c r="G782" i="34"/>
  <c r="G782" i="35"/>
  <c r="G782" i="31"/>
  <c r="G782" i="28"/>
  <c r="G782" i="13"/>
  <c r="G782" i="16"/>
  <c r="G782" i="18"/>
  <c r="G782" i="22"/>
  <c r="G782" i="8"/>
  <c r="G782" i="33"/>
  <c r="G782" i="38"/>
  <c r="G782" i="29"/>
  <c r="G782" i="32"/>
  <c r="G782" i="30"/>
  <c r="G782" i="12"/>
  <c r="G782" i="40"/>
  <c r="G782" i="39"/>
  <c r="G782" i="63"/>
  <c r="G782" i="21"/>
  <c r="G782" i="17"/>
  <c r="G782" i="37"/>
  <c r="G782" i="26"/>
  <c r="G782" i="14"/>
  <c r="G1035" i="117"/>
  <c r="G1035" i="41"/>
  <c r="G1035" i="61"/>
  <c r="G1035" i="62"/>
  <c r="G1035" i="34"/>
  <c r="G1035" i="20"/>
  <c r="G1035" i="36"/>
  <c r="G1035" i="27"/>
  <c r="G1035" i="19"/>
  <c r="G1035" i="15"/>
  <c r="G1035" i="31"/>
  <c r="G1035" i="28"/>
  <c r="G1035" i="11"/>
  <c r="G1035" i="25"/>
  <c r="G1035" i="23"/>
  <c r="G1035" i="35"/>
  <c r="G1035" i="24"/>
  <c r="G1035" i="16"/>
  <c r="G1035" i="22"/>
  <c r="G1035" i="33"/>
  <c r="G1035" i="18"/>
  <c r="G1035" i="13"/>
  <c r="G1035" i="38"/>
  <c r="G1035" i="8"/>
  <c r="G1035" i="29"/>
  <c r="G971" i="31"/>
  <c r="G971" i="11"/>
  <c r="G971" i="34"/>
  <c r="G971" i="23"/>
  <c r="G971" i="35"/>
  <c r="G971" i="24"/>
  <c r="G971" i="25"/>
  <c r="G971" i="20"/>
  <c r="G971" i="36"/>
  <c r="G971" i="27"/>
  <c r="G971" i="19"/>
  <c r="G971" i="28"/>
  <c r="G971" i="15"/>
  <c r="G971" i="13"/>
  <c r="G971" i="38"/>
  <c r="G971" i="16"/>
  <c r="G971" i="8"/>
  <c r="G971" i="33"/>
  <c r="G971" i="29"/>
  <c r="G971" i="22"/>
  <c r="G971" i="18"/>
  <c r="G971" i="117"/>
  <c r="G971" i="61"/>
  <c r="G971" i="41"/>
  <c r="G971" i="62"/>
  <c r="G939" i="32"/>
  <c r="G939" i="30"/>
  <c r="G939" i="12"/>
  <c r="G939" i="40"/>
  <c r="G923" i="117"/>
  <c r="G923" i="61"/>
  <c r="G923" i="41"/>
  <c r="G923" i="62"/>
  <c r="G923" i="120"/>
  <c r="G923" i="116"/>
  <c r="G923" i="118"/>
  <c r="G923" i="114"/>
  <c r="G923" i="119"/>
  <c r="G923" i="113"/>
  <c r="G923" i="43"/>
  <c r="G923" i="42"/>
  <c r="G923" i="53"/>
  <c r="G923" i="52"/>
  <c r="G923" i="44"/>
  <c r="G923" i="48"/>
  <c r="G923" i="54"/>
  <c r="G923" i="45"/>
  <c r="G923" i="51"/>
  <c r="G923" i="47"/>
  <c r="G923" i="49"/>
  <c r="G923" i="50"/>
  <c r="G923" i="46"/>
  <c r="K891" i="118"/>
  <c r="K891" i="113"/>
  <c r="K891" i="11"/>
  <c r="K891" i="55"/>
  <c r="K891" i="43"/>
  <c r="K891" i="38"/>
  <c r="K891" i="41"/>
  <c r="K891" i="52"/>
  <c r="K891" i="48"/>
  <c r="K891" i="35"/>
  <c r="K891" i="31"/>
  <c r="K891" i="15"/>
  <c r="K891" i="29"/>
  <c r="K891" i="17"/>
  <c r="K891" i="28"/>
  <c r="K891" i="117"/>
  <c r="K891" i="114"/>
  <c r="K891" i="58"/>
  <c r="K891" i="44"/>
  <c r="K891" i="61"/>
  <c r="K891" i="37"/>
  <c r="K891" i="24"/>
  <c r="K891" i="51"/>
  <c r="K891" i="47"/>
  <c r="K891" i="34"/>
  <c r="K891" i="30"/>
  <c r="K891" i="16"/>
  <c r="K891" i="26"/>
  <c r="K891" i="14"/>
  <c r="K891" i="21"/>
  <c r="K891" i="120"/>
  <c r="K891" i="116"/>
  <c r="K891" i="57"/>
  <c r="K891" i="62"/>
  <c r="K891" i="40"/>
  <c r="K891" i="36"/>
  <c r="K891" i="54"/>
  <c r="K891" i="50"/>
  <c r="K891" i="46"/>
  <c r="K891" i="33"/>
  <c r="K891" i="63"/>
  <c r="K891" i="19"/>
  <c r="K891" i="22"/>
  <c r="K891" i="27"/>
  <c r="K891" i="20"/>
  <c r="K891" i="119"/>
  <c r="K891" i="56"/>
  <c r="K891" i="8"/>
  <c r="K891" i="39"/>
  <c r="K891" i="45"/>
  <c r="K891" i="53"/>
  <c r="K891" i="49"/>
  <c r="K891" i="42"/>
  <c r="K891" i="32"/>
  <c r="K891" i="25"/>
  <c r="K891" i="13"/>
  <c r="K891" i="18"/>
  <c r="K891" i="23"/>
  <c r="K891" i="12"/>
  <c r="G891" i="12"/>
  <c r="G891" i="32"/>
  <c r="G891" i="30"/>
  <c r="G891" i="40"/>
  <c r="G891" i="117"/>
  <c r="G891" i="41"/>
  <c r="G891" i="61"/>
  <c r="G891" i="62"/>
  <c r="G859" i="12"/>
  <c r="G859" i="32"/>
  <c r="G859" i="30"/>
  <c r="G859" i="40"/>
  <c r="G859" i="39"/>
  <c r="G859" i="21"/>
  <c r="G859" i="17"/>
  <c r="G859" i="37"/>
  <c r="G859" i="63"/>
  <c r="G859" i="26"/>
  <c r="G859" i="14"/>
  <c r="K859" i="119"/>
  <c r="K859" i="116"/>
  <c r="K859" i="118"/>
  <c r="K859" i="120"/>
  <c r="K859" i="113"/>
  <c r="K859" i="117"/>
  <c r="K859" i="114"/>
  <c r="K859" i="57"/>
  <c r="K859" i="61"/>
  <c r="K859" i="37"/>
  <c r="K859" i="24"/>
  <c r="K859" i="51"/>
  <c r="K859" i="47"/>
  <c r="K859" i="35"/>
  <c r="K859" i="31"/>
  <c r="K859" i="21"/>
  <c r="K859" i="19"/>
  <c r="K859" i="17"/>
  <c r="K859" i="26"/>
  <c r="K859" i="23"/>
  <c r="K859" i="56"/>
  <c r="K859" i="40"/>
  <c r="K859" i="36"/>
  <c r="K859" i="54"/>
  <c r="K859" i="50"/>
  <c r="K859" i="46"/>
  <c r="K859" i="34"/>
  <c r="K859" i="30"/>
  <c r="K859" i="20"/>
  <c r="K859" i="13"/>
  <c r="K859" i="18"/>
  <c r="K859" i="22"/>
  <c r="K859" i="12"/>
  <c r="K859" i="11"/>
  <c r="K859" i="55"/>
  <c r="K859" i="39"/>
  <c r="K859" i="44"/>
  <c r="K859" i="53"/>
  <c r="K859" i="49"/>
  <c r="K859" i="43"/>
  <c r="K859" i="33"/>
  <c r="K859" i="45"/>
  <c r="K859" i="15"/>
  <c r="K859" i="63"/>
  <c r="K859" i="14"/>
  <c r="K859" i="41"/>
  <c r="K859" i="58"/>
  <c r="K859" i="8"/>
  <c r="K859" i="38"/>
  <c r="K859" i="62"/>
  <c r="K859" i="52"/>
  <c r="K859" i="48"/>
  <c r="K859" i="42"/>
  <c r="K859" i="32"/>
  <c r="K859" i="28"/>
  <c r="K859" i="16"/>
  <c r="K859" i="25"/>
  <c r="K859" i="29"/>
  <c r="K859" i="27"/>
  <c r="G826" i="55"/>
  <c r="G826" i="56"/>
  <c r="G826" i="57"/>
  <c r="G826" i="58"/>
  <c r="G808" i="117"/>
  <c r="G808" i="61"/>
  <c r="G808" i="62"/>
  <c r="G808" i="41"/>
  <c r="G808" i="120"/>
  <c r="G808" i="113"/>
  <c r="G808" i="118"/>
  <c r="G808" i="116"/>
  <c r="G808" i="114"/>
  <c r="G808" i="119"/>
  <c r="G808" i="43"/>
  <c r="G808" i="44"/>
  <c r="G808" i="54"/>
  <c r="G808" i="42"/>
  <c r="G808" i="53"/>
  <c r="G808" i="52"/>
  <c r="G808" i="48"/>
  <c r="G808" i="47"/>
  <c r="G808" i="51"/>
  <c r="G808" i="49"/>
  <c r="G808" i="45"/>
  <c r="G808" i="46"/>
  <c r="G808" i="50"/>
  <c r="N140" i="110"/>
  <c r="N145" i="110"/>
  <c r="P133" i="76"/>
  <c r="P131" i="76"/>
  <c r="C251" i="39"/>
  <c r="C799" i="39"/>
  <c r="C974" i="39"/>
  <c r="C871" i="39"/>
  <c r="C977" i="39"/>
  <c r="C1397" i="39"/>
  <c r="C241" i="39"/>
  <c r="C1019" i="39"/>
  <c r="AH2" i="111"/>
  <c r="AH3" i="111" s="1"/>
  <c r="C38" i="39"/>
  <c r="C1488" i="39" s="1"/>
  <c r="C1464" i="39"/>
  <c r="C1476" i="39" s="1"/>
  <c r="C54" i="39"/>
  <c r="C967" i="39"/>
  <c r="C842" i="39"/>
  <c r="C229" i="39"/>
  <c r="C228" i="39"/>
  <c r="C250" i="39"/>
  <c r="C927" i="39"/>
  <c r="C1017" i="39"/>
  <c r="C956" i="39"/>
  <c r="C1005" i="39"/>
  <c r="C865" i="39"/>
  <c r="C985" i="39"/>
  <c r="C1405" i="34"/>
  <c r="C1023" i="117"/>
  <c r="C94" i="117"/>
  <c r="C1513" i="117" s="1"/>
  <c r="C938" i="117"/>
  <c r="C314" i="117"/>
  <c r="C928" i="117"/>
  <c r="C793" i="117"/>
  <c r="C849" i="117"/>
  <c r="C992" i="117"/>
  <c r="C869" i="117"/>
  <c r="C62" i="117"/>
  <c r="C1467" i="117"/>
  <c r="C1479" i="117" s="1"/>
  <c r="C139" i="117"/>
  <c r="C147" i="117"/>
  <c r="C1540" i="117" s="1"/>
  <c r="C135" i="117"/>
  <c r="C1491" i="117" s="1"/>
  <c r="C997" i="117"/>
  <c r="C1044" i="117"/>
  <c r="C1015" i="117"/>
  <c r="C410" i="117"/>
  <c r="C405" i="117"/>
  <c r="C409" i="117"/>
  <c r="C407" i="117"/>
  <c r="C381" i="117"/>
  <c r="C1495" i="117" s="1"/>
  <c r="C398" i="117"/>
  <c r="C408" i="117"/>
  <c r="C394" i="117"/>
  <c r="C424" i="117"/>
  <c r="C1471" i="117"/>
  <c r="C1483" i="117" s="1"/>
  <c r="C420" i="117"/>
  <c r="C427" i="117"/>
  <c r="C396" i="117"/>
  <c r="C422" i="117"/>
  <c r="C782" i="117"/>
  <c r="C44" i="117"/>
  <c r="C896" i="117"/>
  <c r="C901" i="117"/>
  <c r="C915" i="117"/>
  <c r="C1049" i="117"/>
  <c r="C926" i="117"/>
  <c r="C943" i="117"/>
  <c r="C864" i="39"/>
  <c r="C1061" i="39"/>
  <c r="C319" i="33"/>
  <c r="C1506" i="33" s="1"/>
  <c r="C237" i="34"/>
  <c r="C943" i="34"/>
  <c r="C998" i="34"/>
  <c r="C893" i="34"/>
  <c r="C1039" i="34"/>
  <c r="C841" i="34"/>
  <c r="C789" i="34"/>
  <c r="C817" i="34"/>
  <c r="C861" i="34"/>
  <c r="C800" i="34"/>
  <c r="C891" i="34"/>
  <c r="C980" i="34"/>
  <c r="C929" i="34"/>
  <c r="C815" i="34"/>
  <c r="C859" i="34"/>
  <c r="C1419" i="34"/>
  <c r="C1417" i="34"/>
  <c r="C174" i="31"/>
  <c r="C1504" i="31" s="1"/>
  <c r="C66" i="30"/>
  <c r="C1500" i="30" s="1"/>
  <c r="C428" i="40"/>
  <c r="C1507" i="40" s="1"/>
  <c r="C913" i="39"/>
  <c r="C855" i="39"/>
  <c r="C844" i="37"/>
  <c r="C243" i="37"/>
  <c r="C315" i="37"/>
  <c r="C863" i="37"/>
  <c r="C788" i="37"/>
  <c r="C871" i="37"/>
  <c r="C1014" i="37"/>
  <c r="C1040" i="37"/>
  <c r="C1473" i="37"/>
  <c r="C1485" i="37" s="1"/>
  <c r="C1393" i="37"/>
  <c r="C1497" i="37" s="1"/>
  <c r="C1417" i="37"/>
  <c r="C1403" i="37"/>
  <c r="C1406" i="37"/>
  <c r="C1421" i="37"/>
  <c r="C1419" i="37"/>
  <c r="C1399" i="37"/>
  <c r="C310" i="37"/>
  <c r="C890" i="37"/>
  <c r="C1046" i="37"/>
  <c r="C873" i="37"/>
  <c r="C858" i="37"/>
  <c r="C791" i="37"/>
  <c r="C838" i="37"/>
  <c r="C255" i="37"/>
  <c r="C293" i="37"/>
  <c r="C1518" i="37" s="1"/>
  <c r="C257" i="37"/>
  <c r="C417" i="37"/>
  <c r="C869" i="37"/>
  <c r="C853" i="37"/>
  <c r="C990" i="37"/>
  <c r="C256" i="20"/>
  <c r="C871" i="20"/>
  <c r="C937" i="20"/>
  <c r="C1015" i="20"/>
  <c r="C168" i="20"/>
  <c r="C971" i="20"/>
  <c r="C841" i="20"/>
  <c r="C1023" i="20"/>
  <c r="C949" i="20"/>
  <c r="C419" i="20"/>
  <c r="C776" i="20"/>
  <c r="C857" i="20"/>
  <c r="C1037" i="20"/>
  <c r="C146" i="20"/>
  <c r="C1516" i="20" s="1"/>
  <c r="C852" i="20"/>
  <c r="C957" i="20"/>
  <c r="C1519" i="17"/>
  <c r="C1512" i="17"/>
  <c r="C1402" i="22"/>
  <c r="C313" i="22"/>
  <c r="C1010" i="22"/>
  <c r="C1021" i="22"/>
  <c r="C1035" i="22"/>
  <c r="C977" i="22"/>
  <c r="C889" i="22"/>
  <c r="C1038" i="22"/>
  <c r="C1043" i="22"/>
  <c r="C982" i="22"/>
  <c r="C381" i="22"/>
  <c r="C1495" i="22" s="1"/>
  <c r="C423" i="22"/>
  <c r="C422" i="22"/>
  <c r="C406" i="22"/>
  <c r="C477" i="22"/>
  <c r="C1544" i="22" s="1"/>
  <c r="C1471" i="22"/>
  <c r="C1483" i="22" s="1"/>
  <c r="C386" i="22"/>
  <c r="C394" i="22"/>
  <c r="C404" i="22"/>
  <c r="C419" i="22"/>
  <c r="C396" i="22"/>
  <c r="C399" i="22"/>
  <c r="C395" i="22"/>
  <c r="C388" i="22"/>
  <c r="C398" i="22"/>
  <c r="C782" i="22"/>
  <c r="C1026" i="22"/>
  <c r="C916" i="22"/>
  <c r="C1469" i="22"/>
  <c r="C1481" i="22" s="1"/>
  <c r="C250" i="22"/>
  <c r="C224" i="22"/>
  <c r="C1493" i="22" s="1"/>
  <c r="C255" i="22"/>
  <c r="C241" i="22"/>
  <c r="C253" i="22"/>
  <c r="C245" i="22"/>
  <c r="C247" i="22"/>
  <c r="C257" i="22"/>
  <c r="C252" i="22"/>
  <c r="C332" i="22"/>
  <c r="C393" i="22"/>
  <c r="C242" i="22"/>
  <c r="C902" i="22"/>
  <c r="C939" i="22"/>
  <c r="C248" i="21"/>
  <c r="C404" i="21"/>
  <c r="C890" i="21"/>
  <c r="C900" i="21"/>
  <c r="C789" i="21"/>
  <c r="C839" i="21"/>
  <c r="C1045" i="21"/>
  <c r="C1466" i="21"/>
  <c r="C1478" i="21" s="1"/>
  <c r="C117" i="21"/>
  <c r="C1490" i="21" s="1"/>
  <c r="C127" i="21"/>
  <c r="C1539" i="21" s="1"/>
  <c r="C407" i="21"/>
  <c r="C998" i="21"/>
  <c r="C929" i="21"/>
  <c r="C822" i="21"/>
  <c r="C780" i="21"/>
  <c r="C1000" i="21"/>
  <c r="C167" i="21"/>
  <c r="C1038" i="21"/>
  <c r="C997" i="21"/>
  <c r="C793" i="21"/>
  <c r="C165" i="21"/>
  <c r="C1066" i="13"/>
  <c r="C1508" i="13" s="1"/>
  <c r="C979" i="20"/>
  <c r="C1423" i="26"/>
  <c r="C1409" i="26"/>
  <c r="C1415" i="26"/>
  <c r="C1421" i="26"/>
  <c r="C1404" i="26"/>
  <c r="C1408" i="26"/>
  <c r="C1398" i="26"/>
  <c r="C1414" i="26"/>
  <c r="C1393" i="26"/>
  <c r="C1497" i="26" s="1"/>
  <c r="C1397" i="26"/>
  <c r="C1412" i="26"/>
  <c r="C1407" i="26"/>
  <c r="C1401" i="26"/>
  <c r="C1419" i="26"/>
  <c r="C1416" i="26"/>
  <c r="C1406" i="26"/>
  <c r="C1422" i="26"/>
  <c r="C1413" i="26"/>
  <c r="C1402" i="26"/>
  <c r="C1396" i="26"/>
  <c r="C1405" i="26"/>
  <c r="C1473" i="26"/>
  <c r="C1485" i="26" s="1"/>
  <c r="C1411" i="26"/>
  <c r="C1399" i="26"/>
  <c r="C1420" i="26"/>
  <c r="C413" i="27"/>
  <c r="C955" i="27"/>
  <c r="C890" i="27"/>
  <c r="C62" i="26"/>
  <c r="C990" i="26"/>
  <c r="C42" i="24"/>
  <c r="C245" i="24"/>
  <c r="C404" i="24"/>
  <c r="C821" i="23"/>
  <c r="C827" i="23"/>
  <c r="C982" i="23"/>
  <c r="C1007" i="23"/>
  <c r="C849" i="23"/>
  <c r="C1056" i="23"/>
  <c r="C1415" i="23"/>
  <c r="C409" i="23"/>
  <c r="C914" i="19"/>
  <c r="C995" i="19"/>
  <c r="C1360" i="19"/>
  <c r="C1521" i="19" s="1"/>
  <c r="C818" i="19"/>
  <c r="C854" i="19"/>
  <c r="C945" i="18"/>
  <c r="C825" i="18"/>
  <c r="C779" i="18"/>
  <c r="C782" i="18"/>
  <c r="C819" i="18"/>
  <c r="C307" i="18"/>
  <c r="C1494" i="18" s="1"/>
  <c r="C1470" i="18"/>
  <c r="C1482" i="18" s="1"/>
  <c r="C311" i="18"/>
  <c r="C310" i="18"/>
  <c r="C313" i="18"/>
  <c r="C316" i="18"/>
  <c r="C314" i="18"/>
  <c r="C317" i="18"/>
  <c r="C403" i="18"/>
  <c r="C390" i="18"/>
  <c r="C967" i="15"/>
  <c r="C936" i="15"/>
  <c r="C859" i="15"/>
  <c r="C999" i="15"/>
  <c r="C396" i="15"/>
  <c r="C412" i="15"/>
  <c r="C417" i="15"/>
  <c r="G1472" i="52"/>
  <c r="G1361" i="52"/>
  <c r="G1545" i="52" s="1"/>
  <c r="G773" i="52"/>
  <c r="G1496" i="52" s="1"/>
  <c r="F1472" i="31"/>
  <c r="F773" i="31"/>
  <c r="F1496" i="31" s="1"/>
  <c r="I332" i="117"/>
  <c r="I332" i="116"/>
  <c r="I332" i="16"/>
  <c r="I332" i="63"/>
  <c r="I332" i="47"/>
  <c r="I332" i="18"/>
  <c r="I332" i="28"/>
  <c r="I332" i="61"/>
  <c r="I332" i="58"/>
  <c r="I332" i="29"/>
  <c r="I332" i="62"/>
  <c r="I332" i="50"/>
  <c r="I332" i="23"/>
  <c r="I332" i="39"/>
  <c r="I332" i="45"/>
  <c r="I332" i="118"/>
  <c r="I332" i="17"/>
  <c r="I332" i="34"/>
  <c r="I332" i="43"/>
  <c r="I332" i="26"/>
  <c r="I332" i="35"/>
  <c r="I332" i="46"/>
  <c r="I332" i="12"/>
  <c r="I332" i="27"/>
  <c r="I332" i="37"/>
  <c r="I332" i="48"/>
  <c r="I332" i="25"/>
  <c r="I332" i="41"/>
  <c r="I332" i="52"/>
  <c r="I332" i="119"/>
  <c r="I332" i="113"/>
  <c r="I332" i="114"/>
  <c r="I332" i="20"/>
  <c r="I332" i="42"/>
  <c r="I332" i="51"/>
  <c r="I332" i="31"/>
  <c r="I332" i="32"/>
  <c r="I332" i="11"/>
  <c r="I332" i="19"/>
  <c r="I332" i="24"/>
  <c r="I332" i="57"/>
  <c r="I332" i="13"/>
  <c r="I332" i="36"/>
  <c r="I332" i="40"/>
  <c r="I332" i="54"/>
  <c r="I332" i="8"/>
  <c r="I332" i="53"/>
  <c r="I332" i="49"/>
  <c r="I332" i="14"/>
  <c r="I332" i="15"/>
  <c r="I332" i="21"/>
  <c r="I332" i="44"/>
  <c r="I332" i="120"/>
  <c r="I332" i="22"/>
  <c r="I332" i="33"/>
  <c r="I332" i="55"/>
  <c r="I332" i="30"/>
  <c r="I332" i="38"/>
  <c r="I332" i="56"/>
  <c r="E332" i="32"/>
  <c r="E332" i="12"/>
  <c r="E332" i="40"/>
  <c r="E332" i="30"/>
  <c r="E332" i="36"/>
  <c r="E332" i="16"/>
  <c r="E332" i="23"/>
  <c r="E332" i="34"/>
  <c r="E332" i="28"/>
  <c r="E332" i="24"/>
  <c r="E332" i="22"/>
  <c r="E332" i="38"/>
  <c r="E332" i="19"/>
  <c r="E332" i="20"/>
  <c r="E332" i="11"/>
  <c r="E332" i="25"/>
  <c r="E332" i="18"/>
  <c r="E332" i="35"/>
  <c r="E332" i="15"/>
  <c r="E332" i="13"/>
  <c r="E332" i="27"/>
  <c r="E332" i="29"/>
  <c r="E332" i="33"/>
  <c r="E332" i="31"/>
  <c r="E332" i="8"/>
  <c r="AY14" i="99"/>
  <c r="AY76" i="99" s="1"/>
  <c r="F1329" i="28"/>
  <c r="F1329" i="13"/>
  <c r="F1329" i="16"/>
  <c r="F1329" i="29"/>
  <c r="F1329" i="31"/>
  <c r="F1329" i="38"/>
  <c r="F1329" i="11"/>
  <c r="F1329" i="22"/>
  <c r="F1329" i="33"/>
  <c r="F1329" i="18"/>
  <c r="F1329" i="8"/>
  <c r="F1329" i="27"/>
  <c r="F1329" i="34"/>
  <c r="F1329" i="23"/>
  <c r="F1329" i="35"/>
  <c r="F1329" i="36"/>
  <c r="F1329" i="25"/>
  <c r="F1329" i="19"/>
  <c r="F1329" i="24"/>
  <c r="F1329" i="20"/>
  <c r="F1329" i="15"/>
  <c r="F1082" i="117"/>
  <c r="F1082" i="62"/>
  <c r="F1082" i="61"/>
  <c r="F1082" i="41"/>
  <c r="F1138" i="57"/>
  <c r="F1138" i="55"/>
  <c r="F1138" i="58"/>
  <c r="F1138" i="56"/>
  <c r="F1289" i="11"/>
  <c r="F1289" i="22"/>
  <c r="F1289" i="18"/>
  <c r="F1289" i="29"/>
  <c r="F1289" i="16"/>
  <c r="F1289" i="33"/>
  <c r="F1289" i="36"/>
  <c r="F1289" i="25"/>
  <c r="F1289" i="34"/>
  <c r="F1289" i="35"/>
  <c r="F1289" i="24"/>
  <c r="F1289" i="8"/>
  <c r="F1289" i="38"/>
  <c r="F1289" i="27"/>
  <c r="F1289" i="15"/>
  <c r="F1289" i="13"/>
  <c r="F1289" i="23"/>
  <c r="F1289" i="19"/>
  <c r="F1289" i="20"/>
  <c r="F1289" i="31"/>
  <c r="F1289" i="28"/>
  <c r="I1289" i="120"/>
  <c r="I1289" i="117"/>
  <c r="I1289" i="119"/>
  <c r="I1289" i="118"/>
  <c r="I1289" i="116"/>
  <c r="I1289" i="113"/>
  <c r="I1289" i="12"/>
  <c r="I1289" i="49"/>
  <c r="I1289" i="44"/>
  <c r="I1289" i="22"/>
  <c r="I1289" i="52"/>
  <c r="I1289" i="38"/>
  <c r="I1289" i="19"/>
  <c r="I1289" i="55"/>
  <c r="I1289" i="61"/>
  <c r="I1289" i="27"/>
  <c r="I1289" i="58"/>
  <c r="I1289" i="30"/>
  <c r="I1289" i="34"/>
  <c r="I1289" i="114"/>
  <c r="I1289" i="15"/>
  <c r="I1289" i="36"/>
  <c r="I1289" i="62"/>
  <c r="I1289" i="18"/>
  <c r="I1289" i="48"/>
  <c r="I1289" i="43"/>
  <c r="I1289" i="13"/>
  <c r="I1289" i="51"/>
  <c r="I1289" i="37"/>
  <c r="I1289" i="28"/>
  <c r="I1289" i="54"/>
  <c r="I1289" i="40"/>
  <c r="I1289" i="24"/>
  <c r="I1289" i="39"/>
  <c r="I1289" i="56"/>
  <c r="I1289" i="23"/>
  <c r="I1289" i="31"/>
  <c r="I1289" i="35"/>
  <c r="I1289" i="41"/>
  <c r="I1289" i="57"/>
  <c r="I1289" i="29"/>
  <c r="I1289" i="32"/>
  <c r="I1289" i="17"/>
  <c r="I1289" i="42"/>
  <c r="I1289" i="50"/>
  <c r="I1289" i="25"/>
  <c r="I1289" i="53"/>
  <c r="I1289" i="21"/>
  <c r="I1289" i="20"/>
  <c r="I1289" i="11"/>
  <c r="I1289" i="33"/>
  <c r="I1289" i="46"/>
  <c r="I1289" i="8"/>
  <c r="I1289" i="63"/>
  <c r="I1289" i="16"/>
  <c r="I1289" i="26"/>
  <c r="I1289" i="47"/>
  <c r="I1289" i="14"/>
  <c r="I1289" i="45"/>
  <c r="F1212" i="58"/>
  <c r="F1212" i="57"/>
  <c r="F1212" i="56"/>
  <c r="F1212" i="55"/>
  <c r="E1212" i="120"/>
  <c r="E1212" i="118"/>
  <c r="E1212" i="119"/>
  <c r="E1212" i="49"/>
  <c r="E1212" i="43"/>
  <c r="E1212" i="54"/>
  <c r="E1212" i="42"/>
  <c r="E1212" i="53"/>
  <c r="E1212" i="48"/>
  <c r="E1212" i="45"/>
  <c r="E1212" i="50"/>
  <c r="E1212" i="113"/>
  <c r="E1212" i="52"/>
  <c r="E1212" i="51"/>
  <c r="E1212" i="47"/>
  <c r="E1212" i="44"/>
  <c r="E1212" i="116"/>
  <c r="E1212" i="46"/>
  <c r="E1212" i="114"/>
  <c r="F1212" i="117"/>
  <c r="F1212" i="62"/>
  <c r="F1212" i="41"/>
  <c r="F1212" i="61"/>
  <c r="F1212" i="12"/>
  <c r="F1212" i="40"/>
  <c r="F1212" i="32"/>
  <c r="F1212" i="30"/>
  <c r="F1110" i="28"/>
  <c r="F1110" i="38"/>
  <c r="F1110" i="16"/>
  <c r="F1110" i="33"/>
  <c r="F1110" i="22"/>
  <c r="F1110" i="31"/>
  <c r="F1110" i="18"/>
  <c r="F1110" i="13"/>
  <c r="F1110" i="11"/>
  <c r="F1110" i="29"/>
  <c r="F1110" i="35"/>
  <c r="F1110" i="8"/>
  <c r="F1110" i="27"/>
  <c r="F1110" i="20"/>
  <c r="F1110" i="15"/>
  <c r="F1110" i="25"/>
  <c r="F1110" i="34"/>
  <c r="F1110" i="23"/>
  <c r="F1110" i="36"/>
  <c r="F1110" i="19"/>
  <c r="F1110" i="24"/>
  <c r="F1110" i="58"/>
  <c r="F1110" i="57"/>
  <c r="F1110" i="56"/>
  <c r="F1110" i="55"/>
  <c r="F1110" i="117"/>
  <c r="F1110" i="62"/>
  <c r="F1110" i="41"/>
  <c r="F1110" i="61"/>
  <c r="E1110" i="38"/>
  <c r="E1110" i="29"/>
  <c r="E1110" i="22"/>
  <c r="E1110" i="16"/>
  <c r="E1110" i="33"/>
  <c r="E1110" i="31"/>
  <c r="E1110" i="25"/>
  <c r="E1110" i="27"/>
  <c r="E1110" i="23"/>
  <c r="E1110" i="19"/>
  <c r="E1110" i="18"/>
  <c r="E1110" i="36"/>
  <c r="E1110" i="34"/>
  <c r="E1110" i="35"/>
  <c r="E1110" i="20"/>
  <c r="E1110" i="11"/>
  <c r="E1110" i="8"/>
  <c r="E1110" i="24"/>
  <c r="E1110" i="15"/>
  <c r="E1110" i="13"/>
  <c r="E1110" i="28"/>
  <c r="I1102" i="120"/>
  <c r="I1102" i="119"/>
  <c r="I1102" i="117"/>
  <c r="I1102" i="118"/>
  <c r="I1102" i="116"/>
  <c r="I1102" i="114"/>
  <c r="I1102" i="41"/>
  <c r="I1102" i="35"/>
  <c r="I1102" i="11"/>
  <c r="I1102" i="8"/>
  <c r="I1102" i="62"/>
  <c r="I1102" i="56"/>
  <c r="I1102" i="18"/>
  <c r="I1102" i="36"/>
  <c r="I1102" i="45"/>
  <c r="I1102" i="51"/>
  <c r="I1102" i="15"/>
  <c r="I1102" i="39"/>
  <c r="I1102" i="44"/>
  <c r="I1102" i="57"/>
  <c r="I1102" i="22"/>
  <c r="I1102" i="46"/>
  <c r="I1102" i="48"/>
  <c r="I1102" i="17"/>
  <c r="I1102" i="37"/>
  <c r="I1102" i="54"/>
  <c r="I1102" i="25"/>
  <c r="I1102" i="34"/>
  <c r="I1102" i="32"/>
  <c r="I1102" i="52"/>
  <c r="I1102" i="27"/>
  <c r="I1102" i="58"/>
  <c r="I1102" i="113"/>
  <c r="I1102" i="38"/>
  <c r="I1102" i="13"/>
  <c r="I1102" i="43"/>
  <c r="I1102" i="55"/>
  <c r="I1102" i="28"/>
  <c r="I1102" i="47"/>
  <c r="I1102" i="16"/>
  <c r="I1102" i="49"/>
  <c r="I1102" i="29"/>
  <c r="I1102" i="33"/>
  <c r="I1102" i="19"/>
  <c r="I1102" i="30"/>
  <c r="I1102" i="14"/>
  <c r="I1102" i="61"/>
  <c r="I1102" i="23"/>
  <c r="I1102" i="63"/>
  <c r="I1102" i="40"/>
  <c r="I1102" i="26"/>
  <c r="I1102" i="21"/>
  <c r="I1102" i="42"/>
  <c r="I1102" i="31"/>
  <c r="I1102" i="53"/>
  <c r="I1102" i="24"/>
  <c r="I1102" i="50"/>
  <c r="I1102" i="20"/>
  <c r="I1102" i="12"/>
  <c r="F1102" i="57"/>
  <c r="F1102" i="58"/>
  <c r="F1102" i="56"/>
  <c r="F1102" i="55"/>
  <c r="F1102" i="118"/>
  <c r="F1102" i="120"/>
  <c r="F1102" i="119"/>
  <c r="F1102" i="47"/>
  <c r="F1102" i="45"/>
  <c r="F1102" i="51"/>
  <c r="F1102" i="52"/>
  <c r="F1102" i="49"/>
  <c r="F1102" i="53"/>
  <c r="F1102" i="46"/>
  <c r="F1102" i="44"/>
  <c r="F1102" i="50"/>
  <c r="F1102" i="54"/>
  <c r="F1102" i="48"/>
  <c r="F1102" i="116"/>
  <c r="F1102" i="113"/>
  <c r="F1102" i="43"/>
  <c r="F1102" i="114"/>
  <c r="F1102" i="42"/>
  <c r="E1102" i="26"/>
  <c r="E1102" i="21"/>
  <c r="E1102" i="17"/>
  <c r="E1102" i="63"/>
  <c r="E1102" i="14"/>
  <c r="E1102" i="39"/>
  <c r="E1102" i="37"/>
  <c r="F1165" i="16"/>
  <c r="F1165" i="22"/>
  <c r="F1165" i="18"/>
  <c r="F1165" i="33"/>
  <c r="F1165" i="11"/>
  <c r="F1165" i="29"/>
  <c r="F1165" i="24"/>
  <c r="F1165" i="8"/>
  <c r="F1165" i="13"/>
  <c r="F1165" i="34"/>
  <c r="F1165" i="27"/>
  <c r="F1165" i="35"/>
  <c r="F1165" i="28"/>
  <c r="F1165" i="36"/>
  <c r="F1165" i="25"/>
  <c r="F1165" i="15"/>
  <c r="F1165" i="38"/>
  <c r="F1165" i="23"/>
  <c r="F1165" i="19"/>
  <c r="F1165" i="20"/>
  <c r="F1165" i="31"/>
  <c r="F1165" i="117"/>
  <c r="F1165" i="62"/>
  <c r="F1165" i="61"/>
  <c r="F1165" i="41"/>
  <c r="E1165" i="120"/>
  <c r="E1165" i="118"/>
  <c r="E1165" i="119"/>
  <c r="E1165" i="45"/>
  <c r="E1165" i="42"/>
  <c r="E1165" i="43"/>
  <c r="E1165" i="46"/>
  <c r="E1165" i="54"/>
  <c r="E1165" i="48"/>
  <c r="E1165" i="49"/>
  <c r="E1165" i="53"/>
  <c r="E1165" i="50"/>
  <c r="E1165" i="116"/>
  <c r="E1165" i="52"/>
  <c r="E1165" i="113"/>
  <c r="E1165" i="47"/>
  <c r="E1165" i="114"/>
  <c r="E1165" i="44"/>
  <c r="E1165" i="51"/>
  <c r="F1079" i="26"/>
  <c r="F1079" i="39"/>
  <c r="F1079" i="21"/>
  <c r="F1079" i="17"/>
  <c r="F1079" i="37"/>
  <c r="F1079" i="14"/>
  <c r="F1079" i="63"/>
  <c r="E1079" i="55"/>
  <c r="E1079" i="56"/>
  <c r="E1079" i="58"/>
  <c r="E1079" i="57"/>
  <c r="E1079" i="118"/>
  <c r="E1079" i="120"/>
  <c r="E1079" i="119"/>
  <c r="E1079" i="43"/>
  <c r="E1079" i="45"/>
  <c r="E1079" i="53"/>
  <c r="E1079" i="49"/>
  <c r="E1079" i="42"/>
  <c r="E1079" i="54"/>
  <c r="E1079" i="48"/>
  <c r="E1079" i="113"/>
  <c r="E1079" i="114"/>
  <c r="E1079" i="46"/>
  <c r="E1079" i="44"/>
  <c r="E1079" i="50"/>
  <c r="E1079" i="52"/>
  <c r="E1079" i="51"/>
  <c r="E1079" i="47"/>
  <c r="E1079" i="116"/>
  <c r="E1304" i="56"/>
  <c r="E1304" i="58"/>
  <c r="E1304" i="57"/>
  <c r="E1304" i="55"/>
  <c r="E1304" i="33"/>
  <c r="E1304" i="18"/>
  <c r="E1304" i="36"/>
  <c r="E1304" i="27"/>
  <c r="E1304" i="23"/>
  <c r="E1304" i="19"/>
  <c r="E1304" i="28"/>
  <c r="E1304" i="29"/>
  <c r="E1304" i="22"/>
  <c r="E1304" i="25"/>
  <c r="E1304" i="34"/>
  <c r="E1304" i="35"/>
  <c r="E1304" i="31"/>
  <c r="E1304" i="24"/>
  <c r="E1304" i="11"/>
  <c r="E1304" i="38"/>
  <c r="E1304" i="16"/>
  <c r="E1304" i="20"/>
  <c r="E1304" i="15"/>
  <c r="E1304" i="13"/>
  <c r="E1304" i="8"/>
  <c r="E1304" i="32"/>
  <c r="E1304" i="30"/>
  <c r="E1304" i="40"/>
  <c r="E1304" i="12"/>
  <c r="F1304" i="117"/>
  <c r="F1304" i="62"/>
  <c r="F1304" i="41"/>
  <c r="F1304" i="61"/>
  <c r="F1111" i="40"/>
  <c r="F1111" i="12"/>
  <c r="F1111" i="30"/>
  <c r="F1111" i="32"/>
  <c r="F1111" i="120"/>
  <c r="F1111" i="118"/>
  <c r="F1111" i="119"/>
  <c r="F1111" i="53"/>
  <c r="F1111" i="44"/>
  <c r="F1111" i="50"/>
  <c r="F1111" i="46"/>
  <c r="F1111" i="51"/>
  <c r="F1111" i="52"/>
  <c r="F1111" i="47"/>
  <c r="F1111" i="49"/>
  <c r="F1111" i="45"/>
  <c r="F1111" i="113"/>
  <c r="F1111" i="48"/>
  <c r="F1111" i="42"/>
  <c r="F1111" i="114"/>
  <c r="F1111" i="43"/>
  <c r="F1111" i="54"/>
  <c r="F1111" i="116"/>
  <c r="F1111" i="38"/>
  <c r="F1111" i="31"/>
  <c r="F1111" i="13"/>
  <c r="F1111" i="16"/>
  <c r="F1111" i="11"/>
  <c r="F1111" i="22"/>
  <c r="F1111" i="18"/>
  <c r="F1111" i="29"/>
  <c r="F1111" i="28"/>
  <c r="F1111" i="33"/>
  <c r="F1111" i="27"/>
  <c r="F1111" i="15"/>
  <c r="F1111" i="23"/>
  <c r="F1111" i="35"/>
  <c r="F1111" i="24"/>
  <c r="F1111" i="36"/>
  <c r="F1111" i="34"/>
  <c r="F1111" i="25"/>
  <c r="F1111" i="19"/>
  <c r="F1111" i="20"/>
  <c r="F1111" i="8"/>
  <c r="J1111" i="119"/>
  <c r="J1111" i="117"/>
  <c r="J1111" i="120"/>
  <c r="J1111" i="118"/>
  <c r="J1111" i="114"/>
  <c r="J1111" i="113"/>
  <c r="J1111" i="24"/>
  <c r="J1111" i="55"/>
  <c r="J1111" i="42"/>
  <c r="J1111" i="51"/>
  <c r="J1111" i="61"/>
  <c r="J1111" i="30"/>
  <c r="J1111" i="32"/>
  <c r="J1111" i="26"/>
  <c r="J1111" i="57"/>
  <c r="J1111" i="40"/>
  <c r="J1111" i="23"/>
  <c r="J1111" i="16"/>
  <c r="J1111" i="13"/>
  <c r="J1111" i="54"/>
  <c r="J1111" i="41"/>
  <c r="J1111" i="38"/>
  <c r="J1111" i="34"/>
  <c r="J1111" i="20"/>
  <c r="J1111" i="43"/>
  <c r="J1111" i="22"/>
  <c r="J1111" i="49"/>
  <c r="J1111" i="39"/>
  <c r="J1111" i="17"/>
  <c r="J1111" i="46"/>
  <c r="J1111" i="28"/>
  <c r="J1111" i="12"/>
  <c r="J1111" i="116"/>
  <c r="J1111" i="36"/>
  <c r="J1111" i="50"/>
  <c r="J1111" i="56"/>
  <c r="J1111" i="48"/>
  <c r="J1111" i="58"/>
  <c r="J1111" i="62"/>
  <c r="J1111" i="8"/>
  <c r="J1111" i="27"/>
  <c r="J1111" i="63"/>
  <c r="J1111" i="35"/>
  <c r="J1111" i="37"/>
  <c r="J1111" i="44"/>
  <c r="J1111" i="18"/>
  <c r="J1111" i="29"/>
  <c r="J1111" i="25"/>
  <c r="J1111" i="19"/>
  <c r="J1111" i="33"/>
  <c r="J1111" i="45"/>
  <c r="J1111" i="15"/>
  <c r="J1111" i="53"/>
  <c r="J1111" i="11"/>
  <c r="J1111" i="52"/>
  <c r="J1111" i="47"/>
  <c r="J1111" i="21"/>
  <c r="J1111" i="31"/>
  <c r="J1111" i="14"/>
  <c r="F1238" i="26"/>
  <c r="F1238" i="39"/>
  <c r="F1238" i="21"/>
  <c r="F1238" i="14"/>
  <c r="F1238" i="63"/>
  <c r="F1238" i="17"/>
  <c r="F1238" i="37"/>
  <c r="E1238" i="23"/>
  <c r="E1238" i="15"/>
  <c r="E1238" i="38"/>
  <c r="E1238" i="25"/>
  <c r="E1238" i="34"/>
  <c r="E1238" i="16"/>
  <c r="E1238" i="29"/>
  <c r="E1238" i="22"/>
  <c r="E1238" i="18"/>
  <c r="E1238" i="36"/>
  <c r="E1238" i="27"/>
  <c r="E1238" i="19"/>
  <c r="E1238" i="33"/>
  <c r="E1238" i="24"/>
  <c r="E1238" i="35"/>
  <c r="E1238" i="13"/>
  <c r="E1238" i="11"/>
  <c r="E1238" i="8"/>
  <c r="E1238" i="31"/>
  <c r="E1238" i="28"/>
  <c r="E1238" i="20"/>
  <c r="E1238" i="56"/>
  <c r="E1238" i="57"/>
  <c r="E1238" i="58"/>
  <c r="E1238" i="55"/>
  <c r="F1184" i="120"/>
  <c r="F1184" i="118"/>
  <c r="F1184" i="119"/>
  <c r="F1184" i="51"/>
  <c r="F1184" i="50"/>
  <c r="F1184" i="47"/>
  <c r="F1184" i="49"/>
  <c r="F1184" i="45"/>
  <c r="F1184" i="53"/>
  <c r="F1184" i="46"/>
  <c r="F1184" i="52"/>
  <c r="F1184" i="44"/>
  <c r="F1184" i="54"/>
  <c r="F1184" i="48"/>
  <c r="F1184" i="42"/>
  <c r="F1184" i="116"/>
  <c r="F1184" i="114"/>
  <c r="F1184" i="43"/>
  <c r="F1184" i="113"/>
  <c r="E1184" i="120"/>
  <c r="E1184" i="118"/>
  <c r="E1184" i="119"/>
  <c r="E1184" i="49"/>
  <c r="E1184" i="45"/>
  <c r="E1184" i="42"/>
  <c r="E1184" i="43"/>
  <c r="E1184" i="53"/>
  <c r="E1184" i="54"/>
  <c r="E1184" i="48"/>
  <c r="E1184" i="46"/>
  <c r="E1184" i="47"/>
  <c r="E1184" i="113"/>
  <c r="E1184" i="52"/>
  <c r="E1184" i="51"/>
  <c r="E1184" i="116"/>
  <c r="E1184" i="50"/>
  <c r="E1184" i="44"/>
  <c r="E1184" i="114"/>
  <c r="F1184" i="11"/>
  <c r="F1184" i="29"/>
  <c r="F1184" i="18"/>
  <c r="F1184" i="16"/>
  <c r="F1184" i="22"/>
  <c r="F1184" i="33"/>
  <c r="F1184" i="35"/>
  <c r="F1184" i="31"/>
  <c r="F1184" i="36"/>
  <c r="F1184" i="27"/>
  <c r="F1184" i="23"/>
  <c r="F1184" i="19"/>
  <c r="F1184" i="24"/>
  <c r="F1184" i="20"/>
  <c r="F1184" i="8"/>
  <c r="F1184" i="28"/>
  <c r="F1184" i="25"/>
  <c r="F1184" i="15"/>
  <c r="F1184" i="38"/>
  <c r="F1184" i="34"/>
  <c r="F1184" i="13"/>
  <c r="E1350" i="32"/>
  <c r="E1350" i="30"/>
  <c r="E1350" i="40"/>
  <c r="E1350" i="12"/>
  <c r="F1350" i="40"/>
  <c r="F1350" i="12"/>
  <c r="F1350" i="30"/>
  <c r="F1350" i="32"/>
  <c r="F1350" i="28"/>
  <c r="F1350" i="13"/>
  <c r="F1350" i="38"/>
  <c r="F1350" i="11"/>
  <c r="F1350" i="18"/>
  <c r="F1350" i="22"/>
  <c r="F1350" i="31"/>
  <c r="F1350" i="16"/>
  <c r="F1350" i="33"/>
  <c r="F1350" i="29"/>
  <c r="F1350" i="25"/>
  <c r="F1350" i="20"/>
  <c r="F1350" i="36"/>
  <c r="F1350" i="34"/>
  <c r="F1350" i="27"/>
  <c r="F1350" i="23"/>
  <c r="F1350" i="35"/>
  <c r="F1350" i="24"/>
  <c r="F1350" i="8"/>
  <c r="F1350" i="19"/>
  <c r="F1350" i="15"/>
  <c r="F1350" i="57"/>
  <c r="F1350" i="58"/>
  <c r="F1350" i="56"/>
  <c r="F1350" i="55"/>
  <c r="E1158" i="56"/>
  <c r="E1158" i="55"/>
  <c r="E1158" i="58"/>
  <c r="E1158" i="57"/>
  <c r="E1158" i="117"/>
  <c r="E1158" i="41"/>
  <c r="E1158" i="62"/>
  <c r="E1158" i="61"/>
  <c r="E1158" i="35"/>
  <c r="E1158" i="15"/>
  <c r="E1158" i="22"/>
  <c r="E1158" i="25"/>
  <c r="E1158" i="34"/>
  <c r="E1158" i="23"/>
  <c r="E1158" i="36"/>
  <c r="E1158" i="27"/>
  <c r="E1158" i="19"/>
  <c r="E1158" i="28"/>
  <c r="E1158" i="11"/>
  <c r="E1158" i="31"/>
  <c r="E1158" i="24"/>
  <c r="E1158" i="8"/>
  <c r="E1158" i="20"/>
  <c r="E1158" i="13"/>
  <c r="E1158" i="33"/>
  <c r="E1158" i="16"/>
  <c r="E1158" i="38"/>
  <c r="E1158" i="29"/>
  <c r="E1158" i="18"/>
  <c r="E1158" i="119"/>
  <c r="E1158" i="120"/>
  <c r="E1158" i="118"/>
  <c r="E1158" i="45"/>
  <c r="E1158" i="53"/>
  <c r="E1158" i="46"/>
  <c r="E1158" i="42"/>
  <c r="E1158" i="43"/>
  <c r="E1158" i="48"/>
  <c r="E1158" i="49"/>
  <c r="E1158" i="54"/>
  <c r="E1158" i="50"/>
  <c r="E1158" i="44"/>
  <c r="E1158" i="51"/>
  <c r="E1158" i="116"/>
  <c r="E1158" i="47"/>
  <c r="E1158" i="114"/>
  <c r="E1158" i="113"/>
  <c r="E1158" i="52"/>
  <c r="E1082" i="38"/>
  <c r="E1082" i="18"/>
  <c r="E1082" i="25"/>
  <c r="E1082" i="27"/>
  <c r="E1082" i="19"/>
  <c r="E1082" i="31"/>
  <c r="E1082" i="24"/>
  <c r="E1082" i="20"/>
  <c r="E1082" i="22"/>
  <c r="E1082" i="36"/>
  <c r="E1082" i="23"/>
  <c r="E1082" i="35"/>
  <c r="E1082" i="28"/>
  <c r="E1082" i="29"/>
  <c r="E1082" i="16"/>
  <c r="E1082" i="33"/>
  <c r="E1082" i="34"/>
  <c r="E1082" i="13"/>
  <c r="E1082" i="15"/>
  <c r="E1082" i="11"/>
  <c r="E1082" i="8"/>
  <c r="E1082" i="32"/>
  <c r="E1082" i="30"/>
  <c r="E1082" i="40"/>
  <c r="E1082" i="12"/>
  <c r="E1173" i="119"/>
  <c r="E1173" i="120"/>
  <c r="E1173" i="118"/>
  <c r="E1173" i="42"/>
  <c r="E1173" i="48"/>
  <c r="E1173" i="49"/>
  <c r="E1173" i="43"/>
  <c r="E1173" i="45"/>
  <c r="E1173" i="54"/>
  <c r="E1173" i="53"/>
  <c r="E1173" i="50"/>
  <c r="E1173" i="44"/>
  <c r="E1173" i="46"/>
  <c r="E1173" i="52"/>
  <c r="E1173" i="51"/>
  <c r="E1173" i="47"/>
  <c r="E1173" i="116"/>
  <c r="E1173" i="113"/>
  <c r="E1173" i="114"/>
  <c r="F1173" i="120"/>
  <c r="F1173" i="118"/>
  <c r="F1173" i="119"/>
  <c r="F1173" i="53"/>
  <c r="F1173" i="45"/>
  <c r="F1173" i="54"/>
  <c r="F1173" i="46"/>
  <c r="F1173" i="47"/>
  <c r="F1173" i="50"/>
  <c r="F1173" i="51"/>
  <c r="F1173" i="52"/>
  <c r="F1173" i="44"/>
  <c r="F1173" i="49"/>
  <c r="F1173" i="42"/>
  <c r="F1173" i="113"/>
  <c r="F1173" i="43"/>
  <c r="F1173" i="48"/>
  <c r="F1173" i="114"/>
  <c r="F1173" i="116"/>
  <c r="I1173" i="120"/>
  <c r="I1173" i="119"/>
  <c r="I1173" i="117"/>
  <c r="I1173" i="118"/>
  <c r="I1173" i="116"/>
  <c r="I1173" i="54"/>
  <c r="I1173" i="46"/>
  <c r="I1173" i="16"/>
  <c r="I1173" i="57"/>
  <c r="I1173" i="28"/>
  <c r="I1173" i="15"/>
  <c r="I1173" i="32"/>
  <c r="I1173" i="36"/>
  <c r="I1173" i="38"/>
  <c r="I1173" i="35"/>
  <c r="I1173" i="51"/>
  <c r="I1173" i="61"/>
  <c r="I1173" i="8"/>
  <c r="I1173" i="113"/>
  <c r="I1173" i="27"/>
  <c r="I1173" i="30"/>
  <c r="I1173" i="42"/>
  <c r="I1173" i="18"/>
  <c r="I1173" i="53"/>
  <c r="I1173" i="45"/>
  <c r="I1173" i="13"/>
  <c r="I1173" i="56"/>
  <c r="I1173" i="48"/>
  <c r="I1173" i="14"/>
  <c r="I1173" i="11"/>
  <c r="I1173" i="29"/>
  <c r="I1173" i="37"/>
  <c r="I1173" i="114"/>
  <c r="I1173" i="58"/>
  <c r="I1173" i="24"/>
  <c r="I1173" i="49"/>
  <c r="I1173" i="25"/>
  <c r="I1173" i="62"/>
  <c r="I1173" i="31"/>
  <c r="I1173" i="19"/>
  <c r="I1173" i="50"/>
  <c r="I1173" i="26"/>
  <c r="I1173" i="41"/>
  <c r="I1173" i="52"/>
  <c r="I1173" i="12"/>
  <c r="I1173" i="47"/>
  <c r="I1173" i="63"/>
  <c r="I1173" i="33"/>
  <c r="I1173" i="39"/>
  <c r="I1173" i="22"/>
  <c r="I1173" i="20"/>
  <c r="I1173" i="43"/>
  <c r="I1173" i="34"/>
  <c r="I1173" i="40"/>
  <c r="I1173" i="23"/>
  <c r="I1173" i="17"/>
  <c r="I1173" i="44"/>
  <c r="I1173" i="55"/>
  <c r="I1173" i="21"/>
  <c r="F1319" i="58"/>
  <c r="F1319" i="57"/>
  <c r="F1319" i="56"/>
  <c r="F1319" i="55"/>
  <c r="I1319" i="120"/>
  <c r="I1319" i="117"/>
  <c r="I1319" i="119"/>
  <c r="I1319" i="118"/>
  <c r="I1319" i="116"/>
  <c r="I1319" i="114"/>
  <c r="I1319" i="113"/>
  <c r="I1319" i="54"/>
  <c r="I1319" i="36"/>
  <c r="I1319" i="13"/>
  <c r="I1319" i="8"/>
  <c r="I1319" i="21"/>
  <c r="I1319" i="29"/>
  <c r="I1319" i="55"/>
  <c r="I1319" i="25"/>
  <c r="I1319" i="58"/>
  <c r="I1319" i="41"/>
  <c r="I1319" i="27"/>
  <c r="I1319" i="53"/>
  <c r="I1319" i="44"/>
  <c r="I1319" i="39"/>
  <c r="I1319" i="63"/>
  <c r="I1319" i="45"/>
  <c r="I1319" i="32"/>
  <c r="I1319" i="11"/>
  <c r="I1319" i="57"/>
  <c r="I1319" i="38"/>
  <c r="I1319" i="15"/>
  <c r="I1319" i="43"/>
  <c r="I1319" i="40"/>
  <c r="I1319" i="14"/>
  <c r="I1319" i="34"/>
  <c r="I1319" i="61"/>
  <c r="I1319" i="12"/>
  <c r="I1319" i="16"/>
  <c r="I1319" i="31"/>
  <c r="I1319" i="62"/>
  <c r="I1319" i="51"/>
  <c r="I1319" i="30"/>
  <c r="I1319" i="35"/>
  <c r="I1319" i="52"/>
  <c r="I1319" i="24"/>
  <c r="I1319" i="33"/>
  <c r="I1319" i="48"/>
  <c r="I1319" i="26"/>
  <c r="I1319" i="23"/>
  <c r="I1319" i="42"/>
  <c r="I1319" i="19"/>
  <c r="I1319" i="22"/>
  <c r="I1319" i="18"/>
  <c r="I1319" i="49"/>
  <c r="I1319" i="20"/>
  <c r="I1319" i="37"/>
  <c r="I1319" i="28"/>
  <c r="I1319" i="46"/>
  <c r="I1319" i="56"/>
  <c r="I1319" i="17"/>
  <c r="I1319" i="50"/>
  <c r="I1319" i="47"/>
  <c r="F1319" i="12"/>
  <c r="F1319" i="40"/>
  <c r="F1319" i="32"/>
  <c r="F1319" i="30"/>
  <c r="E1264" i="16"/>
  <c r="E1264" i="33"/>
  <c r="E1264" i="15"/>
  <c r="E1264" i="22"/>
  <c r="E1264" i="18"/>
  <c r="E1264" i="36"/>
  <c r="E1264" i="35"/>
  <c r="E1264" i="31"/>
  <c r="E1264" i="24"/>
  <c r="E1264" i="38"/>
  <c r="E1264" i="25"/>
  <c r="E1264" i="23"/>
  <c r="E1264" i="29"/>
  <c r="E1264" i="34"/>
  <c r="E1264" i="27"/>
  <c r="E1264" i="19"/>
  <c r="E1264" i="20"/>
  <c r="E1264" i="28"/>
  <c r="E1264" i="13"/>
  <c r="E1264" i="8"/>
  <c r="E1264" i="11"/>
  <c r="F1264" i="12"/>
  <c r="F1264" i="40"/>
  <c r="F1264" i="32"/>
  <c r="F1264" i="30"/>
  <c r="F1264" i="58"/>
  <c r="F1264" i="57"/>
  <c r="F1264" i="55"/>
  <c r="F1264" i="56"/>
  <c r="E1207" i="120"/>
  <c r="E1207" i="118"/>
  <c r="E1207" i="119"/>
  <c r="E1207" i="54"/>
  <c r="E1207" i="48"/>
  <c r="E1207" i="50"/>
  <c r="E1207" i="49"/>
  <c r="E1207" i="45"/>
  <c r="E1207" i="42"/>
  <c r="E1207" i="43"/>
  <c r="E1207" i="53"/>
  <c r="E1207" i="46"/>
  <c r="E1207" i="52"/>
  <c r="E1207" i="51"/>
  <c r="E1207" i="47"/>
  <c r="E1207" i="114"/>
  <c r="E1207" i="113"/>
  <c r="E1207" i="44"/>
  <c r="E1207" i="116"/>
  <c r="E1207" i="22"/>
  <c r="E1207" i="15"/>
  <c r="E1207" i="31"/>
  <c r="E1207" i="28"/>
  <c r="E1207" i="27"/>
  <c r="E1207" i="19"/>
  <c r="E1207" i="33"/>
  <c r="E1207" i="36"/>
  <c r="E1207" i="25"/>
  <c r="E1207" i="34"/>
  <c r="E1207" i="23"/>
  <c r="E1207" i="24"/>
  <c r="E1207" i="20"/>
  <c r="E1207" i="13"/>
  <c r="E1207" i="8"/>
  <c r="E1207" i="35"/>
  <c r="E1207" i="38"/>
  <c r="E1207" i="11"/>
  <c r="E1207" i="18"/>
  <c r="E1207" i="16"/>
  <c r="E1207" i="29"/>
  <c r="F1207" i="12"/>
  <c r="F1207" i="40"/>
  <c r="F1207" i="30"/>
  <c r="F1207" i="32"/>
  <c r="E1207" i="63"/>
  <c r="E1207" i="21"/>
  <c r="E1207" i="17"/>
  <c r="E1207" i="26"/>
  <c r="E1207" i="14"/>
  <c r="E1207" i="37"/>
  <c r="E1207" i="39"/>
  <c r="F1347" i="40"/>
  <c r="F1347" i="12"/>
  <c r="F1347" i="32"/>
  <c r="F1347" i="30"/>
  <c r="F1347" i="58"/>
  <c r="F1347" i="57"/>
  <c r="F1347" i="55"/>
  <c r="F1347" i="56"/>
  <c r="E1347" i="56"/>
  <c r="E1347" i="55"/>
  <c r="E1347" i="57"/>
  <c r="E1347" i="58"/>
  <c r="E1347" i="120"/>
  <c r="E1347" i="118"/>
  <c r="E1347" i="119"/>
  <c r="E1347" i="49"/>
  <c r="E1347" i="54"/>
  <c r="E1347" i="48"/>
  <c r="E1347" i="46"/>
  <c r="E1347" i="42"/>
  <c r="E1347" i="43"/>
  <c r="E1347" i="53"/>
  <c r="E1347" i="45"/>
  <c r="E1347" i="51"/>
  <c r="E1347" i="113"/>
  <c r="E1347" i="50"/>
  <c r="E1347" i="114"/>
  <c r="E1347" i="44"/>
  <c r="E1347" i="52"/>
  <c r="E1347" i="47"/>
  <c r="E1347" i="116"/>
  <c r="BR763" i="70" a="1"/>
  <c r="BR763" i="70" s="1"/>
  <c r="BP763" i="70" a="1"/>
  <c r="BP763" i="70" s="1"/>
  <c r="BN763" i="70" a="1"/>
  <c r="BN763" i="70" s="1"/>
  <c r="CD763" i="70" a="1"/>
  <c r="CD763" i="70" s="1"/>
  <c r="CB763" i="70" a="1"/>
  <c r="CB763" i="70" s="1"/>
  <c r="CG763" i="70"/>
  <c r="G388" i="55"/>
  <c r="G388" i="58"/>
  <c r="G388" i="57"/>
  <c r="G388" i="56"/>
  <c r="G392" i="39"/>
  <c r="G392" i="14"/>
  <c r="G392" i="63"/>
  <c r="G392" i="37"/>
  <c r="G392" i="17"/>
  <c r="G392" i="26"/>
  <c r="G392" i="21"/>
  <c r="G392" i="61"/>
  <c r="G392" i="41"/>
  <c r="G392" i="62"/>
  <c r="G392" i="117"/>
  <c r="G396" i="36"/>
  <c r="G396" i="13"/>
  <c r="G396" i="27"/>
  <c r="G396" i="22"/>
  <c r="G396" i="11"/>
  <c r="G396" i="23"/>
  <c r="G396" i="8"/>
  <c r="G396" i="25"/>
  <c r="G396" i="35"/>
  <c r="G396" i="16"/>
  <c r="G396" i="38"/>
  <c r="G396" i="29"/>
  <c r="G396" i="33"/>
  <c r="G396" i="31"/>
  <c r="G396" i="19"/>
  <c r="G396" i="15"/>
  <c r="G396" i="20"/>
  <c r="G396" i="18"/>
  <c r="G396" i="28"/>
  <c r="G396" i="24"/>
  <c r="G396" i="34"/>
  <c r="G400" i="30"/>
  <c r="G400" i="40"/>
  <c r="G400" i="32"/>
  <c r="G400" i="12"/>
  <c r="G404" i="55"/>
  <c r="G404" i="58"/>
  <c r="G404" i="57"/>
  <c r="G404" i="56"/>
  <c r="G408" i="39"/>
  <c r="G408" i="14"/>
  <c r="G408" i="63"/>
  <c r="G408" i="37"/>
  <c r="G408" i="17"/>
  <c r="G408" i="26"/>
  <c r="G408" i="21"/>
  <c r="G408" i="61"/>
  <c r="G408" i="41"/>
  <c r="G408" i="62"/>
  <c r="G408" i="117"/>
  <c r="G412" i="36"/>
  <c r="G412" i="13"/>
  <c r="G412" i="27"/>
  <c r="G412" i="22"/>
  <c r="G412" i="11"/>
  <c r="G412" i="23"/>
  <c r="G412" i="8"/>
  <c r="G412" i="25"/>
  <c r="G412" i="35"/>
  <c r="G412" i="16"/>
  <c r="G412" i="38"/>
  <c r="G412" i="29"/>
  <c r="G412" i="33"/>
  <c r="G412" i="31"/>
  <c r="G412" i="19"/>
  <c r="G412" i="15"/>
  <c r="G412" i="20"/>
  <c r="G412" i="18"/>
  <c r="G412" i="28"/>
  <c r="G412" i="24"/>
  <c r="G412" i="34"/>
  <c r="G416" i="30"/>
  <c r="G416" i="40"/>
  <c r="G416" i="32"/>
  <c r="G416" i="12"/>
  <c r="G420" i="55"/>
  <c r="G420" i="58"/>
  <c r="G420" i="57"/>
  <c r="G420" i="56"/>
  <c r="G1005" i="120"/>
  <c r="G1005" i="114"/>
  <c r="G1005" i="113"/>
  <c r="G1005" i="118"/>
  <c r="G1005" i="116"/>
  <c r="G1005" i="119"/>
  <c r="G1005" i="43"/>
  <c r="G1005" i="42"/>
  <c r="G1005" i="53"/>
  <c r="G1005" i="52"/>
  <c r="G1005" i="48"/>
  <c r="G1005" i="44"/>
  <c r="G1005" i="54"/>
  <c r="G1005" i="51"/>
  <c r="G1005" i="49"/>
  <c r="G1005" i="45"/>
  <c r="G1005" i="46"/>
  <c r="G1005" i="50"/>
  <c r="G1005" i="47"/>
  <c r="G1021" i="36"/>
  <c r="G1021" i="25"/>
  <c r="G1021" i="31"/>
  <c r="G1021" i="28"/>
  <c r="G1021" i="24"/>
  <c r="G1021" i="19"/>
  <c r="G1021" i="20"/>
  <c r="G1021" i="15"/>
  <c r="G1021" i="11"/>
  <c r="G1021" i="34"/>
  <c r="G1021" i="27"/>
  <c r="G1021" i="23"/>
  <c r="G1021" i="35"/>
  <c r="G1021" i="33"/>
  <c r="G1021" i="22"/>
  <c r="G1021" i="18"/>
  <c r="G1021" i="38"/>
  <c r="G1021" i="29"/>
  <c r="G1021" i="13"/>
  <c r="G1021" i="16"/>
  <c r="G1021" i="8"/>
  <c r="G1037" i="32"/>
  <c r="G1037" i="30"/>
  <c r="G1037" i="12"/>
  <c r="G1037" i="40"/>
  <c r="K1037" i="118"/>
  <c r="K1037" i="114"/>
  <c r="K1037" i="117"/>
  <c r="K1037" i="116"/>
  <c r="K1037" i="113"/>
  <c r="K1037" i="120"/>
  <c r="K1037" i="119"/>
  <c r="K1037" i="57"/>
  <c r="K1037" i="18"/>
  <c r="K1037" i="52"/>
  <c r="K1037" i="42"/>
  <c r="K1037" i="36"/>
  <c r="K1037" i="62"/>
  <c r="K1037" i="49"/>
  <c r="K1037" i="48"/>
  <c r="K1037" i="38"/>
  <c r="K1037" i="30"/>
  <c r="K1037" i="15"/>
  <c r="K1037" i="22"/>
  <c r="K1037" i="13"/>
  <c r="K1037" i="53"/>
  <c r="K1037" i="23"/>
  <c r="K1037" i="47"/>
  <c r="K1037" i="61"/>
  <c r="K1037" i="34"/>
  <c r="K1037" i="27"/>
  <c r="K1037" i="41"/>
  <c r="K1037" i="45"/>
  <c r="K1037" i="35"/>
  <c r="K1037" i="17"/>
  <c r="K1037" i="16"/>
  <c r="K1037" i="14"/>
  <c r="K1037" i="20"/>
  <c r="K1037" i="8"/>
  <c r="K1037" i="51"/>
  <c r="K1037" i="58"/>
  <c r="K1037" i="46"/>
  <c r="K1037" i="39"/>
  <c r="K1037" i="32"/>
  <c r="K1037" i="24"/>
  <c r="K1037" i="56"/>
  <c r="K1037" i="43"/>
  <c r="K1037" i="33"/>
  <c r="K1037" i="63"/>
  <c r="K1037" i="26"/>
  <c r="K1037" i="21"/>
  <c r="K1037" i="11"/>
  <c r="K1037" i="28"/>
  <c r="K1037" i="54"/>
  <c r="K1037" i="44"/>
  <c r="K1037" i="37"/>
  <c r="K1037" i="29"/>
  <c r="K1037" i="55"/>
  <c r="K1037" i="50"/>
  <c r="K1037" i="40"/>
  <c r="K1037" i="31"/>
  <c r="K1037" i="19"/>
  <c r="K1037" i="25"/>
  <c r="K1037" i="12"/>
  <c r="G1054" i="120"/>
  <c r="G1054" i="118"/>
  <c r="G1054" i="113"/>
  <c r="G1054" i="119"/>
  <c r="G1054" i="114"/>
  <c r="G1054" i="116"/>
  <c r="G1054" i="43"/>
  <c r="G1054" i="52"/>
  <c r="G1054" i="44"/>
  <c r="G1054" i="48"/>
  <c r="G1054" i="42"/>
  <c r="G1054" i="54"/>
  <c r="G1054" i="53"/>
  <c r="G1054" i="51"/>
  <c r="G1054" i="45"/>
  <c r="G1054" i="46"/>
  <c r="G1054" i="50"/>
  <c r="G1054" i="47"/>
  <c r="G1054" i="49"/>
  <c r="G1054" i="12"/>
  <c r="G1054" i="32"/>
  <c r="G1054" i="30"/>
  <c r="G1054" i="40"/>
  <c r="G384" i="39"/>
  <c r="G384" i="14"/>
  <c r="G384" i="63"/>
  <c r="G384" i="37"/>
  <c r="G384" i="17"/>
  <c r="G384" i="26"/>
  <c r="G384" i="21"/>
  <c r="G384" i="55"/>
  <c r="G384" i="58"/>
  <c r="G384" i="57"/>
  <c r="G384" i="56"/>
  <c r="K784" i="117"/>
  <c r="K784" i="113"/>
  <c r="K784" i="119"/>
  <c r="K784" i="114"/>
  <c r="K784" i="35"/>
  <c r="K784" i="31"/>
  <c r="K784" i="57"/>
  <c r="K784" i="43"/>
  <c r="K784" i="40"/>
  <c r="K784" i="36"/>
  <c r="K784" i="50"/>
  <c r="K784" i="46"/>
  <c r="K784" i="63"/>
  <c r="K784" i="25"/>
  <c r="K784" i="62"/>
  <c r="K784" i="16"/>
  <c r="K784" i="14"/>
  <c r="K784" i="120"/>
  <c r="K784" i="118"/>
  <c r="K784" i="116"/>
  <c r="K784" i="33"/>
  <c r="K784" i="58"/>
  <c r="K784" i="23"/>
  <c r="K784" i="38"/>
  <c r="K784" i="51"/>
  <c r="K784" i="45"/>
  <c r="K784" i="27"/>
  <c r="K784" i="20"/>
  <c r="K784" i="19"/>
  <c r="K784" i="12"/>
  <c r="K784" i="32"/>
  <c r="K784" i="56"/>
  <c r="K784" i="42"/>
  <c r="K784" i="37"/>
  <c r="K784" i="49"/>
  <c r="K784" i="41"/>
  <c r="K784" i="26"/>
  <c r="K784" i="44"/>
  <c r="K784" i="17"/>
  <c r="K784" i="8"/>
  <c r="K784" i="30"/>
  <c r="K784" i="55"/>
  <c r="K784" i="61"/>
  <c r="K784" i="53"/>
  <c r="K784" i="48"/>
  <c r="K784" i="29"/>
  <c r="K784" i="22"/>
  <c r="K784" i="24"/>
  <c r="K784" i="18"/>
  <c r="K784" i="34"/>
  <c r="K784" i="11"/>
  <c r="K784" i="54"/>
  <c r="K784" i="39"/>
  <c r="K784" i="52"/>
  <c r="K784" i="47"/>
  <c r="K784" i="28"/>
  <c r="K784" i="21"/>
  <c r="K784" i="15"/>
  <c r="K784" i="13"/>
  <c r="G784" i="55"/>
  <c r="G784" i="57"/>
  <c r="G784" i="56"/>
  <c r="G784" i="58"/>
  <c r="G797" i="57"/>
  <c r="G797" i="55"/>
  <c r="G797" i="58"/>
  <c r="G797" i="56"/>
  <c r="G806" i="11"/>
  <c r="G806" i="25"/>
  <c r="G806" i="23"/>
  <c r="G806" i="24"/>
  <c r="G806" i="35"/>
  <c r="G806" i="20"/>
  <c r="G806" i="36"/>
  <c r="G806" i="34"/>
  <c r="G806" i="27"/>
  <c r="G806" i="19"/>
  <c r="G806" i="15"/>
  <c r="G806" i="31"/>
  <c r="G806" i="28"/>
  <c r="G806" i="13"/>
  <c r="G806" i="16"/>
  <c r="G806" i="33"/>
  <c r="G806" i="29"/>
  <c r="G806" i="22"/>
  <c r="G806" i="18"/>
  <c r="G806" i="38"/>
  <c r="G806" i="8"/>
  <c r="G806" i="120"/>
  <c r="G806" i="116"/>
  <c r="G806" i="113"/>
  <c r="G806" i="118"/>
  <c r="G806" i="114"/>
  <c r="G806" i="119"/>
  <c r="G806" i="43"/>
  <c r="G806" i="44"/>
  <c r="G806" i="48"/>
  <c r="G806" i="53"/>
  <c r="G806" i="54"/>
  <c r="G806" i="52"/>
  <c r="G806" i="42"/>
  <c r="G806" i="49"/>
  <c r="G806" i="46"/>
  <c r="G806" i="51"/>
  <c r="G806" i="45"/>
  <c r="G806" i="50"/>
  <c r="G806" i="47"/>
  <c r="G804" i="32"/>
  <c r="G804" i="12"/>
  <c r="G804" i="30"/>
  <c r="G804" i="40"/>
  <c r="G804" i="120"/>
  <c r="G804" i="118"/>
  <c r="G804" i="119"/>
  <c r="G804" i="116"/>
  <c r="G804" i="114"/>
  <c r="G804" i="113"/>
  <c r="G804" i="43"/>
  <c r="G804" i="48"/>
  <c r="G804" i="54"/>
  <c r="G804" i="44"/>
  <c r="G804" i="42"/>
  <c r="G804" i="53"/>
  <c r="G804" i="52"/>
  <c r="G804" i="49"/>
  <c r="G804" i="45"/>
  <c r="G804" i="51"/>
  <c r="G804" i="47"/>
  <c r="G804" i="50"/>
  <c r="G804" i="46"/>
  <c r="G819" i="32"/>
  <c r="G819" i="12"/>
  <c r="G819" i="30"/>
  <c r="G819" i="40"/>
  <c r="G819" i="57"/>
  <c r="G819" i="56"/>
  <c r="G819" i="55"/>
  <c r="G819" i="58"/>
  <c r="G835" i="55"/>
  <c r="G835" i="57"/>
  <c r="G835" i="56"/>
  <c r="G835" i="58"/>
  <c r="G835" i="120"/>
  <c r="G835" i="118"/>
  <c r="G835" i="119"/>
  <c r="G835" i="114"/>
  <c r="G835" i="113"/>
  <c r="G835" i="116"/>
  <c r="G835" i="43"/>
  <c r="G835" i="42"/>
  <c r="G835" i="53"/>
  <c r="G835" i="44"/>
  <c r="G835" i="48"/>
  <c r="G835" i="52"/>
  <c r="G835" i="54"/>
  <c r="G835" i="45"/>
  <c r="G835" i="51"/>
  <c r="G835" i="47"/>
  <c r="G835" i="50"/>
  <c r="G835" i="49"/>
  <c r="G835" i="46"/>
  <c r="G835" i="21"/>
  <c r="G835" i="17"/>
  <c r="G835" i="39"/>
  <c r="G835" i="63"/>
  <c r="G835" i="37"/>
  <c r="G835" i="26"/>
  <c r="G835" i="14"/>
  <c r="G877" i="12"/>
  <c r="G877" i="32"/>
  <c r="G877" i="30"/>
  <c r="G877" i="40"/>
  <c r="G852" i="55"/>
  <c r="G852" i="56"/>
  <c r="G852" i="57"/>
  <c r="G852" i="58"/>
  <c r="G857" i="56"/>
  <c r="G857" i="57"/>
  <c r="G857" i="55"/>
  <c r="G857" i="58"/>
  <c r="G924" i="117"/>
  <c r="G924" i="61"/>
  <c r="G924" i="41"/>
  <c r="G924" i="62"/>
  <c r="G924" i="120"/>
  <c r="G924" i="118"/>
  <c r="G924" i="116"/>
  <c r="G924" i="119"/>
  <c r="G924" i="114"/>
  <c r="G924" i="113"/>
  <c r="G924" i="43"/>
  <c r="G924" i="48"/>
  <c r="G924" i="42"/>
  <c r="G924" i="53"/>
  <c r="G924" i="52"/>
  <c r="G924" i="44"/>
  <c r="G924" i="54"/>
  <c r="G924" i="47"/>
  <c r="G924" i="49"/>
  <c r="G924" i="46"/>
  <c r="G924" i="51"/>
  <c r="G924" i="45"/>
  <c r="G924" i="50"/>
  <c r="G924" i="39"/>
  <c r="G924" i="17"/>
  <c r="G924" i="63"/>
  <c r="G924" i="21"/>
  <c r="G924" i="37"/>
  <c r="G924" i="14"/>
  <c r="G924" i="26"/>
  <c r="G932" i="11"/>
  <c r="G932" i="36"/>
  <c r="G932" i="25"/>
  <c r="G932" i="27"/>
  <c r="G932" i="31"/>
  <c r="G932" i="24"/>
  <c r="G932" i="19"/>
  <c r="G932" i="28"/>
  <c r="G932" i="20"/>
  <c r="G932" i="34"/>
  <c r="G932" i="23"/>
  <c r="G932" i="35"/>
  <c r="G932" i="15"/>
  <c r="G932" i="13"/>
  <c r="G932" i="29"/>
  <c r="G932" i="22"/>
  <c r="G932" i="33"/>
  <c r="G932" i="16"/>
  <c r="G932" i="8"/>
  <c r="G932" i="38"/>
  <c r="G932" i="18"/>
  <c r="G940" i="117"/>
  <c r="G940" i="61"/>
  <c r="G940" i="62"/>
  <c r="G940" i="41"/>
  <c r="G948" i="39"/>
  <c r="G948" i="63"/>
  <c r="G948" i="21"/>
  <c r="G948" i="17"/>
  <c r="G948" i="37"/>
  <c r="G948" i="14"/>
  <c r="G948" i="26"/>
  <c r="G888" i="25"/>
  <c r="G888" i="23"/>
  <c r="G888" i="19"/>
  <c r="G888" i="36"/>
  <c r="G888" i="34"/>
  <c r="G888" i="28"/>
  <c r="G888" i="20"/>
  <c r="G888" i="31"/>
  <c r="G888" i="24"/>
  <c r="G888" i="15"/>
  <c r="G888" i="11"/>
  <c r="G888" i="27"/>
  <c r="G888" i="35"/>
  <c r="G888" i="38"/>
  <c r="G888" i="29"/>
  <c r="G888" i="13"/>
  <c r="G888" i="16"/>
  <c r="G888" i="8"/>
  <c r="G888" i="22"/>
  <c r="G888" i="18"/>
  <c r="G888" i="33"/>
  <c r="G888" i="117"/>
  <c r="G888" i="61"/>
  <c r="G888" i="41"/>
  <c r="G888" i="62"/>
  <c r="K888" i="118"/>
  <c r="K888" i="117"/>
  <c r="K888" i="120"/>
  <c r="K888" i="114"/>
  <c r="K888" i="119"/>
  <c r="K888" i="116"/>
  <c r="K888" i="113"/>
  <c r="K888" i="52"/>
  <c r="K888" i="28"/>
  <c r="K888" i="53"/>
  <c r="K888" i="44"/>
  <c r="K888" i="54"/>
  <c r="K888" i="36"/>
  <c r="K888" i="39"/>
  <c r="K888" i="41"/>
  <c r="K888" i="25"/>
  <c r="K888" i="14"/>
  <c r="K888" i="17"/>
  <c r="K888" i="32"/>
  <c r="K888" i="21"/>
  <c r="K888" i="47"/>
  <c r="K888" i="27"/>
  <c r="K888" i="50"/>
  <c r="K888" i="42"/>
  <c r="K888" i="48"/>
  <c r="K888" i="11"/>
  <c r="K888" i="37"/>
  <c r="K888" i="26"/>
  <c r="K888" i="24"/>
  <c r="K888" i="34"/>
  <c r="K888" i="33"/>
  <c r="K888" i="63"/>
  <c r="K888" i="13"/>
  <c r="K888" i="8"/>
  <c r="K888" i="49"/>
  <c r="K888" i="23"/>
  <c r="K888" i="40"/>
  <c r="K888" i="62"/>
  <c r="K888" i="46"/>
  <c r="K888" i="55"/>
  <c r="K888" i="45"/>
  <c r="K888" i="22"/>
  <c r="K888" i="35"/>
  <c r="K888" i="15"/>
  <c r="K888" i="19"/>
  <c r="K888" i="18"/>
  <c r="K888" i="56"/>
  <c r="K888" i="29"/>
  <c r="K888" i="57"/>
  <c r="K888" i="38"/>
  <c r="K888" i="58"/>
  <c r="K888" i="51"/>
  <c r="K888" i="61"/>
  <c r="K888" i="43"/>
  <c r="K888" i="31"/>
  <c r="K888" i="30"/>
  <c r="K888" i="20"/>
  <c r="K888" i="12"/>
  <c r="K888" i="16"/>
  <c r="G884" i="63"/>
  <c r="G884" i="21"/>
  <c r="G884" i="17"/>
  <c r="G884" i="37"/>
  <c r="G884" i="39"/>
  <c r="G884" i="14"/>
  <c r="G884" i="26"/>
  <c r="G916" i="58"/>
  <c r="G916" i="55"/>
  <c r="G916" i="56"/>
  <c r="G916" i="57"/>
  <c r="G916" i="30"/>
  <c r="G916" i="12"/>
  <c r="G916" i="32"/>
  <c r="G916" i="40"/>
  <c r="G929" i="55"/>
  <c r="G929" i="56"/>
  <c r="G929" i="57"/>
  <c r="G929" i="58"/>
  <c r="K929" i="119"/>
  <c r="K929" i="113"/>
  <c r="K929" i="57"/>
  <c r="K929" i="52"/>
  <c r="K929" i="31"/>
  <c r="K929" i="36"/>
  <c r="K929" i="27"/>
  <c r="K929" i="56"/>
  <c r="K929" i="46"/>
  <c r="K929" i="8"/>
  <c r="K929" i="34"/>
  <c r="K929" i="37"/>
  <c r="K929" i="23"/>
  <c r="K929" i="17"/>
  <c r="K929" i="15"/>
  <c r="K929" i="117"/>
  <c r="K929" i="114"/>
  <c r="K929" i="55"/>
  <c r="K929" i="50"/>
  <c r="K929" i="38"/>
  <c r="K929" i="32"/>
  <c r="K929" i="22"/>
  <c r="K929" i="54"/>
  <c r="K929" i="42"/>
  <c r="K929" i="47"/>
  <c r="K929" i="30"/>
  <c r="K929" i="19"/>
  <c r="K929" i="21"/>
  <c r="K929" i="40"/>
  <c r="K929" i="14"/>
  <c r="K929" i="120"/>
  <c r="K929" i="53"/>
  <c r="K929" i="44"/>
  <c r="K929" i="24"/>
  <c r="K929" i="39"/>
  <c r="K929" i="11"/>
  <c r="K929" i="51"/>
  <c r="K929" i="33"/>
  <c r="K929" i="43"/>
  <c r="K929" i="62"/>
  <c r="K929" i="26"/>
  <c r="K929" i="18"/>
  <c r="K929" i="63"/>
  <c r="K929" i="20"/>
  <c r="K929" i="118"/>
  <c r="K929" i="116"/>
  <c r="K929" i="48"/>
  <c r="K929" i="35"/>
  <c r="K929" i="45"/>
  <c r="K929" i="28"/>
  <c r="K929" i="58"/>
  <c r="K929" i="49"/>
  <c r="K929" i="29"/>
  <c r="K929" i="41"/>
  <c r="K929" i="61"/>
  <c r="K929" i="25"/>
  <c r="K929" i="16"/>
  <c r="K929" i="12"/>
  <c r="K929" i="13"/>
  <c r="G929" i="117"/>
  <c r="G929" i="41"/>
  <c r="G929" i="61"/>
  <c r="G929" i="62"/>
  <c r="K941" i="117"/>
  <c r="K941" i="8"/>
  <c r="K941" i="51"/>
  <c r="K941" i="54"/>
  <c r="K941" i="44"/>
  <c r="K941" i="37"/>
  <c r="K941" i="29"/>
  <c r="K941" i="55"/>
  <c r="K941" i="50"/>
  <c r="K941" i="40"/>
  <c r="K941" i="31"/>
  <c r="K941" i="16"/>
  <c r="K941" i="21"/>
  <c r="K941" i="13"/>
  <c r="K941" i="119"/>
  <c r="K941" i="116"/>
  <c r="K941" i="11"/>
  <c r="K941" i="28"/>
  <c r="K941" i="52"/>
  <c r="K941" i="42"/>
  <c r="K941" i="36"/>
  <c r="K941" i="62"/>
  <c r="K941" i="49"/>
  <c r="K941" i="48"/>
  <c r="K941" i="38"/>
  <c r="K941" i="30"/>
  <c r="K941" i="15"/>
  <c r="K941" i="26"/>
  <c r="K941" i="63"/>
  <c r="K941" i="120"/>
  <c r="K941" i="113"/>
  <c r="K941" i="57"/>
  <c r="K941" i="18"/>
  <c r="K941" i="47"/>
  <c r="K941" i="61"/>
  <c r="K941" i="34"/>
  <c r="K941" i="27"/>
  <c r="K941" i="41"/>
  <c r="K941" i="45"/>
  <c r="K941" i="35"/>
  <c r="K941" i="17"/>
  <c r="K941" i="25"/>
  <c r="K941" i="14"/>
  <c r="K941" i="19"/>
  <c r="K941" i="118"/>
  <c r="K941" i="114"/>
  <c r="K941" i="53"/>
  <c r="K941" i="58"/>
  <c r="K941" i="46"/>
  <c r="K941" i="39"/>
  <c r="K941" i="32"/>
  <c r="K941" i="24"/>
  <c r="K941" i="56"/>
  <c r="K941" i="43"/>
  <c r="K941" i="33"/>
  <c r="K941" i="23"/>
  <c r="K941" i="22"/>
  <c r="K941" i="20"/>
  <c r="K941" i="12"/>
  <c r="G941" i="21"/>
  <c r="G941" i="17"/>
  <c r="G941" i="39"/>
  <c r="G941" i="63"/>
  <c r="G941" i="37"/>
  <c r="G941" i="14"/>
  <c r="G941" i="26"/>
  <c r="G941" i="120"/>
  <c r="G941" i="114"/>
  <c r="G941" i="113"/>
  <c r="G941" i="116"/>
  <c r="G941" i="118"/>
  <c r="G941" i="119"/>
  <c r="G941" i="44"/>
  <c r="G941" i="54"/>
  <c r="G941" i="43"/>
  <c r="G941" i="42"/>
  <c r="G941" i="53"/>
  <c r="G941" i="52"/>
  <c r="G941" i="48"/>
  <c r="G941" i="47"/>
  <c r="G941" i="51"/>
  <c r="G941" i="49"/>
  <c r="G941" i="45"/>
  <c r="G941" i="46"/>
  <c r="G941" i="50"/>
  <c r="G984" i="57"/>
  <c r="G984" i="55"/>
  <c r="G984" i="56"/>
  <c r="G984" i="58"/>
  <c r="G956" i="30"/>
  <c r="G956" i="12"/>
  <c r="G956" i="32"/>
  <c r="G956" i="40"/>
  <c r="G988" i="37"/>
  <c r="G988" i="39"/>
  <c r="G988" i="17"/>
  <c r="G988" i="63"/>
  <c r="G988" i="21"/>
  <c r="G988" i="26"/>
  <c r="G988" i="14"/>
  <c r="G1056" i="120"/>
  <c r="G1056" i="118"/>
  <c r="G1056" i="114"/>
  <c r="G1056" i="119"/>
  <c r="G1056" i="116"/>
  <c r="G1056" i="113"/>
  <c r="G1056" i="43"/>
  <c r="G1056" i="44"/>
  <c r="G1056" i="48"/>
  <c r="G1056" i="52"/>
  <c r="G1056" i="54"/>
  <c r="G1056" i="53"/>
  <c r="G1056" i="42"/>
  <c r="G1056" i="45"/>
  <c r="G1056" i="49"/>
  <c r="G1056" i="47"/>
  <c r="G1056" i="46"/>
  <c r="G1056" i="51"/>
  <c r="G1056" i="50"/>
  <c r="K1038" i="118"/>
  <c r="K1038" i="116"/>
  <c r="K1038" i="117"/>
  <c r="K1038" i="120"/>
  <c r="K1038" i="114"/>
  <c r="K1038" i="119"/>
  <c r="K1038" i="113"/>
  <c r="K1038" i="43"/>
  <c r="K1038" i="33"/>
  <c r="K1038" i="22"/>
  <c r="K1038" i="55"/>
  <c r="K1038" i="35"/>
  <c r="K1038" i="57"/>
  <c r="K1038" i="42"/>
  <c r="K1038" i="23"/>
  <c r="K1038" i="48"/>
  <c r="K1038" i="32"/>
  <c r="K1038" i="24"/>
  <c r="K1038" i="16"/>
  <c r="K1038" i="18"/>
  <c r="K1038" i="41"/>
  <c r="K1038" i="38"/>
  <c r="K1038" i="20"/>
  <c r="K1038" i="50"/>
  <c r="K1038" i="36"/>
  <c r="K1038" i="58"/>
  <c r="K1038" i="62"/>
  <c r="K1038" i="54"/>
  <c r="K1038" i="49"/>
  <c r="K1038" i="31"/>
  <c r="K1038" i="28"/>
  <c r="K1038" i="12"/>
  <c r="K1038" i="14"/>
  <c r="K1038" i="11"/>
  <c r="K1038" i="44"/>
  <c r="K1038" i="26"/>
  <c r="K1038" i="15"/>
  <c r="K1038" i="47"/>
  <c r="K1038" i="34"/>
  <c r="K1038" i="52"/>
  <c r="K1038" i="61"/>
  <c r="K1038" i="56"/>
  <c r="K1038" i="30"/>
  <c r="K1038" i="29"/>
  <c r="K1038" i="25"/>
  <c r="K1038" i="13"/>
  <c r="K1038" i="46"/>
  <c r="K1038" i="40"/>
  <c r="K1038" i="21"/>
  <c r="K1038" i="8"/>
  <c r="K1038" i="53"/>
  <c r="K1038" i="63"/>
  <c r="K1038" i="45"/>
  <c r="K1038" i="27"/>
  <c r="K1038" i="51"/>
  <c r="K1038" i="39"/>
  <c r="K1038" i="37"/>
  <c r="K1038" i="19"/>
  <c r="K1038" i="17"/>
  <c r="G1038" i="57"/>
  <c r="G1038" i="55"/>
  <c r="G1038" i="56"/>
  <c r="G1038" i="58"/>
  <c r="G1038" i="21"/>
  <c r="G1038" i="39"/>
  <c r="G1038" i="17"/>
  <c r="G1038" i="63"/>
  <c r="G1038" i="37"/>
  <c r="G1038" i="14"/>
  <c r="G1038" i="26"/>
  <c r="G1022" i="12"/>
  <c r="G1022" i="30"/>
  <c r="G1022" i="32"/>
  <c r="G1022" i="40"/>
  <c r="G1006" i="19"/>
  <c r="G1006" i="15"/>
  <c r="G1006" i="34"/>
  <c r="G1006" i="27"/>
  <c r="G1006" i="11"/>
  <c r="G1006" i="36"/>
  <c r="G1006" i="31"/>
  <c r="G1006" i="28"/>
  <c r="G1006" i="24"/>
  <c r="G1006" i="20"/>
  <c r="G1006" i="25"/>
  <c r="G1006" i="23"/>
  <c r="G1006" i="35"/>
  <c r="G1006" i="8"/>
  <c r="G1006" i="22"/>
  <c r="G1006" i="29"/>
  <c r="G1006" i="18"/>
  <c r="G1006" i="13"/>
  <c r="G1006" i="16"/>
  <c r="G1006" i="38"/>
  <c r="G1006" i="33"/>
  <c r="G990" i="117"/>
  <c r="G990" i="61"/>
  <c r="G990" i="41"/>
  <c r="G990" i="62"/>
  <c r="G990" i="21"/>
  <c r="G990" i="39"/>
  <c r="G990" i="63"/>
  <c r="G990" i="17"/>
  <c r="G990" i="37"/>
  <c r="G990" i="26"/>
  <c r="G990" i="14"/>
  <c r="G958" i="39"/>
  <c r="G958" i="63"/>
  <c r="G958" i="17"/>
  <c r="G958" i="37"/>
  <c r="G958" i="21"/>
  <c r="G958" i="26"/>
  <c r="G958" i="14"/>
  <c r="G958" i="19"/>
  <c r="G958" i="28"/>
  <c r="G958" i="15"/>
  <c r="G958" i="36"/>
  <c r="G958" i="25"/>
  <c r="G958" i="27"/>
  <c r="G958" i="24"/>
  <c r="G958" i="11"/>
  <c r="G958" i="34"/>
  <c r="G958" i="23"/>
  <c r="G958" i="35"/>
  <c r="G958" i="31"/>
  <c r="G958" i="20"/>
  <c r="G958" i="13"/>
  <c r="G958" i="33"/>
  <c r="G958" i="38"/>
  <c r="G958" i="16"/>
  <c r="G958" i="8"/>
  <c r="G958" i="29"/>
  <c r="G958" i="22"/>
  <c r="G958" i="18"/>
  <c r="K926" i="119"/>
  <c r="K926" i="113"/>
  <c r="K926" i="118"/>
  <c r="K926" i="116"/>
  <c r="K926" i="114"/>
  <c r="K926" i="120"/>
  <c r="K926" i="117"/>
  <c r="K926" i="57"/>
  <c r="K926" i="42"/>
  <c r="K926" i="23"/>
  <c r="K926" i="56"/>
  <c r="K926" i="30"/>
  <c r="K926" i="29"/>
  <c r="K926" i="25"/>
  <c r="K926" i="43"/>
  <c r="K926" i="33"/>
  <c r="K926" i="8"/>
  <c r="K926" i="53"/>
  <c r="K926" i="63"/>
  <c r="K926" i="14"/>
  <c r="K926" i="58"/>
  <c r="K926" i="62"/>
  <c r="K926" i="19"/>
  <c r="K926" i="51"/>
  <c r="K926" i="39"/>
  <c r="K926" i="37"/>
  <c r="K926" i="22"/>
  <c r="K926" i="41"/>
  <c r="K926" i="38"/>
  <c r="K926" i="55"/>
  <c r="K926" i="35"/>
  <c r="K926" i="18"/>
  <c r="K926" i="20"/>
  <c r="K926" i="52"/>
  <c r="K926" i="61"/>
  <c r="K926" i="16"/>
  <c r="K926" i="48"/>
  <c r="K926" i="32"/>
  <c r="K926" i="24"/>
  <c r="K926" i="11"/>
  <c r="K926" i="44"/>
  <c r="K926" i="26"/>
  <c r="K926" i="50"/>
  <c r="K926" i="36"/>
  <c r="K926" i="13"/>
  <c r="K926" i="15"/>
  <c r="K926" i="45"/>
  <c r="K926" i="27"/>
  <c r="K926" i="54"/>
  <c r="K926" i="49"/>
  <c r="K926" i="31"/>
  <c r="K926" i="28"/>
  <c r="K926" i="46"/>
  <c r="K926" i="40"/>
  <c r="K926" i="21"/>
  <c r="K926" i="47"/>
  <c r="K926" i="34"/>
  <c r="K926" i="17"/>
  <c r="K926" i="12"/>
  <c r="G926" i="12"/>
  <c r="G926" i="30"/>
  <c r="G926" i="32"/>
  <c r="G926" i="40"/>
  <c r="G910" i="57"/>
  <c r="G910" i="55"/>
  <c r="G910" i="56"/>
  <c r="G910" i="58"/>
  <c r="K910" i="118"/>
  <c r="K910" i="117"/>
  <c r="K910" i="120"/>
  <c r="K910" i="113"/>
  <c r="K910" i="119"/>
  <c r="K910" i="116"/>
  <c r="K910" i="114"/>
  <c r="K910" i="11"/>
  <c r="K910" i="41"/>
  <c r="K910" i="26"/>
  <c r="K910" i="15"/>
  <c r="K910" i="47"/>
  <c r="K910" i="34"/>
  <c r="K910" i="52"/>
  <c r="K910" i="61"/>
  <c r="K910" i="56"/>
  <c r="K910" i="30"/>
  <c r="K910" i="29"/>
  <c r="K910" i="25"/>
  <c r="K910" i="13"/>
  <c r="K910" i="46"/>
  <c r="K910" i="44"/>
  <c r="K910" i="21"/>
  <c r="K910" i="8"/>
  <c r="K910" i="53"/>
  <c r="K910" i="63"/>
  <c r="K910" i="45"/>
  <c r="K910" i="27"/>
  <c r="K910" i="51"/>
  <c r="K910" i="39"/>
  <c r="K910" i="37"/>
  <c r="K910" i="19"/>
  <c r="K910" i="17"/>
  <c r="K910" i="40"/>
  <c r="K910" i="33"/>
  <c r="K910" i="22"/>
  <c r="K910" i="55"/>
  <c r="K910" i="35"/>
  <c r="K910" i="57"/>
  <c r="K910" i="42"/>
  <c r="K910" i="23"/>
  <c r="K910" i="48"/>
  <c r="K910" i="32"/>
  <c r="K910" i="24"/>
  <c r="K910" i="16"/>
  <c r="K910" i="18"/>
  <c r="K910" i="43"/>
  <c r="K910" i="38"/>
  <c r="K910" i="20"/>
  <c r="K910" i="50"/>
  <c r="K910" i="36"/>
  <c r="K910" i="58"/>
  <c r="K910" i="62"/>
  <c r="K910" i="54"/>
  <c r="K910" i="49"/>
  <c r="K910" i="31"/>
  <c r="K910" i="28"/>
  <c r="K910" i="12"/>
  <c r="K910" i="14"/>
  <c r="G910" i="30"/>
  <c r="G910" i="12"/>
  <c r="G910" i="32"/>
  <c r="G910" i="40"/>
  <c r="G894" i="12"/>
  <c r="G894" i="30"/>
  <c r="G894" i="32"/>
  <c r="G894" i="40"/>
  <c r="G894" i="120"/>
  <c r="G894" i="118"/>
  <c r="G894" i="119"/>
  <c r="G894" i="114"/>
  <c r="G894" i="113"/>
  <c r="G894" i="116"/>
  <c r="G894" i="43"/>
  <c r="G894" i="52"/>
  <c r="G894" i="54"/>
  <c r="G894" i="53"/>
  <c r="G894" i="42"/>
  <c r="G894" i="44"/>
  <c r="G894" i="48"/>
  <c r="G894" i="49"/>
  <c r="G894" i="47"/>
  <c r="G894" i="46"/>
  <c r="G894" i="51"/>
  <c r="G894" i="50"/>
  <c r="G894" i="45"/>
  <c r="K878" i="120"/>
  <c r="K878" i="113"/>
  <c r="K878" i="11"/>
  <c r="K878" i="41"/>
  <c r="K878" i="26"/>
  <c r="K878" i="8"/>
  <c r="K878" i="53"/>
  <c r="K878" i="63"/>
  <c r="K878" i="52"/>
  <c r="K878" i="61"/>
  <c r="K878" i="56"/>
  <c r="K878" i="30"/>
  <c r="K878" i="29"/>
  <c r="K878" i="25"/>
  <c r="K878" i="13"/>
  <c r="K878" i="119"/>
  <c r="K878" i="114"/>
  <c r="K878" i="46"/>
  <c r="K878" i="44"/>
  <c r="K878" i="21"/>
  <c r="K878" i="55"/>
  <c r="K878" i="35"/>
  <c r="K878" i="22"/>
  <c r="K878" i="45"/>
  <c r="K878" i="27"/>
  <c r="K878" i="51"/>
  <c r="K878" i="39"/>
  <c r="K878" i="37"/>
  <c r="K878" i="19"/>
  <c r="K878" i="17"/>
  <c r="K878" i="118"/>
  <c r="K878" i="40"/>
  <c r="K878" i="33"/>
  <c r="K878" i="20"/>
  <c r="K878" i="50"/>
  <c r="K878" i="36"/>
  <c r="K878" i="57"/>
  <c r="K878" i="42"/>
  <c r="K878" i="23"/>
  <c r="K878" i="48"/>
  <c r="K878" i="32"/>
  <c r="K878" i="24"/>
  <c r="K878" i="16"/>
  <c r="K878" i="18"/>
  <c r="K878" i="117"/>
  <c r="K878" i="116"/>
  <c r="K878" i="43"/>
  <c r="K878" i="38"/>
  <c r="K878" i="15"/>
  <c r="K878" i="47"/>
  <c r="K878" i="34"/>
  <c r="K878" i="58"/>
  <c r="K878" i="62"/>
  <c r="K878" i="54"/>
  <c r="K878" i="49"/>
  <c r="K878" i="31"/>
  <c r="K878" i="28"/>
  <c r="K878" i="12"/>
  <c r="K878" i="14"/>
  <c r="G878" i="15"/>
  <c r="G878" i="34"/>
  <c r="G878" i="27"/>
  <c r="G878" i="11"/>
  <c r="G878" i="36"/>
  <c r="G878" i="31"/>
  <c r="G878" i="28"/>
  <c r="G878" i="24"/>
  <c r="G878" i="20"/>
  <c r="G878" i="25"/>
  <c r="G878" i="23"/>
  <c r="G878" i="19"/>
  <c r="G878" i="35"/>
  <c r="G878" i="22"/>
  <c r="G878" i="29"/>
  <c r="G878" i="18"/>
  <c r="G878" i="13"/>
  <c r="G878" i="16"/>
  <c r="G878" i="38"/>
  <c r="G878" i="8"/>
  <c r="G878" i="33"/>
  <c r="K862" i="117"/>
  <c r="K862" i="118"/>
  <c r="K862" i="120"/>
  <c r="K862" i="116"/>
  <c r="K862" i="114"/>
  <c r="K862" i="119"/>
  <c r="K862" i="113"/>
  <c r="K862" i="57"/>
  <c r="K862" i="42"/>
  <c r="K862" i="23"/>
  <c r="K862" i="54"/>
  <c r="K862" i="49"/>
  <c r="K862" i="31"/>
  <c r="K862" i="28"/>
  <c r="K862" i="40"/>
  <c r="K862" i="33"/>
  <c r="K862" i="8"/>
  <c r="K862" i="53"/>
  <c r="K862" i="63"/>
  <c r="K862" i="20"/>
  <c r="K862" i="58"/>
  <c r="K862" i="62"/>
  <c r="K862" i="18"/>
  <c r="K862" i="56"/>
  <c r="K862" i="30"/>
  <c r="K862" i="29"/>
  <c r="K862" i="25"/>
  <c r="K862" i="43"/>
  <c r="K862" i="38"/>
  <c r="K862" i="55"/>
  <c r="K862" i="35"/>
  <c r="K862" i="22"/>
  <c r="K862" i="15"/>
  <c r="K862" i="52"/>
  <c r="K862" i="61"/>
  <c r="K862" i="19"/>
  <c r="K862" i="51"/>
  <c r="K862" i="39"/>
  <c r="K862" i="37"/>
  <c r="K862" i="11"/>
  <c r="K862" i="41"/>
  <c r="K862" i="26"/>
  <c r="K862" i="50"/>
  <c r="K862" i="36"/>
  <c r="K862" i="13"/>
  <c r="K862" i="14"/>
  <c r="K862" i="45"/>
  <c r="K862" i="27"/>
  <c r="K862" i="16"/>
  <c r="K862" i="48"/>
  <c r="K862" i="32"/>
  <c r="K862" i="24"/>
  <c r="K862" i="46"/>
  <c r="K862" i="44"/>
  <c r="K862" i="21"/>
  <c r="K862" i="47"/>
  <c r="K862" i="34"/>
  <c r="K862" i="17"/>
  <c r="K862" i="12"/>
  <c r="G846" i="30"/>
  <c r="G846" i="12"/>
  <c r="G846" i="32"/>
  <c r="G846" i="40"/>
  <c r="G846" i="39"/>
  <c r="G846" i="17"/>
  <c r="G846" i="63"/>
  <c r="G846" i="37"/>
  <c r="G846" i="21"/>
  <c r="G846" i="14"/>
  <c r="G846" i="26"/>
  <c r="G829" i="120"/>
  <c r="G829" i="118"/>
  <c r="G829" i="113"/>
  <c r="G829" i="119"/>
  <c r="G829" i="114"/>
  <c r="G829" i="116"/>
  <c r="G829" i="43"/>
  <c r="G829" i="44"/>
  <c r="G829" i="52"/>
  <c r="G829" i="48"/>
  <c r="G829" i="42"/>
  <c r="G829" i="53"/>
  <c r="G829" i="54"/>
  <c r="G829" i="45"/>
  <c r="G829" i="50"/>
  <c r="G829" i="46"/>
  <c r="G829" i="49"/>
  <c r="G829" i="51"/>
  <c r="G829" i="47"/>
  <c r="G829" i="117"/>
  <c r="G829" i="61"/>
  <c r="G829" i="41"/>
  <c r="G829" i="62"/>
  <c r="G829" i="27"/>
  <c r="G829" i="36"/>
  <c r="G829" i="25"/>
  <c r="G829" i="34"/>
  <c r="G829" i="23"/>
  <c r="G829" i="28"/>
  <c r="G829" i="20"/>
  <c r="G829" i="15"/>
  <c r="G829" i="35"/>
  <c r="G829" i="11"/>
  <c r="G829" i="19"/>
  <c r="G829" i="31"/>
  <c r="G829" i="24"/>
  <c r="G829" i="13"/>
  <c r="G829" i="16"/>
  <c r="G829" i="33"/>
  <c r="G829" i="8"/>
  <c r="G829" i="22"/>
  <c r="G829" i="38"/>
  <c r="G829" i="29"/>
  <c r="G829" i="18"/>
  <c r="G794" i="55"/>
  <c r="G794" i="57"/>
  <c r="G794" i="56"/>
  <c r="G794" i="58"/>
  <c r="G794" i="117"/>
  <c r="G794" i="61"/>
  <c r="G794" i="41"/>
  <c r="G794" i="62"/>
  <c r="G794" i="32"/>
  <c r="G794" i="30"/>
  <c r="G794" i="12"/>
  <c r="G794" i="40"/>
  <c r="G794" i="120"/>
  <c r="G794" i="116"/>
  <c r="G794" i="118"/>
  <c r="G794" i="113"/>
  <c r="G794" i="119"/>
  <c r="G794" i="114"/>
  <c r="G794" i="43"/>
  <c r="G794" i="52"/>
  <c r="G794" i="48"/>
  <c r="G794" i="42"/>
  <c r="G794" i="53"/>
  <c r="G794" i="54"/>
  <c r="G794" i="44"/>
  <c r="G794" i="50"/>
  <c r="G794" i="46"/>
  <c r="G794" i="49"/>
  <c r="G794" i="51"/>
  <c r="G794" i="47"/>
  <c r="G794" i="45"/>
  <c r="G781" i="12"/>
  <c r="G781" i="32"/>
  <c r="G781" i="30"/>
  <c r="G781" i="40"/>
  <c r="K781" i="119"/>
  <c r="K781" i="113"/>
  <c r="K781" i="61"/>
  <c r="K781" i="43"/>
  <c r="K781" i="26"/>
  <c r="K781" i="56"/>
  <c r="K781" i="36"/>
  <c r="K781" i="23"/>
  <c r="K781" i="40"/>
  <c r="K781" i="62"/>
  <c r="K781" i="46"/>
  <c r="K781" i="25"/>
  <c r="K781" i="31"/>
  <c r="K781" i="15"/>
  <c r="K781" i="24"/>
  <c r="K781" i="118"/>
  <c r="K781" i="114"/>
  <c r="K781" i="39"/>
  <c r="K781" i="41"/>
  <c r="K781" i="22"/>
  <c r="K781" i="52"/>
  <c r="K781" i="29"/>
  <c r="K781" i="57"/>
  <c r="K781" i="38"/>
  <c r="K781" i="58"/>
  <c r="K781" i="51"/>
  <c r="K781" i="21"/>
  <c r="K781" i="20"/>
  <c r="K781" i="16"/>
  <c r="K781" i="12"/>
  <c r="K781" i="120"/>
  <c r="K781" i="116"/>
  <c r="K781" i="11"/>
  <c r="K781" i="37"/>
  <c r="K781" i="34"/>
  <c r="K781" i="19"/>
  <c r="K781" i="47"/>
  <c r="K781" i="28"/>
  <c r="K781" i="53"/>
  <c r="K781" i="44"/>
  <c r="K781" i="54"/>
  <c r="K781" i="63"/>
  <c r="K781" i="18"/>
  <c r="K781" i="13"/>
  <c r="K781" i="14"/>
  <c r="K781" i="117"/>
  <c r="K781" i="55"/>
  <c r="K781" i="45"/>
  <c r="K781" i="32"/>
  <c r="K781" i="8"/>
  <c r="K781" i="49"/>
  <c r="K781" i="27"/>
  <c r="K781" i="50"/>
  <c r="K781" i="42"/>
  <c r="K781" i="48"/>
  <c r="K781" i="35"/>
  <c r="K781" i="33"/>
  <c r="K781" i="30"/>
  <c r="K781" i="17"/>
  <c r="G1052" i="57"/>
  <c r="G1052" i="55"/>
  <c r="G1052" i="56"/>
  <c r="G1052" i="58"/>
  <c r="G1019" i="24"/>
  <c r="G1019" i="36"/>
  <c r="G1019" i="34"/>
  <c r="G1019" i="27"/>
  <c r="G1019" i="23"/>
  <c r="G1019" i="31"/>
  <c r="G1019" i="28"/>
  <c r="G1019" i="15"/>
  <c r="G1019" i="11"/>
  <c r="G1019" i="25"/>
  <c r="G1019" i="20"/>
  <c r="G1019" i="19"/>
  <c r="G1019" i="35"/>
  <c r="G1019" i="38"/>
  <c r="G1019" i="16"/>
  <c r="G1019" i="8"/>
  <c r="G1019" i="18"/>
  <c r="G1019" i="13"/>
  <c r="G1019" i="33"/>
  <c r="G1019" i="22"/>
  <c r="G1019" i="29"/>
  <c r="G1019" i="39"/>
  <c r="G1019" i="17"/>
  <c r="G1019" i="63"/>
  <c r="G1019" i="21"/>
  <c r="G1019" i="37"/>
  <c r="G1019" i="26"/>
  <c r="G1019" i="14"/>
  <c r="G987" i="57"/>
  <c r="G987" i="55"/>
  <c r="G987" i="56"/>
  <c r="G987" i="58"/>
  <c r="G987" i="117"/>
  <c r="G987" i="61"/>
  <c r="G987" i="41"/>
  <c r="G987" i="62"/>
  <c r="G987" i="34"/>
  <c r="G987" i="27"/>
  <c r="G987" i="31"/>
  <c r="G987" i="15"/>
  <c r="G987" i="11"/>
  <c r="G987" i="25"/>
  <c r="G987" i="23"/>
  <c r="G987" i="24"/>
  <c r="G987" i="20"/>
  <c r="G987" i="19"/>
  <c r="G987" i="35"/>
  <c r="G987" i="36"/>
  <c r="G987" i="28"/>
  <c r="G987" i="13"/>
  <c r="G987" i="33"/>
  <c r="G987" i="29"/>
  <c r="G987" i="22"/>
  <c r="G987" i="38"/>
  <c r="G987" i="16"/>
  <c r="G987" i="8"/>
  <c r="G987" i="18"/>
  <c r="G955" i="63"/>
  <c r="G955" i="21"/>
  <c r="G955" i="37"/>
  <c r="G955" i="39"/>
  <c r="G955" i="17"/>
  <c r="G955" i="26"/>
  <c r="G955" i="14"/>
  <c r="G955" i="120"/>
  <c r="G955" i="118"/>
  <c r="G955" i="116"/>
  <c r="G955" i="114"/>
  <c r="G955" i="113"/>
  <c r="G955" i="119"/>
  <c r="G955" i="54"/>
  <c r="G955" i="42"/>
  <c r="G955" i="53"/>
  <c r="G955" i="52"/>
  <c r="G955" i="43"/>
  <c r="G955" i="44"/>
  <c r="G955" i="48"/>
  <c r="G955" i="49"/>
  <c r="G955" i="50"/>
  <c r="G955" i="46"/>
  <c r="G955" i="45"/>
  <c r="G955" i="51"/>
  <c r="G955" i="47"/>
  <c r="G907" i="27"/>
  <c r="G907" i="20"/>
  <c r="G907" i="36"/>
  <c r="G907" i="19"/>
  <c r="G907" i="28"/>
  <c r="G907" i="15"/>
  <c r="G907" i="25"/>
  <c r="G907" i="35"/>
  <c r="G907" i="31"/>
  <c r="G907" i="11"/>
  <c r="G907" i="34"/>
  <c r="G907" i="23"/>
  <c r="G907" i="24"/>
  <c r="G907" i="16"/>
  <c r="G907" i="33"/>
  <c r="G907" i="22"/>
  <c r="G907" i="8"/>
  <c r="G907" i="18"/>
  <c r="G907" i="13"/>
  <c r="G907" i="38"/>
  <c r="G907" i="29"/>
  <c r="K907" i="118"/>
  <c r="K907" i="117"/>
  <c r="K907" i="120"/>
  <c r="K907" i="116"/>
  <c r="K907" i="113"/>
  <c r="K907" i="119"/>
  <c r="K907" i="114"/>
  <c r="K907" i="53"/>
  <c r="K907" i="49"/>
  <c r="K907" i="42"/>
  <c r="K907" i="27"/>
  <c r="K907" i="22"/>
  <c r="K907" i="41"/>
  <c r="K907" i="32"/>
  <c r="K907" i="11"/>
  <c r="K907" i="55"/>
  <c r="K907" i="40"/>
  <c r="K907" i="36"/>
  <c r="K907" i="16"/>
  <c r="K907" i="17"/>
  <c r="K907" i="52"/>
  <c r="K907" i="48"/>
  <c r="K907" i="29"/>
  <c r="K907" i="26"/>
  <c r="K907" i="21"/>
  <c r="K907" i="35"/>
  <c r="K907" i="31"/>
  <c r="K907" i="58"/>
  <c r="K907" i="44"/>
  <c r="K907" i="39"/>
  <c r="K907" i="24"/>
  <c r="K907" i="19"/>
  <c r="K907" i="14"/>
  <c r="K907" i="8"/>
  <c r="K907" i="51"/>
  <c r="K907" i="47"/>
  <c r="K907" i="63"/>
  <c r="K907" i="25"/>
  <c r="K907" i="20"/>
  <c r="K907" i="34"/>
  <c r="K907" i="30"/>
  <c r="K907" i="57"/>
  <c r="K907" i="62"/>
  <c r="K907" i="38"/>
  <c r="K907" i="12"/>
  <c r="K907" i="13"/>
  <c r="K907" i="54"/>
  <c r="K907" i="50"/>
  <c r="K907" i="46"/>
  <c r="K907" i="28"/>
  <c r="K907" i="23"/>
  <c r="K907" i="45"/>
  <c r="K907" i="33"/>
  <c r="K907" i="43"/>
  <c r="K907" i="56"/>
  <c r="K907" i="61"/>
  <c r="K907" i="37"/>
  <c r="K907" i="15"/>
  <c r="K907" i="18"/>
  <c r="G875" i="58"/>
  <c r="G875" i="55"/>
  <c r="G875" i="57"/>
  <c r="G875" i="56"/>
  <c r="K875" i="118"/>
  <c r="K875" i="116"/>
  <c r="K875" i="117"/>
  <c r="K875" i="51"/>
  <c r="K875" i="47"/>
  <c r="K875" i="28"/>
  <c r="K875" i="23"/>
  <c r="K875" i="35"/>
  <c r="K875" i="31"/>
  <c r="K875" i="58"/>
  <c r="K875" i="8"/>
  <c r="K875" i="62"/>
  <c r="K875" i="38"/>
  <c r="K875" i="12"/>
  <c r="K875" i="19"/>
  <c r="K875" i="14"/>
  <c r="K875" i="119"/>
  <c r="K875" i="113"/>
  <c r="K875" i="120"/>
  <c r="K875" i="114"/>
  <c r="K875" i="54"/>
  <c r="K875" i="49"/>
  <c r="K875" i="63"/>
  <c r="K875" i="22"/>
  <c r="K875" i="33"/>
  <c r="K875" i="11"/>
  <c r="K875" i="45"/>
  <c r="K875" i="40"/>
  <c r="K875" i="24"/>
  <c r="K875" i="13"/>
  <c r="K875" i="53"/>
  <c r="K875" i="48"/>
  <c r="K875" i="27"/>
  <c r="K875" i="21"/>
  <c r="K875" i="32"/>
  <c r="K875" i="57"/>
  <c r="K875" i="41"/>
  <c r="K875" i="39"/>
  <c r="K875" i="43"/>
  <c r="K875" i="17"/>
  <c r="K875" i="52"/>
  <c r="K875" i="46"/>
  <c r="K875" i="26"/>
  <c r="K875" i="20"/>
  <c r="K875" i="30"/>
  <c r="K875" i="56"/>
  <c r="K875" i="44"/>
  <c r="K875" i="37"/>
  <c r="K875" i="15"/>
  <c r="K875" i="18"/>
  <c r="K875" i="50"/>
  <c r="K875" i="29"/>
  <c r="K875" i="25"/>
  <c r="K875" i="34"/>
  <c r="K875" i="42"/>
  <c r="K875" i="55"/>
  <c r="K875" i="61"/>
  <c r="K875" i="36"/>
  <c r="K875" i="16"/>
  <c r="G875" i="120"/>
  <c r="G875" i="113"/>
  <c r="G875" i="118"/>
  <c r="G875" i="116"/>
  <c r="G875" i="119"/>
  <c r="G875" i="114"/>
  <c r="G875" i="43"/>
  <c r="G875" i="52"/>
  <c r="G875" i="42"/>
  <c r="G875" i="44"/>
  <c r="G875" i="48"/>
  <c r="G875" i="54"/>
  <c r="G875" i="53"/>
  <c r="G875" i="47"/>
  <c r="G875" i="49"/>
  <c r="G875" i="46"/>
  <c r="G875" i="51"/>
  <c r="G875" i="45"/>
  <c r="G875" i="50"/>
  <c r="G842" i="116"/>
  <c r="G842" i="118"/>
  <c r="G842" i="113"/>
  <c r="G842" i="120"/>
  <c r="G842" i="119"/>
  <c r="G842" i="114"/>
  <c r="G842" i="54"/>
  <c r="G842" i="47"/>
  <c r="G842" i="45"/>
  <c r="G842" i="48"/>
  <c r="G842" i="53"/>
  <c r="G842" i="50"/>
  <c r="G842" i="43"/>
  <c r="G842" i="51"/>
  <c r="G842" i="46"/>
  <c r="G842" i="52"/>
  <c r="G842" i="42"/>
  <c r="G842" i="49"/>
  <c r="G842" i="44"/>
  <c r="G791" i="117"/>
  <c r="G791" i="61"/>
  <c r="G791" i="41"/>
  <c r="G791" i="62"/>
  <c r="C66" i="23"/>
  <c r="C1500" i="23" s="1"/>
  <c r="C140" i="15"/>
  <c r="C1503" i="15" s="1"/>
  <c r="C1066" i="31"/>
  <c r="C1508" i="31" s="1"/>
  <c r="C1470" i="117"/>
  <c r="C1482" i="117" s="1"/>
  <c r="C318" i="117"/>
  <c r="C307" i="117"/>
  <c r="C1494" i="117" s="1"/>
  <c r="C234" i="117"/>
  <c r="C1469" i="117"/>
  <c r="C1481" i="117" s="1"/>
  <c r="C224" i="117"/>
  <c r="C1493" i="117" s="1"/>
  <c r="C256" i="117"/>
  <c r="C254" i="117"/>
  <c r="C239" i="117"/>
  <c r="C236" i="117"/>
  <c r="C241" i="117"/>
  <c r="C246" i="117"/>
  <c r="C230" i="117"/>
  <c r="C248" i="117"/>
  <c r="C250" i="117"/>
  <c r="C243" i="117"/>
  <c r="C249" i="117"/>
  <c r="C398" i="21"/>
  <c r="C65" i="20"/>
  <c r="C1519" i="27"/>
  <c r="C1512" i="27"/>
  <c r="C1035" i="23"/>
  <c r="C893" i="23"/>
  <c r="C786" i="23"/>
  <c r="C991" i="23"/>
  <c r="C831" i="23"/>
  <c r="C820" i="23"/>
  <c r="C799" i="23"/>
  <c r="C872" i="23"/>
  <c r="C833" i="23"/>
  <c r="C864" i="23"/>
  <c r="C911" i="23"/>
  <c r="C876" i="23"/>
  <c r="C1021" i="23"/>
  <c r="C828" i="23"/>
  <c r="C1052" i="23"/>
  <c r="C943" i="23"/>
  <c r="C904" i="23"/>
  <c r="C960" i="23"/>
  <c r="C836" i="23"/>
  <c r="C977" i="23"/>
  <c r="C951" i="23"/>
  <c r="C1064" i="23"/>
  <c r="C847" i="23"/>
  <c r="C975" i="23"/>
  <c r="C1008" i="23"/>
  <c r="C883" i="23"/>
  <c r="C807" i="23"/>
  <c r="C890" i="23"/>
  <c r="C949" i="23"/>
  <c r="C1039" i="23"/>
  <c r="C952" i="23"/>
  <c r="C882" i="23"/>
  <c r="C858" i="23"/>
  <c r="C852" i="23"/>
  <c r="C1038" i="23"/>
  <c r="C805" i="23"/>
  <c r="C900" i="23"/>
  <c r="C910" i="23"/>
  <c r="C880" i="23"/>
  <c r="C1044" i="23"/>
  <c r="C1032" i="23"/>
  <c r="C922" i="23"/>
  <c r="C905" i="23"/>
  <c r="C964" i="23"/>
  <c r="C832" i="23"/>
  <c r="C1018" i="23"/>
  <c r="C866" i="23"/>
  <c r="C1034" i="23"/>
  <c r="C782" i="23"/>
  <c r="C1022" i="23"/>
  <c r="C916" i="23"/>
  <c r="C1065" i="23"/>
  <c r="C1042" i="23"/>
  <c r="C898" i="23"/>
  <c r="C955" i="23"/>
  <c r="C1059" i="23"/>
  <c r="C994" i="23"/>
  <c r="C879" i="23"/>
  <c r="C908" i="23"/>
  <c r="C924" i="23"/>
  <c r="C1033" i="23"/>
  <c r="C884" i="23"/>
  <c r="C806" i="23"/>
  <c r="C841" i="23"/>
  <c r="C909" i="23"/>
  <c r="C865" i="23"/>
  <c r="C793" i="23"/>
  <c r="C1054" i="23"/>
  <c r="C983" i="23"/>
  <c r="C941" i="23"/>
  <c r="C958" i="23"/>
  <c r="C954" i="23"/>
  <c r="C861" i="23"/>
  <c r="C965" i="23"/>
  <c r="C838" i="23"/>
  <c r="C850" i="23"/>
  <c r="C826" i="23"/>
  <c r="C1063" i="23"/>
  <c r="C928" i="23"/>
  <c r="C809" i="23"/>
  <c r="C842" i="23"/>
  <c r="C934" i="23"/>
  <c r="C931" i="23"/>
  <c r="C1048" i="23"/>
  <c r="C990" i="23"/>
  <c r="C915" i="23"/>
  <c r="C987" i="23"/>
  <c r="C800" i="23"/>
  <c r="C791" i="23"/>
  <c r="C984" i="23"/>
  <c r="C1062" i="23"/>
  <c r="C1043" i="23"/>
  <c r="C1013" i="23"/>
  <c r="C1001" i="23"/>
  <c r="C824" i="23"/>
  <c r="C950" i="23"/>
  <c r="C870" i="23"/>
  <c r="C939" i="23"/>
  <c r="C981" i="23"/>
  <c r="C814" i="23"/>
  <c r="C995" i="23"/>
  <c r="C1037" i="23"/>
  <c r="C926" i="23"/>
  <c r="C822" i="23"/>
  <c r="C966" i="23"/>
  <c r="C773" i="23"/>
  <c r="C1496" i="23" s="1"/>
  <c r="C906" i="23"/>
  <c r="C968" i="23"/>
  <c r="C896" i="23"/>
  <c r="C802" i="23"/>
  <c r="C938" i="23"/>
  <c r="C1020" i="23"/>
  <c r="C856" i="23"/>
  <c r="C997" i="23"/>
  <c r="C937" i="23"/>
  <c r="C848" i="23"/>
  <c r="C886" i="23"/>
  <c r="C1047" i="23"/>
  <c r="C813" i="23"/>
  <c r="C923" i="23"/>
  <c r="C1025" i="23"/>
  <c r="C843" i="23"/>
  <c r="C844" i="23"/>
  <c r="C919" i="23"/>
  <c r="C993" i="23"/>
  <c r="C778" i="23"/>
  <c r="C780" i="23"/>
  <c r="C1026" i="23"/>
  <c r="C1023" i="23"/>
  <c r="C936" i="23"/>
  <c r="C781" i="23"/>
  <c r="C797" i="23"/>
  <c r="C957" i="23"/>
  <c r="C920" i="23"/>
  <c r="C1045" i="23"/>
  <c r="C1009" i="23"/>
  <c r="C988" i="23"/>
  <c r="C921" i="23"/>
  <c r="C985" i="23"/>
  <c r="C794" i="23"/>
  <c r="C927" i="23"/>
  <c r="C1040" i="23"/>
  <c r="C1472" i="23"/>
  <c r="C1484" i="23" s="1"/>
  <c r="C1000" i="23"/>
  <c r="C801" i="23"/>
  <c r="C917" i="23"/>
  <c r="C796" i="23"/>
  <c r="C1046" i="23"/>
  <c r="C914" i="23"/>
  <c r="C868" i="23"/>
  <c r="C945" i="23"/>
  <c r="C859" i="23"/>
  <c r="C892" i="23"/>
  <c r="C1003" i="23"/>
  <c r="C913" i="23"/>
  <c r="C888" i="23"/>
  <c r="C891" i="23"/>
  <c r="C860" i="23"/>
  <c r="C963" i="23"/>
  <c r="C1036" i="23"/>
  <c r="C971" i="23"/>
  <c r="C869" i="23"/>
  <c r="C863" i="23"/>
  <c r="C787" i="23"/>
  <c r="C851" i="23"/>
  <c r="C885" i="23"/>
  <c r="C918" i="23"/>
  <c r="C973" i="23"/>
  <c r="C825" i="23"/>
  <c r="C1004" i="23"/>
  <c r="C942" i="23"/>
  <c r="C808" i="23"/>
  <c r="C948" i="23"/>
  <c r="C932" i="23"/>
  <c r="C1050" i="23"/>
  <c r="C830" i="23"/>
  <c r="C837" i="23"/>
  <c r="C875" i="23"/>
  <c r="C1055" i="23"/>
  <c r="C811" i="23"/>
  <c r="C930" i="23"/>
  <c r="C889" i="23"/>
  <c r="C940" i="23"/>
  <c r="C1024" i="23"/>
  <c r="C1017" i="23"/>
  <c r="C978" i="23"/>
  <c r="C1061" i="23"/>
  <c r="C962" i="23"/>
  <c r="C897" i="23"/>
  <c r="C992" i="23"/>
  <c r="C871" i="23"/>
  <c r="C902" i="23"/>
  <c r="C1058" i="23"/>
  <c r="C1012" i="23"/>
  <c r="C970" i="23"/>
  <c r="C980" i="23"/>
  <c r="C1011" i="23"/>
  <c r="C1031" i="23"/>
  <c r="C840" i="23"/>
  <c r="C999" i="23"/>
  <c r="C789" i="23"/>
  <c r="C862" i="23"/>
  <c r="C874" i="23"/>
  <c r="C823" i="23"/>
  <c r="C1015" i="23"/>
  <c r="C834" i="23"/>
  <c r="C1041" i="23"/>
  <c r="C1030" i="23"/>
  <c r="C1010" i="23"/>
  <c r="C1019" i="23"/>
  <c r="C846" i="23"/>
  <c r="C969" i="23"/>
  <c r="C798" i="23"/>
  <c r="C1029" i="23"/>
  <c r="C1005" i="23"/>
  <c r="C925" i="23"/>
  <c r="C779" i="23"/>
  <c r="C929" i="23"/>
  <c r="C895" i="23"/>
  <c r="C784" i="23"/>
  <c r="C998" i="23"/>
  <c r="AY22" i="99"/>
  <c r="AY84" i="99" s="1"/>
  <c r="F84" i="99"/>
  <c r="E1138" i="20"/>
  <c r="E1138" i="36"/>
  <c r="E1138" i="31"/>
  <c r="E1138" i="18"/>
  <c r="E1138" i="8"/>
  <c r="E1138" i="28"/>
  <c r="E1138" i="19"/>
  <c r="E1138" i="25"/>
  <c r="E1138" i="29"/>
  <c r="E1138" i="11"/>
  <c r="E1138" i="15"/>
  <c r="E1138" i="33"/>
  <c r="E1138" i="27"/>
  <c r="E1138" i="35"/>
  <c r="E1138" i="22"/>
  <c r="E1138" i="23"/>
  <c r="E1138" i="38"/>
  <c r="E1138" i="24"/>
  <c r="E1138" i="13"/>
  <c r="E1138" i="34"/>
  <c r="E1138" i="16"/>
  <c r="E1346" i="26"/>
  <c r="E1346" i="63"/>
  <c r="E1346" i="21"/>
  <c r="E1346" i="17"/>
  <c r="E1346" i="14"/>
  <c r="E1346" i="39"/>
  <c r="E1346" i="37"/>
  <c r="E1103" i="120"/>
  <c r="E1103" i="118"/>
  <c r="E1103" i="119"/>
  <c r="E1103" i="45"/>
  <c r="E1103" i="51"/>
  <c r="E1103" i="47"/>
  <c r="E1103" i="54"/>
  <c r="E1103" i="42"/>
  <c r="E1103" i="48"/>
  <c r="E1103" i="113"/>
  <c r="E1103" i="44"/>
  <c r="E1103" i="116"/>
  <c r="E1103" i="52"/>
  <c r="E1103" i="43"/>
  <c r="E1103" i="49"/>
  <c r="E1103" i="46"/>
  <c r="E1103" i="114"/>
  <c r="E1103" i="50"/>
  <c r="E1103" i="53"/>
  <c r="F1225" i="12"/>
  <c r="F1225" i="40"/>
  <c r="F1225" i="32"/>
  <c r="F1225" i="30"/>
  <c r="E1358" i="55"/>
  <c r="E1358" i="56"/>
  <c r="E1358" i="58"/>
  <c r="E1358" i="57"/>
  <c r="E1166" i="18"/>
  <c r="E1166" i="34"/>
  <c r="E1166" i="22"/>
  <c r="E1166" i="25"/>
  <c r="E1166" i="27"/>
  <c r="E1166" i="23"/>
  <c r="E1166" i="19"/>
  <c r="E1166" i="35"/>
  <c r="E1166" i="24"/>
  <c r="E1166" i="36"/>
  <c r="E1166" i="28"/>
  <c r="E1166" i="20"/>
  <c r="E1166" i="15"/>
  <c r="E1166" i="16"/>
  <c r="E1166" i="38"/>
  <c r="E1166" i="33"/>
  <c r="E1166" i="13"/>
  <c r="E1166" i="8"/>
  <c r="E1166" i="31"/>
  <c r="E1166" i="11"/>
  <c r="E1166" i="29"/>
  <c r="E1355" i="55"/>
  <c r="E1355" i="56"/>
  <c r="E1355" i="57"/>
  <c r="E1355" i="58"/>
  <c r="F1240" i="22"/>
  <c r="F1240" i="31"/>
  <c r="F1240" i="28"/>
  <c r="F1240" i="13"/>
  <c r="F1240" i="38"/>
  <c r="F1240" i="11"/>
  <c r="F1240" i="16"/>
  <c r="F1240" i="18"/>
  <c r="F1240" i="33"/>
  <c r="F1240" i="29"/>
  <c r="F1240" i="34"/>
  <c r="F1240" i="27"/>
  <c r="F1240" i="23"/>
  <c r="F1240" i="35"/>
  <c r="F1240" i="24"/>
  <c r="F1240" i="19"/>
  <c r="F1240" i="36"/>
  <c r="F1240" i="25"/>
  <c r="F1240" i="8"/>
  <c r="F1240" i="20"/>
  <c r="F1240" i="15"/>
  <c r="F1183" i="57"/>
  <c r="F1183" i="55"/>
  <c r="F1183" i="58"/>
  <c r="F1183" i="56"/>
  <c r="F1302" i="18"/>
  <c r="F1302" i="22"/>
  <c r="F1302" i="11"/>
  <c r="F1302" i="33"/>
  <c r="F1302" i="29"/>
  <c r="F1302" i="20"/>
  <c r="F1302" i="28"/>
  <c r="F1302" i="23"/>
  <c r="F1302" i="19"/>
  <c r="F1302" i="15"/>
  <c r="F1302" i="16"/>
  <c r="F1302" i="38"/>
  <c r="F1302" i="34"/>
  <c r="F1302" i="27"/>
  <c r="F1302" i="35"/>
  <c r="F1302" i="24"/>
  <c r="F1302" i="8"/>
  <c r="F1302" i="31"/>
  <c r="F1302" i="36"/>
  <c r="F1302" i="25"/>
  <c r="F1302" i="13"/>
  <c r="E1339" i="33"/>
  <c r="E1339" i="36"/>
  <c r="E1339" i="25"/>
  <c r="E1339" i="19"/>
  <c r="E1339" i="18"/>
  <c r="E1339" i="34"/>
  <c r="E1339" i="27"/>
  <c r="E1339" i="28"/>
  <c r="E1339" i="29"/>
  <c r="E1339" i="23"/>
  <c r="E1339" i="16"/>
  <c r="E1339" i="22"/>
  <c r="E1339" i="35"/>
  <c r="E1339" i="24"/>
  <c r="E1339" i="20"/>
  <c r="E1339" i="15"/>
  <c r="E1339" i="13"/>
  <c r="E1339" i="8"/>
  <c r="E1339" i="38"/>
  <c r="E1339" i="31"/>
  <c r="E1339" i="11"/>
  <c r="E1084" i="120"/>
  <c r="E1084" i="118"/>
  <c r="E1084" i="119"/>
  <c r="E1084" i="49"/>
  <c r="E1084" i="54"/>
  <c r="E1084" i="48"/>
  <c r="E1084" i="46"/>
  <c r="E1084" i="42"/>
  <c r="E1084" i="43"/>
  <c r="E1084" i="53"/>
  <c r="E1084" i="45"/>
  <c r="E1084" i="51"/>
  <c r="E1084" i="50"/>
  <c r="E1084" i="116"/>
  <c r="E1084" i="44"/>
  <c r="E1084" i="114"/>
  <c r="E1084" i="52"/>
  <c r="E1084" i="47"/>
  <c r="E1084" i="113"/>
  <c r="E1242" i="63"/>
  <c r="E1242" i="21"/>
  <c r="E1242" i="17"/>
  <c r="E1242" i="26"/>
  <c r="E1242" i="14"/>
  <c r="E1242" i="39"/>
  <c r="E1242" i="37"/>
  <c r="F1255" i="117"/>
  <c r="F1255" i="62"/>
  <c r="F1255" i="41"/>
  <c r="F1255" i="61"/>
  <c r="I1255" i="119"/>
  <c r="I1255" i="117"/>
  <c r="I1255" i="120"/>
  <c r="I1255" i="118"/>
  <c r="I1255" i="114"/>
  <c r="I1255" i="113"/>
  <c r="I1255" i="116"/>
  <c r="I1255" i="48"/>
  <c r="I1255" i="61"/>
  <c r="I1255" i="19"/>
  <c r="I1255" i="8"/>
  <c r="I1255" i="54"/>
  <c r="I1255" i="36"/>
  <c r="I1255" i="56"/>
  <c r="I1255" i="41"/>
  <c r="I1255" i="11"/>
  <c r="I1255" i="16"/>
  <c r="I1255" i="38"/>
  <c r="I1255" i="13"/>
  <c r="I1255" i="21"/>
  <c r="I1255" i="44"/>
  <c r="I1255" i="24"/>
  <c r="I1255" i="45"/>
  <c r="I1255" i="27"/>
  <c r="I1255" i="39"/>
  <c r="I1255" i="63"/>
  <c r="I1255" i="62"/>
  <c r="I1255" i="49"/>
  <c r="I1255" i="46"/>
  <c r="I1255" i="33"/>
  <c r="I1255" i="53"/>
  <c r="I1255" i="51"/>
  <c r="I1255" i="40"/>
  <c r="I1255" i="32"/>
  <c r="I1255" i="58"/>
  <c r="I1255" i="28"/>
  <c r="I1255" i="43"/>
  <c r="I1255" i="37"/>
  <c r="I1255" i="52"/>
  <c r="I1255" i="25"/>
  <c r="I1255" i="30"/>
  <c r="I1255" i="31"/>
  <c r="I1255" i="22"/>
  <c r="I1255" i="34"/>
  <c r="I1255" i="26"/>
  <c r="I1255" i="14"/>
  <c r="I1255" i="18"/>
  <c r="I1255" i="47"/>
  <c r="I1255" i="20"/>
  <c r="I1255" i="57"/>
  <c r="I1255" i="12"/>
  <c r="I1255" i="42"/>
  <c r="I1255" i="17"/>
  <c r="I1255" i="15"/>
  <c r="I1255" i="29"/>
  <c r="I1255" i="55"/>
  <c r="I1255" i="23"/>
  <c r="I1255" i="50"/>
  <c r="I1255" i="35"/>
  <c r="E1143" i="32"/>
  <c r="E1143" i="30"/>
  <c r="E1143" i="40"/>
  <c r="E1143" i="12"/>
  <c r="E1136" i="117"/>
  <c r="E1136" i="61"/>
  <c r="E1136" i="62"/>
  <c r="E1136" i="41"/>
  <c r="K384" i="114"/>
  <c r="K384" i="52"/>
  <c r="K384" i="19"/>
  <c r="K384" i="11"/>
  <c r="K384" i="13"/>
  <c r="K384" i="33"/>
  <c r="K384" i="25"/>
  <c r="K384" i="32"/>
  <c r="K384" i="45"/>
  <c r="K384" i="62"/>
  <c r="K384" i="37"/>
  <c r="K384" i="50"/>
  <c r="K384" i="53"/>
  <c r="K384" i="46"/>
  <c r="K384" i="119"/>
  <c r="K384" i="118"/>
  <c r="K384" i="51"/>
  <c r="K384" i="55"/>
  <c r="K384" i="40"/>
  <c r="K384" i="49"/>
  <c r="K384" i="63"/>
  <c r="K384" i="16"/>
  <c r="K384" i="15"/>
  <c r="K384" i="39"/>
  <c r="K384" i="24"/>
  <c r="K384" i="28"/>
  <c r="K384" i="42"/>
  <c r="K384" i="34"/>
  <c r="K384" i="29"/>
  <c r="K384" i="120"/>
  <c r="K384" i="116"/>
  <c r="K384" i="61"/>
  <c r="K384" i="26"/>
  <c r="K384" i="35"/>
  <c r="K384" i="54"/>
  <c r="K384" i="18"/>
  <c r="K384" i="56"/>
  <c r="K384" i="38"/>
  <c r="K384" i="23"/>
  <c r="K384" i="12"/>
  <c r="K384" i="8"/>
  <c r="K384" i="31"/>
  <c r="K384" i="21"/>
  <c r="K384" i="22"/>
  <c r="K384" i="117"/>
  <c r="K384" i="14"/>
  <c r="K384" i="47"/>
  <c r="K384" i="27"/>
  <c r="K384" i="113"/>
  <c r="K384" i="44"/>
  <c r="K384" i="17"/>
  <c r="K384" i="30"/>
  <c r="K384" i="36"/>
  <c r="K384" i="48"/>
  <c r="K384" i="41"/>
  <c r="K384" i="58"/>
  <c r="K384" i="20"/>
  <c r="K384" i="43"/>
  <c r="K384" i="57"/>
  <c r="G389" i="29"/>
  <c r="G389" i="28"/>
  <c r="G389" i="33"/>
  <c r="G389" i="13"/>
  <c r="G389" i="27"/>
  <c r="G389" i="22"/>
  <c r="G389" i="11"/>
  <c r="G389" i="23"/>
  <c r="G389" i="8"/>
  <c r="G389" i="25"/>
  <c r="G389" i="24"/>
  <c r="G389" i="34"/>
  <c r="G389" i="38"/>
  <c r="G389" i="16"/>
  <c r="G389" i="31"/>
  <c r="G389" i="19"/>
  <c r="G389" i="15"/>
  <c r="G389" i="20"/>
  <c r="G389" i="36"/>
  <c r="G389" i="18"/>
  <c r="G389" i="35"/>
  <c r="G409" i="63"/>
  <c r="G409" i="26"/>
  <c r="G409" i="39"/>
  <c r="G409" i="14"/>
  <c r="G409" i="21"/>
  <c r="G409" i="37"/>
  <c r="G409" i="17"/>
  <c r="G1009" i="12"/>
  <c r="G1009" i="30"/>
  <c r="G1009" i="32"/>
  <c r="G1009" i="40"/>
  <c r="G1041" i="120"/>
  <c r="G1041" i="113"/>
  <c r="G1041" i="118"/>
  <c r="G1041" i="119"/>
  <c r="G1041" i="116"/>
  <c r="G1041" i="114"/>
  <c r="G1041" i="43"/>
  <c r="G1041" i="52"/>
  <c r="G1041" i="44"/>
  <c r="G1041" i="54"/>
  <c r="G1041" i="53"/>
  <c r="G1041" i="48"/>
  <c r="G1041" i="42"/>
  <c r="G1041" i="51"/>
  <c r="G1041" i="45"/>
  <c r="G1041" i="49"/>
  <c r="G1041" i="50"/>
  <c r="G1041" i="47"/>
  <c r="G1041" i="46"/>
  <c r="G824" i="37"/>
  <c r="G824" i="39"/>
  <c r="G824" i="63"/>
  <c r="G824" i="21"/>
  <c r="G824" i="17"/>
  <c r="G824" i="26"/>
  <c r="G824" i="14"/>
  <c r="G832" i="120"/>
  <c r="G832" i="114"/>
  <c r="G832" i="116"/>
  <c r="G832" i="113"/>
  <c r="G832" i="118"/>
  <c r="G832" i="119"/>
  <c r="G832" i="43"/>
  <c r="G832" i="52"/>
  <c r="G832" i="44"/>
  <c r="G832" i="48"/>
  <c r="G832" i="54"/>
  <c r="G832" i="42"/>
  <c r="G832" i="53"/>
  <c r="G832" i="47"/>
  <c r="G832" i="50"/>
  <c r="G832" i="46"/>
  <c r="G832" i="49"/>
  <c r="G832" i="45"/>
  <c r="G832" i="51"/>
  <c r="G865" i="57"/>
  <c r="G865" i="55"/>
  <c r="G865" i="56"/>
  <c r="G865" i="58"/>
  <c r="G844" i="30"/>
  <c r="G844" i="40"/>
  <c r="G844" i="32"/>
  <c r="G844" i="12"/>
  <c r="G889" i="39"/>
  <c r="G889" i="21"/>
  <c r="G889" i="63"/>
  <c r="G889" i="17"/>
  <c r="G889" i="37"/>
  <c r="G889" i="14"/>
  <c r="G889" i="26"/>
  <c r="G868" i="120"/>
  <c r="G868" i="118"/>
  <c r="G868" i="119"/>
  <c r="G868" i="114"/>
  <c r="G868" i="116"/>
  <c r="G868" i="113"/>
  <c r="G868" i="43"/>
  <c r="G868" i="54"/>
  <c r="G868" i="53"/>
  <c r="G868" i="48"/>
  <c r="G868" i="52"/>
  <c r="G868" i="42"/>
  <c r="G868" i="44"/>
  <c r="G868" i="51"/>
  <c r="G868" i="49"/>
  <c r="G868" i="47"/>
  <c r="G868" i="45"/>
  <c r="G868" i="50"/>
  <c r="G868" i="46"/>
  <c r="G864" i="55"/>
  <c r="G864" i="57"/>
  <c r="G864" i="56"/>
  <c r="G864" i="58"/>
  <c r="G896" i="58"/>
  <c r="G896" i="55"/>
  <c r="G896" i="57"/>
  <c r="G896" i="56"/>
  <c r="G892" i="120"/>
  <c r="G892" i="118"/>
  <c r="G892" i="116"/>
  <c r="G892" i="119"/>
  <c r="G892" i="114"/>
  <c r="G892" i="113"/>
  <c r="G892" i="43"/>
  <c r="G892" i="52"/>
  <c r="G892" i="44"/>
  <c r="G892" i="54"/>
  <c r="G892" i="48"/>
  <c r="G892" i="42"/>
  <c r="G892" i="53"/>
  <c r="G892" i="49"/>
  <c r="G892" i="46"/>
  <c r="G892" i="51"/>
  <c r="G892" i="45"/>
  <c r="G892" i="50"/>
  <c r="G892" i="47"/>
  <c r="K892" i="117"/>
  <c r="K892" i="50"/>
  <c r="K892" i="41"/>
  <c r="K892" i="30"/>
  <c r="K892" i="11"/>
  <c r="K892" i="39"/>
  <c r="K892" i="29"/>
  <c r="K892" i="46"/>
  <c r="K892" i="52"/>
  <c r="K892" i="44"/>
  <c r="K892" i="32"/>
  <c r="K892" i="13"/>
  <c r="K892" i="22"/>
  <c r="K892" i="43"/>
  <c r="K892" i="119"/>
  <c r="K892" i="48"/>
  <c r="K892" i="33"/>
  <c r="K892" i="24"/>
  <c r="K892" i="57"/>
  <c r="K892" i="42"/>
  <c r="K892" i="31"/>
  <c r="K892" i="58"/>
  <c r="K892" i="47"/>
  <c r="K892" i="62"/>
  <c r="K892" i="40"/>
  <c r="K892" i="20"/>
  <c r="K892" i="16"/>
  <c r="K892" i="35"/>
  <c r="K892" i="120"/>
  <c r="K892" i="116"/>
  <c r="K892" i="114"/>
  <c r="K892" i="38"/>
  <c r="K892" i="23"/>
  <c r="K892" i="21"/>
  <c r="K892" i="55"/>
  <c r="K892" i="34"/>
  <c r="K892" i="51"/>
  <c r="K892" i="56"/>
  <c r="K892" i="61"/>
  <c r="K892" i="26"/>
  <c r="K892" i="25"/>
  <c r="K892" i="18"/>
  <c r="K892" i="15"/>
  <c r="K892" i="12"/>
  <c r="K892" i="118"/>
  <c r="K892" i="113"/>
  <c r="K892" i="45"/>
  <c r="K892" i="63"/>
  <c r="K892" i="8"/>
  <c r="K892" i="53"/>
  <c r="K892" i="27"/>
  <c r="K892" i="49"/>
  <c r="K892" i="54"/>
  <c r="K892" i="37"/>
  <c r="K892" i="28"/>
  <c r="K892" i="14"/>
  <c r="K892" i="36"/>
  <c r="K892" i="17"/>
  <c r="K892" i="19"/>
  <c r="G957" i="120"/>
  <c r="G957" i="118"/>
  <c r="G957" i="116"/>
  <c r="G957" i="119"/>
  <c r="G957" i="114"/>
  <c r="G957" i="113"/>
  <c r="G957" i="43"/>
  <c r="G957" i="54"/>
  <c r="G957" i="53"/>
  <c r="G957" i="52"/>
  <c r="G957" i="44"/>
  <c r="G957" i="48"/>
  <c r="G957" i="42"/>
  <c r="G957" i="47"/>
  <c r="G957" i="49"/>
  <c r="G957" i="51"/>
  <c r="G957" i="45"/>
  <c r="G957" i="46"/>
  <c r="G957" i="50"/>
  <c r="G965" i="57"/>
  <c r="G965" i="55"/>
  <c r="G965" i="56"/>
  <c r="G965" i="58"/>
  <c r="K965" i="118"/>
  <c r="K965" i="117"/>
  <c r="K965" i="116"/>
  <c r="K965" i="120"/>
  <c r="K965" i="114"/>
  <c r="K965" i="119"/>
  <c r="K965" i="113"/>
  <c r="K965" i="48"/>
  <c r="K965" i="38"/>
  <c r="K965" i="30"/>
  <c r="K965" i="50"/>
  <c r="K965" i="58"/>
  <c r="K965" i="46"/>
  <c r="K965" i="39"/>
  <c r="K965" i="32"/>
  <c r="K965" i="52"/>
  <c r="K965" i="19"/>
  <c r="K965" i="26"/>
  <c r="K965" i="29"/>
  <c r="K965" i="14"/>
  <c r="K965" i="45"/>
  <c r="K965" i="35"/>
  <c r="K965" i="17"/>
  <c r="K965" i="28"/>
  <c r="K965" i="54"/>
  <c r="K965" i="44"/>
  <c r="K965" i="37"/>
  <c r="K965" i="8"/>
  <c r="K965" i="41"/>
  <c r="K965" i="16"/>
  <c r="K965" i="22"/>
  <c r="K965" i="27"/>
  <c r="K965" i="13"/>
  <c r="K965" i="56"/>
  <c r="K965" i="43"/>
  <c r="K965" i="33"/>
  <c r="K965" i="57"/>
  <c r="K965" i="18"/>
  <c r="K965" i="51"/>
  <c r="K965" i="42"/>
  <c r="K965" i="36"/>
  <c r="K965" i="11"/>
  <c r="K965" i="63"/>
  <c r="K965" i="62"/>
  <c r="K965" i="12"/>
  <c r="K965" i="15"/>
  <c r="K965" i="49"/>
  <c r="K965" i="40"/>
  <c r="K965" i="31"/>
  <c r="K965" i="53"/>
  <c r="K965" i="20"/>
  <c r="K965" i="47"/>
  <c r="K965" i="61"/>
  <c r="K965" i="34"/>
  <c r="K965" i="55"/>
  <c r="K965" i="25"/>
  <c r="K965" i="23"/>
  <c r="K965" i="21"/>
  <c r="K965" i="24"/>
  <c r="K973" i="119"/>
  <c r="K973" i="8"/>
  <c r="K973" i="51"/>
  <c r="K973" i="54"/>
  <c r="K973" i="44"/>
  <c r="K973" i="37"/>
  <c r="K973" i="29"/>
  <c r="K973" i="55"/>
  <c r="K973" i="50"/>
  <c r="K973" i="40"/>
  <c r="K973" i="31"/>
  <c r="K973" i="23"/>
  <c r="K973" i="26"/>
  <c r="K973" i="14"/>
  <c r="K973" i="117"/>
  <c r="K973" i="11"/>
  <c r="K973" i="28"/>
  <c r="K973" i="52"/>
  <c r="K973" i="42"/>
  <c r="K973" i="36"/>
  <c r="K973" i="62"/>
  <c r="K973" i="49"/>
  <c r="K973" i="48"/>
  <c r="K973" i="38"/>
  <c r="K973" i="30"/>
  <c r="K973" i="22"/>
  <c r="K973" i="20"/>
  <c r="K973" i="13"/>
  <c r="K973" i="118"/>
  <c r="K973" i="114"/>
  <c r="K973" i="57"/>
  <c r="K973" i="18"/>
  <c r="K973" i="47"/>
  <c r="K973" i="61"/>
  <c r="K973" i="34"/>
  <c r="K973" i="27"/>
  <c r="K973" i="41"/>
  <c r="K973" i="45"/>
  <c r="K973" i="35"/>
  <c r="K973" i="17"/>
  <c r="K973" i="15"/>
  <c r="K973" i="63"/>
  <c r="K973" i="16"/>
  <c r="K973" i="120"/>
  <c r="K973" i="116"/>
  <c r="K973" i="113"/>
  <c r="K973" i="53"/>
  <c r="K973" i="58"/>
  <c r="K973" i="46"/>
  <c r="K973" i="39"/>
  <c r="K973" i="32"/>
  <c r="K973" i="24"/>
  <c r="K973" i="56"/>
  <c r="K973" i="43"/>
  <c r="K973" i="33"/>
  <c r="K973" i="25"/>
  <c r="K973" i="21"/>
  <c r="K973" i="19"/>
  <c r="K973" i="12"/>
  <c r="G960" i="57"/>
  <c r="G960" i="56"/>
  <c r="G960" i="55"/>
  <c r="G960" i="58"/>
  <c r="G949" i="34"/>
  <c r="G949" i="20"/>
  <c r="G949" i="15"/>
  <c r="G949" i="11"/>
  <c r="G949" i="25"/>
  <c r="G949" i="36"/>
  <c r="G949" i="19"/>
  <c r="G949" i="24"/>
  <c r="G949" i="27"/>
  <c r="G949" i="23"/>
  <c r="G949" i="35"/>
  <c r="G949" i="31"/>
  <c r="G949" i="28"/>
  <c r="G949" i="18"/>
  <c r="G949" i="13"/>
  <c r="G949" i="16"/>
  <c r="G949" i="33"/>
  <c r="G949" i="8"/>
  <c r="G949" i="22"/>
  <c r="G949" i="38"/>
  <c r="G949" i="29"/>
  <c r="G964" i="32"/>
  <c r="G964" i="12"/>
  <c r="G964" i="30"/>
  <c r="G964" i="40"/>
  <c r="G1050" i="117"/>
  <c r="G1050" i="41"/>
  <c r="G1050" i="61"/>
  <c r="G1050" i="62"/>
  <c r="G1034" i="57"/>
  <c r="G1034" i="55"/>
  <c r="G1034" i="56"/>
  <c r="G1034" i="58"/>
  <c r="G1002" i="36"/>
  <c r="G1002" i="25"/>
  <c r="G1002" i="23"/>
  <c r="G1002" i="34"/>
  <c r="G1002" i="28"/>
  <c r="G1002" i="20"/>
  <c r="G1002" i="11"/>
  <c r="G1002" i="27"/>
  <c r="G1002" i="19"/>
  <c r="G1002" i="31"/>
  <c r="G1002" i="24"/>
  <c r="G1002" i="15"/>
  <c r="G1002" i="35"/>
  <c r="G1002" i="8"/>
  <c r="G1002" i="29"/>
  <c r="G1002" i="22"/>
  <c r="G1002" i="18"/>
  <c r="G1002" i="13"/>
  <c r="G1002" i="38"/>
  <c r="G1002" i="16"/>
  <c r="G1002" i="33"/>
  <c r="G986" i="39"/>
  <c r="G986" i="17"/>
  <c r="G986" i="63"/>
  <c r="G986" i="37"/>
  <c r="G986" i="21"/>
  <c r="G986" i="14"/>
  <c r="G986" i="26"/>
  <c r="G970" i="30"/>
  <c r="G970" i="32"/>
  <c r="G970" i="12"/>
  <c r="G970" i="40"/>
  <c r="K954" i="118"/>
  <c r="K954" i="52"/>
  <c r="K954" i="35"/>
  <c r="K954" i="11"/>
  <c r="K954" i="44"/>
  <c r="K954" i="36"/>
  <c r="K954" i="55"/>
  <c r="K954" i="40"/>
  <c r="K954" i="28"/>
  <c r="K954" i="50"/>
  <c r="K954" i="46"/>
  <c r="K954" i="23"/>
  <c r="K954" i="14"/>
  <c r="K954" i="16"/>
  <c r="K954" i="117"/>
  <c r="K954" i="116"/>
  <c r="K954" i="49"/>
  <c r="K954" i="63"/>
  <c r="K954" i="54"/>
  <c r="K954" i="42"/>
  <c r="K954" i="26"/>
  <c r="K954" i="51"/>
  <c r="K954" i="37"/>
  <c r="K954" i="25"/>
  <c r="K954" i="47"/>
  <c r="K954" i="33"/>
  <c r="K954" i="21"/>
  <c r="K954" i="12"/>
  <c r="K954" i="13"/>
  <c r="K954" i="120"/>
  <c r="K954" i="114"/>
  <c r="K954" i="8"/>
  <c r="K954" i="41"/>
  <c r="K954" i="27"/>
  <c r="K954" i="56"/>
  <c r="K954" i="38"/>
  <c r="K954" i="20"/>
  <c r="K954" i="48"/>
  <c r="K954" i="39"/>
  <c r="K954" i="22"/>
  <c r="K954" i="43"/>
  <c r="K954" i="34"/>
  <c r="K954" i="18"/>
  <c r="K954" i="17"/>
  <c r="K954" i="119"/>
  <c r="K954" i="113"/>
  <c r="K954" i="58"/>
  <c r="K954" i="29"/>
  <c r="K954" i="24"/>
  <c r="K954" i="61"/>
  <c r="K954" i="30"/>
  <c r="K954" i="53"/>
  <c r="K954" i="62"/>
  <c r="K954" i="31"/>
  <c r="K954" i="57"/>
  <c r="K954" i="45"/>
  <c r="K954" i="32"/>
  <c r="K954" i="19"/>
  <c r="K954" i="15"/>
  <c r="G922" i="117"/>
  <c r="G922" i="41"/>
  <c r="G922" i="61"/>
  <c r="G922" i="62"/>
  <c r="G922" i="58"/>
  <c r="G922" i="55"/>
  <c r="G922" i="57"/>
  <c r="G922" i="56"/>
  <c r="G874" i="120"/>
  <c r="G874" i="114"/>
  <c r="G874" i="113"/>
  <c r="G874" i="118"/>
  <c r="G874" i="116"/>
  <c r="G874" i="119"/>
  <c r="G874" i="43"/>
  <c r="G874" i="52"/>
  <c r="G874" i="48"/>
  <c r="G874" i="54"/>
  <c r="G874" i="44"/>
  <c r="G874" i="42"/>
  <c r="G874" i="53"/>
  <c r="G874" i="46"/>
  <c r="G874" i="49"/>
  <c r="G874" i="45"/>
  <c r="G874" i="51"/>
  <c r="G874" i="47"/>
  <c r="G874" i="50"/>
  <c r="G858" i="120"/>
  <c r="G858" i="113"/>
  <c r="G858" i="118"/>
  <c r="G858" i="116"/>
  <c r="G858" i="119"/>
  <c r="G858" i="114"/>
  <c r="G858" i="44"/>
  <c r="G858" i="42"/>
  <c r="G858" i="52"/>
  <c r="G858" i="48"/>
  <c r="G858" i="43"/>
  <c r="G858" i="54"/>
  <c r="G858" i="53"/>
  <c r="G858" i="51"/>
  <c r="G858" i="47"/>
  <c r="G858" i="49"/>
  <c r="G858" i="45"/>
  <c r="G858" i="50"/>
  <c r="G858" i="46"/>
  <c r="G777" i="120"/>
  <c r="G777" i="114"/>
  <c r="G777" i="113"/>
  <c r="G777" i="118"/>
  <c r="G777" i="119"/>
  <c r="G777" i="116"/>
  <c r="G777" i="43"/>
  <c r="G777" i="48"/>
  <c r="G777" i="42"/>
  <c r="G777" i="54"/>
  <c r="G777" i="44"/>
  <c r="G777" i="52"/>
  <c r="G777" i="53"/>
  <c r="G777" i="51"/>
  <c r="G777" i="49"/>
  <c r="G777" i="46"/>
  <c r="G777" i="47"/>
  <c r="G777" i="45"/>
  <c r="G777" i="50"/>
  <c r="G1048" i="37"/>
  <c r="G1048" i="39"/>
  <c r="G1048" i="63"/>
  <c r="G1048" i="21"/>
  <c r="G1048" i="17"/>
  <c r="G1048" i="14"/>
  <c r="G1048" i="26"/>
  <c r="K1048" i="118"/>
  <c r="K1048" i="114"/>
  <c r="K1048" i="117"/>
  <c r="K1048" i="113"/>
  <c r="K1048" i="120"/>
  <c r="K1048" i="119"/>
  <c r="K1048" i="116"/>
  <c r="K1048" i="47"/>
  <c r="K1048" i="27"/>
  <c r="K1048" i="50"/>
  <c r="K1048" i="42"/>
  <c r="K1048" i="48"/>
  <c r="K1048" i="8"/>
  <c r="K1048" i="39"/>
  <c r="K1048" i="41"/>
  <c r="K1048" i="30"/>
  <c r="K1048" i="32"/>
  <c r="K1048" i="17"/>
  <c r="K1048" i="20"/>
  <c r="K1048" i="21"/>
  <c r="K1048" i="49"/>
  <c r="K1048" i="23"/>
  <c r="K1048" i="40"/>
  <c r="K1048" i="62"/>
  <c r="K1048" i="46"/>
  <c r="K1048" i="11"/>
  <c r="K1048" i="37"/>
  <c r="K1048" i="26"/>
  <c r="K1048" i="34"/>
  <c r="K1048" i="15"/>
  <c r="K1048" i="19"/>
  <c r="K1048" i="18"/>
  <c r="K1048" i="13"/>
  <c r="K1048" i="56"/>
  <c r="K1048" i="29"/>
  <c r="K1048" i="57"/>
  <c r="K1048" i="38"/>
  <c r="K1048" i="58"/>
  <c r="K1048" i="51"/>
  <c r="K1048" i="55"/>
  <c r="K1048" i="45"/>
  <c r="K1048" i="22"/>
  <c r="K1048" i="33"/>
  <c r="K1048" i="63"/>
  <c r="K1048" i="12"/>
  <c r="K1048" i="24"/>
  <c r="K1048" i="52"/>
  <c r="K1048" i="28"/>
  <c r="K1048" i="53"/>
  <c r="K1048" i="44"/>
  <c r="K1048" i="54"/>
  <c r="K1048" i="36"/>
  <c r="K1048" i="61"/>
  <c r="K1048" i="43"/>
  <c r="K1048" i="35"/>
  <c r="K1048" i="14"/>
  <c r="K1048" i="31"/>
  <c r="K1048" i="25"/>
  <c r="K1048" i="16"/>
  <c r="G1040" i="117"/>
  <c r="G1040" i="61"/>
  <c r="G1040" i="41"/>
  <c r="G1040" i="62"/>
  <c r="G1032" i="17"/>
  <c r="G1032" i="39"/>
  <c r="G1032" i="63"/>
  <c r="G1032" i="21"/>
  <c r="G1032" i="37"/>
  <c r="G1032" i="14"/>
  <c r="G1032" i="26"/>
  <c r="G1024" i="120"/>
  <c r="G1024" i="113"/>
  <c r="G1024" i="118"/>
  <c r="G1024" i="116"/>
  <c r="G1024" i="119"/>
  <c r="G1024" i="114"/>
  <c r="G1024" i="43"/>
  <c r="G1024" i="52"/>
  <c r="G1024" i="48"/>
  <c r="G1024" i="42"/>
  <c r="G1024" i="53"/>
  <c r="G1024" i="54"/>
  <c r="G1024" i="44"/>
  <c r="G1024" i="49"/>
  <c r="G1024" i="51"/>
  <c r="G1024" i="47"/>
  <c r="G1024" i="45"/>
  <c r="G1024" i="50"/>
  <c r="G1024" i="46"/>
  <c r="G1000" i="12"/>
  <c r="G1000" i="32"/>
  <c r="G1000" i="30"/>
  <c r="G1000" i="40"/>
  <c r="G992" i="55"/>
  <c r="G992" i="57"/>
  <c r="G992" i="56"/>
  <c r="G992" i="58"/>
  <c r="G967" i="25"/>
  <c r="G967" i="31"/>
  <c r="G967" i="24"/>
  <c r="G967" i="36"/>
  <c r="G967" i="34"/>
  <c r="G967" i="27"/>
  <c r="G967" i="19"/>
  <c r="G967" i="28"/>
  <c r="G967" i="20"/>
  <c r="G967" i="11"/>
  <c r="G967" i="23"/>
  <c r="G967" i="35"/>
  <c r="G967" i="15"/>
  <c r="G967" i="16"/>
  <c r="G967" i="22"/>
  <c r="G967" i="38"/>
  <c r="G967" i="8"/>
  <c r="G967" i="18"/>
  <c r="G967" i="13"/>
  <c r="G967" i="33"/>
  <c r="G967" i="29"/>
  <c r="G951" i="32"/>
  <c r="G951" i="30"/>
  <c r="G951" i="12"/>
  <c r="G951" i="40"/>
  <c r="K903" i="117"/>
  <c r="K903" i="118"/>
  <c r="K903" i="119"/>
  <c r="K903" i="114"/>
  <c r="K903" i="120"/>
  <c r="K903" i="116"/>
  <c r="K903" i="113"/>
  <c r="K903" i="28"/>
  <c r="K903" i="8"/>
  <c r="K903" i="56"/>
  <c r="K903" i="35"/>
  <c r="K903" i="31"/>
  <c r="K903" i="53"/>
  <c r="K903" i="49"/>
  <c r="K903" i="42"/>
  <c r="K903" i="61"/>
  <c r="K903" i="37"/>
  <c r="K903" i="16"/>
  <c r="K903" i="20"/>
  <c r="K903" i="19"/>
  <c r="K903" i="27"/>
  <c r="K903" i="11"/>
  <c r="K903" i="55"/>
  <c r="K903" i="34"/>
  <c r="K903" i="30"/>
  <c r="K903" i="52"/>
  <c r="K903" i="45"/>
  <c r="K903" i="41"/>
  <c r="K903" i="40"/>
  <c r="K903" i="36"/>
  <c r="K903" i="23"/>
  <c r="K903" i="18"/>
  <c r="K903" i="15"/>
  <c r="K903" i="29"/>
  <c r="K903" i="26"/>
  <c r="K903" i="58"/>
  <c r="K903" i="47"/>
  <c r="K903" i="33"/>
  <c r="K903" i="21"/>
  <c r="K903" i="51"/>
  <c r="K903" i="44"/>
  <c r="K903" i="62"/>
  <c r="K903" i="39"/>
  <c r="K903" i="22"/>
  <c r="K903" i="14"/>
  <c r="K903" i="17"/>
  <c r="K903" i="63"/>
  <c r="K903" i="25"/>
  <c r="K903" i="57"/>
  <c r="K903" i="46"/>
  <c r="K903" i="32"/>
  <c r="K903" i="54"/>
  <c r="K903" i="50"/>
  <c r="K903" i="43"/>
  <c r="K903" i="48"/>
  <c r="K903" i="38"/>
  <c r="K903" i="24"/>
  <c r="K903" i="13"/>
  <c r="K903" i="12"/>
  <c r="G887" i="120"/>
  <c r="G887" i="118"/>
  <c r="G887" i="119"/>
  <c r="G887" i="113"/>
  <c r="G887" i="116"/>
  <c r="G887" i="114"/>
  <c r="G887" i="43"/>
  <c r="G887" i="48"/>
  <c r="G887" i="54"/>
  <c r="G887" i="52"/>
  <c r="G887" i="42"/>
  <c r="G887" i="44"/>
  <c r="G887" i="53"/>
  <c r="G887" i="51"/>
  <c r="G887" i="47"/>
  <c r="G887" i="45"/>
  <c r="G887" i="46"/>
  <c r="G887" i="50"/>
  <c r="G887" i="49"/>
  <c r="G838" i="117"/>
  <c r="G838" i="61"/>
  <c r="G838" i="41"/>
  <c r="G838" i="62"/>
  <c r="G851" i="28"/>
  <c r="G851" i="20"/>
  <c r="G851" i="36"/>
  <c r="G851" i="19"/>
  <c r="G851" i="31"/>
  <c r="G851" i="15"/>
  <c r="G851" i="11"/>
  <c r="G851" i="27"/>
  <c r="G851" i="25"/>
  <c r="G851" i="34"/>
  <c r="G851" i="23"/>
  <c r="G851" i="35"/>
  <c r="G851" i="24"/>
  <c r="G851" i="13"/>
  <c r="G851" i="8"/>
  <c r="G851" i="16"/>
  <c r="G851" i="33"/>
  <c r="G851" i="18"/>
  <c r="G851" i="38"/>
  <c r="G851" i="29"/>
  <c r="G851" i="22"/>
  <c r="G834" i="57"/>
  <c r="G834" i="55"/>
  <c r="G834" i="56"/>
  <c r="G834" i="58"/>
  <c r="G799" i="25"/>
  <c r="G799" i="34"/>
  <c r="G799" i="27"/>
  <c r="G799" i="31"/>
  <c r="G799" i="28"/>
  <c r="G799" i="24"/>
  <c r="G799" i="20"/>
  <c r="G799" i="15"/>
  <c r="G799" i="36"/>
  <c r="G799" i="23"/>
  <c r="G799" i="35"/>
  <c r="G799" i="11"/>
  <c r="G799" i="19"/>
  <c r="G799" i="29"/>
  <c r="G799" i="13"/>
  <c r="G799" i="8"/>
  <c r="G799" i="33"/>
  <c r="G799" i="22"/>
  <c r="G799" i="38"/>
  <c r="G799" i="16"/>
  <c r="G799" i="18"/>
  <c r="U140" i="110"/>
  <c r="U145" i="110"/>
  <c r="C307" i="39"/>
  <c r="C1494" i="39" s="1"/>
  <c r="C315" i="39"/>
  <c r="C1470" i="39"/>
  <c r="C1482" i="39" s="1"/>
  <c r="C333" i="39"/>
  <c r="C1543" i="39" s="1"/>
  <c r="C38" i="37"/>
  <c r="C1488" i="37" s="1"/>
  <c r="C1464" i="37"/>
  <c r="C1476" i="37" s="1"/>
  <c r="AF2" i="111"/>
  <c r="AF3" i="111" s="1"/>
  <c r="C45" i="37"/>
  <c r="C50" i="37"/>
  <c r="C55" i="37"/>
  <c r="C54" i="37"/>
  <c r="C46" i="37"/>
  <c r="C1420" i="22"/>
  <c r="C979" i="23"/>
  <c r="F1348" i="13"/>
  <c r="F1348" i="28"/>
  <c r="F1348" i="16"/>
  <c r="F1348" i="22"/>
  <c r="F1348" i="11"/>
  <c r="F1348" i="33"/>
  <c r="F1348" i="29"/>
  <c r="F1348" i="18"/>
  <c r="F1348" i="34"/>
  <c r="F1348" i="35"/>
  <c r="F1348" i="20"/>
  <c r="F1348" i="15"/>
  <c r="F1348" i="31"/>
  <c r="F1348" i="27"/>
  <c r="F1348" i="19"/>
  <c r="F1348" i="24"/>
  <c r="F1348" i="38"/>
  <c r="F1348" i="36"/>
  <c r="F1348" i="25"/>
  <c r="F1348" i="23"/>
  <c r="F1348" i="8"/>
  <c r="E1278" i="30"/>
  <c r="E1278" i="32"/>
  <c r="E1278" i="40"/>
  <c r="E1278" i="12"/>
  <c r="I1098" i="119"/>
  <c r="I1098" i="117"/>
  <c r="I1098" i="120"/>
  <c r="I1098" i="118"/>
  <c r="I1098" i="114"/>
  <c r="I1098" i="116"/>
  <c r="I1098" i="113"/>
  <c r="I1098" i="62"/>
  <c r="I1098" i="46"/>
  <c r="I1098" i="34"/>
  <c r="I1098" i="15"/>
  <c r="I1098" i="61"/>
  <c r="I1098" i="51"/>
  <c r="I1098" i="24"/>
  <c r="I1098" i="42"/>
  <c r="I1098" i="8"/>
  <c r="I1098" i="30"/>
  <c r="I1098" i="40"/>
  <c r="I1098" i="58"/>
  <c r="I1098" i="32"/>
  <c r="I1098" i="33"/>
  <c r="I1098" i="37"/>
  <c r="I1098" i="57"/>
  <c r="I1098" i="43"/>
  <c r="I1098" i="29"/>
  <c r="I1098" i="25"/>
  <c r="I1098" i="52"/>
  <c r="I1098" i="11"/>
  <c r="I1098" i="23"/>
  <c r="I1098" i="12"/>
  <c r="I1098" i="63"/>
  <c r="I1098" i="41"/>
  <c r="I1098" i="53"/>
  <c r="I1098" i="27"/>
  <c r="I1098" i="28"/>
  <c r="I1098" i="49"/>
  <c r="I1098" i="16"/>
  <c r="I1098" i="44"/>
  <c r="I1098" i="22"/>
  <c r="I1098" i="39"/>
  <c r="I1098" i="47"/>
  <c r="I1098" i="18"/>
  <c r="I1098" i="36"/>
  <c r="I1098" i="45"/>
  <c r="I1098" i="21"/>
  <c r="I1098" i="38"/>
  <c r="I1098" i="56"/>
  <c r="I1098" i="48"/>
  <c r="I1098" i="31"/>
  <c r="I1098" i="54"/>
  <c r="I1098" i="17"/>
  <c r="I1098" i="35"/>
  <c r="I1098" i="26"/>
  <c r="I1098" i="14"/>
  <c r="I1098" i="50"/>
  <c r="I1098" i="55"/>
  <c r="I1098" i="20"/>
  <c r="I1098" i="19"/>
  <c r="I1098" i="13"/>
  <c r="F1292" i="58"/>
  <c r="F1292" i="57"/>
  <c r="F1292" i="56"/>
  <c r="F1292" i="55"/>
  <c r="E1096" i="30"/>
  <c r="E1096" i="32"/>
  <c r="E1096" i="40"/>
  <c r="E1096" i="12"/>
  <c r="F1285" i="28"/>
  <c r="F1285" i="11"/>
  <c r="F1285" i="33"/>
  <c r="F1285" i="29"/>
  <c r="F1285" i="18"/>
  <c r="F1285" i="13"/>
  <c r="F1285" i="38"/>
  <c r="F1285" i="16"/>
  <c r="F1285" i="31"/>
  <c r="F1285" i="22"/>
  <c r="F1285" i="15"/>
  <c r="F1285" i="8"/>
  <c r="F1285" i="25"/>
  <c r="F1285" i="34"/>
  <c r="F1285" i="35"/>
  <c r="F1285" i="24"/>
  <c r="F1285" i="36"/>
  <c r="F1285" i="27"/>
  <c r="F1285" i="23"/>
  <c r="F1285" i="19"/>
  <c r="F1285" i="20"/>
  <c r="F1231" i="57"/>
  <c r="F1231" i="58"/>
  <c r="F1231" i="55"/>
  <c r="F1231" i="56"/>
  <c r="F1134" i="31"/>
  <c r="F1134" i="13"/>
  <c r="F1134" i="38"/>
  <c r="F1134" i="16"/>
  <c r="F1134" i="11"/>
  <c r="F1134" i="33"/>
  <c r="F1134" i="18"/>
  <c r="F1134" i="28"/>
  <c r="F1134" i="29"/>
  <c r="F1134" i="22"/>
  <c r="F1134" i="34"/>
  <c r="F1134" i="27"/>
  <c r="F1134" i="35"/>
  <c r="F1134" i="8"/>
  <c r="F1134" i="36"/>
  <c r="F1134" i="25"/>
  <c r="F1134" i="23"/>
  <c r="F1134" i="19"/>
  <c r="F1134" i="20"/>
  <c r="F1134" i="15"/>
  <c r="F1134" i="24"/>
  <c r="E1329" i="120"/>
  <c r="E1329" i="118"/>
  <c r="E1329" i="119"/>
  <c r="E1329" i="49"/>
  <c r="E1329" i="50"/>
  <c r="E1329" i="45"/>
  <c r="E1329" i="48"/>
  <c r="E1329" i="54"/>
  <c r="E1329" i="42"/>
  <c r="E1329" i="43"/>
  <c r="E1329" i="53"/>
  <c r="E1329" i="47"/>
  <c r="E1329" i="114"/>
  <c r="E1329" i="51"/>
  <c r="E1329" i="113"/>
  <c r="E1329" i="52"/>
  <c r="E1329" i="46"/>
  <c r="E1329" i="44"/>
  <c r="E1329" i="116"/>
  <c r="E1275" i="55"/>
  <c r="E1275" i="56"/>
  <c r="E1275" i="58"/>
  <c r="E1275" i="57"/>
  <c r="E1220" i="26"/>
  <c r="E1220" i="63"/>
  <c r="E1220" i="14"/>
  <c r="E1220" i="21"/>
  <c r="E1220" i="17"/>
  <c r="E1220" i="37"/>
  <c r="E1220" i="39"/>
  <c r="F1306" i="117"/>
  <c r="F1306" i="62"/>
  <c r="F1306" i="41"/>
  <c r="F1306" i="61"/>
  <c r="F1245" i="38"/>
  <c r="F1245" i="29"/>
  <c r="F1245" i="22"/>
  <c r="F1245" i="13"/>
  <c r="F1245" i="11"/>
  <c r="F1245" i="33"/>
  <c r="F1245" i="31"/>
  <c r="F1245" i="28"/>
  <c r="F1245" i="16"/>
  <c r="F1245" i="18"/>
  <c r="F1245" i="34"/>
  <c r="F1245" i="24"/>
  <c r="F1245" i="15"/>
  <c r="F1245" i="36"/>
  <c r="F1245" i="8"/>
  <c r="F1245" i="25"/>
  <c r="F1245" i="27"/>
  <c r="F1245" i="23"/>
  <c r="F1245" i="19"/>
  <c r="F1245" i="35"/>
  <c r="F1245" i="20"/>
  <c r="E1156" i="117"/>
  <c r="E1156" i="62"/>
  <c r="E1156" i="41"/>
  <c r="E1156" i="61"/>
  <c r="E1202" i="24"/>
  <c r="E1202" i="33"/>
  <c r="E1202" i="18"/>
  <c r="E1202" i="36"/>
  <c r="E1202" i="25"/>
  <c r="E1202" i="34"/>
  <c r="E1202" i="27"/>
  <c r="E1202" i="38"/>
  <c r="E1202" i="16"/>
  <c r="E1202" i="19"/>
  <c r="E1202" i="29"/>
  <c r="E1202" i="22"/>
  <c r="E1202" i="23"/>
  <c r="E1202" i="35"/>
  <c r="E1202" i="31"/>
  <c r="E1202" i="20"/>
  <c r="E1202" i="13"/>
  <c r="E1202" i="11"/>
  <c r="E1202" i="8"/>
  <c r="E1202" i="15"/>
  <c r="E1202" i="28"/>
  <c r="E1138" i="30"/>
  <c r="E1138" i="12"/>
  <c r="E1138" i="32"/>
  <c r="E1138" i="40"/>
  <c r="G390" i="56"/>
  <c r="G390" i="57"/>
  <c r="G390" i="58"/>
  <c r="G390" i="55"/>
  <c r="G398" i="17"/>
  <c r="G398" i="21"/>
  <c r="G398" i="26"/>
  <c r="G398" i="63"/>
  <c r="G398" i="37"/>
  <c r="G398" i="39"/>
  <c r="G398" i="14"/>
  <c r="G402" i="38"/>
  <c r="G402" i="18"/>
  <c r="G402" i="31"/>
  <c r="G402" i="24"/>
  <c r="G402" i="19"/>
  <c r="G402" i="15"/>
  <c r="G402" i="34"/>
  <c r="G402" i="20"/>
  <c r="G402" i="29"/>
  <c r="G402" i="28"/>
  <c r="G402" i="33"/>
  <c r="G402" i="13"/>
  <c r="G402" i="16"/>
  <c r="G402" i="11"/>
  <c r="G402" i="8"/>
  <c r="G402" i="36"/>
  <c r="G402" i="27"/>
  <c r="G402" i="35"/>
  <c r="G402" i="22"/>
  <c r="G402" i="23"/>
  <c r="G402" i="25"/>
  <c r="G406" i="41"/>
  <c r="G406" i="117"/>
  <c r="G406" i="62"/>
  <c r="G406" i="61"/>
  <c r="G410" i="116"/>
  <c r="G410" i="54"/>
  <c r="G410" i="114"/>
  <c r="G410" i="52"/>
  <c r="G410" i="118"/>
  <c r="G410" i="50"/>
  <c r="G410" i="49"/>
  <c r="G410" i="53"/>
  <c r="G410" i="45"/>
  <c r="G410" i="119"/>
  <c r="G410" i="51"/>
  <c r="G410" i="42"/>
  <c r="G410" i="46"/>
  <c r="G410" i="47"/>
  <c r="G410" i="48"/>
  <c r="G410" i="43"/>
  <c r="G410" i="120"/>
  <c r="G410" i="44"/>
  <c r="G410" i="113"/>
  <c r="G418" i="12"/>
  <c r="G418" i="32"/>
  <c r="G418" i="40"/>
  <c r="G418" i="30"/>
  <c r="G1029" i="117"/>
  <c r="G1029" i="61"/>
  <c r="G1029" i="41"/>
  <c r="G1029" i="62"/>
  <c r="G1045" i="56"/>
  <c r="G1045" i="57"/>
  <c r="G1045" i="55"/>
  <c r="G1045" i="58"/>
  <c r="G780" i="11"/>
  <c r="G780" i="23"/>
  <c r="G780" i="34"/>
  <c r="G780" i="19"/>
  <c r="G780" i="28"/>
  <c r="G780" i="36"/>
  <c r="G780" i="31"/>
  <c r="G780" i="24"/>
  <c r="G780" i="15"/>
  <c r="G780" i="25"/>
  <c r="G780" i="27"/>
  <c r="G780" i="35"/>
  <c r="G780" i="20"/>
  <c r="G780" i="22"/>
  <c r="G780" i="38"/>
  <c r="G780" i="13"/>
  <c r="G780" i="16"/>
  <c r="G780" i="8"/>
  <c r="G780" i="33"/>
  <c r="G780" i="29"/>
  <c r="G780" i="18"/>
  <c r="G783" i="117"/>
  <c r="G783" i="61"/>
  <c r="G783" i="62"/>
  <c r="G783" i="41"/>
  <c r="G796" i="120"/>
  <c r="G796" i="114"/>
  <c r="G796" i="118"/>
  <c r="G796" i="116"/>
  <c r="G796" i="113"/>
  <c r="G796" i="119"/>
  <c r="G796" i="43"/>
  <c r="G796" i="48"/>
  <c r="G796" i="54"/>
  <c r="G796" i="52"/>
  <c r="G796" i="44"/>
  <c r="G796" i="42"/>
  <c r="G796" i="53"/>
  <c r="G796" i="47"/>
  <c r="G796" i="49"/>
  <c r="G796" i="50"/>
  <c r="G796" i="46"/>
  <c r="G796" i="51"/>
  <c r="G796" i="45"/>
  <c r="G800" i="57"/>
  <c r="G800" i="56"/>
  <c r="G800" i="55"/>
  <c r="G800" i="58"/>
  <c r="G872" i="120"/>
  <c r="G872" i="114"/>
  <c r="G872" i="113"/>
  <c r="G872" i="118"/>
  <c r="G872" i="116"/>
  <c r="G872" i="119"/>
  <c r="G872" i="48"/>
  <c r="G872" i="53"/>
  <c r="G872" i="43"/>
  <c r="G872" i="44"/>
  <c r="G872" i="54"/>
  <c r="G872" i="42"/>
  <c r="G872" i="52"/>
  <c r="G872" i="51"/>
  <c r="G872" i="49"/>
  <c r="G872" i="46"/>
  <c r="G872" i="50"/>
  <c r="G872" i="47"/>
  <c r="G872" i="45"/>
  <c r="G920" i="32"/>
  <c r="G920" i="30"/>
  <c r="G920" i="12"/>
  <c r="G920" i="40"/>
  <c r="G936" i="25"/>
  <c r="G936" i="36"/>
  <c r="G936" i="27"/>
  <c r="G936" i="28"/>
  <c r="G936" i="24"/>
  <c r="G936" i="15"/>
  <c r="G936" i="34"/>
  <c r="G936" i="23"/>
  <c r="G936" i="19"/>
  <c r="G936" i="31"/>
  <c r="G936" i="11"/>
  <c r="G936" i="35"/>
  <c r="G936" i="20"/>
  <c r="G936" i="33"/>
  <c r="G936" i="29"/>
  <c r="G936" i="8"/>
  <c r="G936" i="22"/>
  <c r="G936" i="18"/>
  <c r="G936" i="13"/>
  <c r="G936" i="38"/>
  <c r="G936" i="16"/>
  <c r="G945" i="117"/>
  <c r="G945" i="41"/>
  <c r="G945" i="61"/>
  <c r="G945" i="62"/>
  <c r="G968" i="32"/>
  <c r="G968" i="30"/>
  <c r="G968" i="12"/>
  <c r="G968" i="40"/>
  <c r="K972" i="117"/>
  <c r="K972" i="114"/>
  <c r="K972" i="119"/>
  <c r="K972" i="113"/>
  <c r="K972" i="120"/>
  <c r="K972" i="116"/>
  <c r="K972" i="118"/>
  <c r="K972" i="46"/>
  <c r="K972" i="35"/>
  <c r="K972" i="56"/>
  <c r="K972" i="61"/>
  <c r="K972" i="26"/>
  <c r="K972" i="50"/>
  <c r="K972" i="55"/>
  <c r="K972" i="34"/>
  <c r="K972" i="41"/>
  <c r="K972" i="15"/>
  <c r="K972" i="19"/>
  <c r="K972" i="24"/>
  <c r="K972" i="20"/>
  <c r="K972" i="40"/>
  <c r="K972" i="22"/>
  <c r="K972" i="54"/>
  <c r="K972" i="37"/>
  <c r="K972" i="28"/>
  <c r="K972" i="48"/>
  <c r="K972" i="53"/>
  <c r="K972" i="27"/>
  <c r="K972" i="33"/>
  <c r="K972" i="17"/>
  <c r="K972" i="12"/>
  <c r="K972" i="21"/>
  <c r="K972" i="18"/>
  <c r="K972" i="51"/>
  <c r="K972" i="43"/>
  <c r="K972" i="25"/>
  <c r="K972" i="52"/>
  <c r="K972" i="44"/>
  <c r="K972" i="32"/>
  <c r="K972" i="11"/>
  <c r="K972" i="39"/>
  <c r="K972" i="29"/>
  <c r="K972" i="63"/>
  <c r="K972" i="38"/>
  <c r="K972" i="23"/>
  <c r="K972" i="14"/>
  <c r="K972" i="49"/>
  <c r="K972" i="36"/>
  <c r="K972" i="58"/>
  <c r="K972" i="47"/>
  <c r="K972" i="62"/>
  <c r="K972" i="8"/>
  <c r="K972" i="57"/>
  <c r="K972" i="42"/>
  <c r="K972" i="31"/>
  <c r="K972" i="16"/>
  <c r="K972" i="45"/>
  <c r="K972" i="30"/>
  <c r="K972" i="13"/>
  <c r="G1064" i="120"/>
  <c r="G1064" i="114"/>
  <c r="G1064" i="113"/>
  <c r="G1064" i="118"/>
  <c r="G1064" i="116"/>
  <c r="G1064" i="119"/>
  <c r="G1064" i="43"/>
  <c r="G1064" i="44"/>
  <c r="G1064" i="48"/>
  <c r="G1064" i="52"/>
  <c r="G1064" i="54"/>
  <c r="G1064" i="42"/>
  <c r="G1064" i="53"/>
  <c r="G1064" i="51"/>
  <c r="G1064" i="47"/>
  <c r="G1064" i="50"/>
  <c r="G1064" i="49"/>
  <c r="G1064" i="46"/>
  <c r="G1064" i="45"/>
  <c r="G982" i="120"/>
  <c r="G982" i="116"/>
  <c r="G982" i="113"/>
  <c r="G982" i="118"/>
  <c r="G982" i="119"/>
  <c r="G982" i="114"/>
  <c r="G982" i="43"/>
  <c r="G982" i="52"/>
  <c r="G982" i="54"/>
  <c r="G982" i="53"/>
  <c r="G982" i="44"/>
  <c r="G982" i="48"/>
  <c r="G982" i="42"/>
  <c r="G982" i="51"/>
  <c r="G982" i="49"/>
  <c r="G982" i="45"/>
  <c r="G982" i="47"/>
  <c r="G982" i="50"/>
  <c r="G982" i="46"/>
  <c r="G966" i="32"/>
  <c r="G966" i="30"/>
  <c r="G966" i="12"/>
  <c r="G966" i="40"/>
  <c r="K950" i="117"/>
  <c r="K950" i="118"/>
  <c r="K950" i="116"/>
  <c r="K950" i="42"/>
  <c r="K950" i="35"/>
  <c r="K950" i="58"/>
  <c r="K950" i="27"/>
  <c r="K950" i="19"/>
  <c r="K950" i="56"/>
  <c r="K950" i="43"/>
  <c r="K950" i="37"/>
  <c r="K950" i="11"/>
  <c r="K950" i="40"/>
  <c r="K950" i="28"/>
  <c r="K950" i="18"/>
  <c r="K950" i="12"/>
  <c r="K950" i="120"/>
  <c r="K950" i="114"/>
  <c r="K950" i="55"/>
  <c r="K950" i="61"/>
  <c r="K950" i="36"/>
  <c r="K950" i="48"/>
  <c r="K950" i="63"/>
  <c r="K950" i="16"/>
  <c r="K950" i="51"/>
  <c r="K950" i="38"/>
  <c r="K950" i="29"/>
  <c r="K950" i="47"/>
  <c r="K950" i="33"/>
  <c r="K950" i="21"/>
  <c r="K950" i="17"/>
  <c r="K950" i="119"/>
  <c r="K950" i="113"/>
  <c r="K950" i="50"/>
  <c r="K950" i="44"/>
  <c r="K950" i="34"/>
  <c r="K950" i="52"/>
  <c r="K950" i="23"/>
  <c r="K950" i="8"/>
  <c r="K950" i="49"/>
  <c r="K950" i="39"/>
  <c r="K950" i="24"/>
  <c r="K950" i="41"/>
  <c r="K950" i="30"/>
  <c r="K950" i="20"/>
  <c r="K950" i="15"/>
  <c r="K950" i="53"/>
  <c r="K950" i="22"/>
  <c r="K950" i="25"/>
  <c r="K950" i="14"/>
  <c r="K950" i="45"/>
  <c r="K950" i="54"/>
  <c r="K950" i="31"/>
  <c r="K950" i="57"/>
  <c r="K950" i="46"/>
  <c r="K950" i="26"/>
  <c r="K950" i="62"/>
  <c r="K950" i="32"/>
  <c r="K950" i="13"/>
  <c r="G854" i="12"/>
  <c r="G854" i="30"/>
  <c r="G854" i="32"/>
  <c r="G854" i="40"/>
  <c r="G802" i="58"/>
  <c r="G802" i="56"/>
  <c r="G802" i="57"/>
  <c r="G802" i="55"/>
  <c r="G1027" i="120"/>
  <c r="G1027" i="118"/>
  <c r="G1027" i="119"/>
  <c r="G1027" i="116"/>
  <c r="G1027" i="114"/>
  <c r="G1027" i="113"/>
  <c r="G1027" i="42"/>
  <c r="G1027" i="53"/>
  <c r="G1027" i="43"/>
  <c r="G1027" i="52"/>
  <c r="G1027" i="44"/>
  <c r="G1027" i="48"/>
  <c r="G1027" i="54"/>
  <c r="G1027" i="49"/>
  <c r="G1027" i="45"/>
  <c r="G1027" i="51"/>
  <c r="G1027" i="47"/>
  <c r="G1027" i="50"/>
  <c r="G1027" i="46"/>
  <c r="K931" i="119"/>
  <c r="K931" i="113"/>
  <c r="K931" i="117"/>
  <c r="K931" i="114"/>
  <c r="K931" i="40"/>
  <c r="K931" i="36"/>
  <c r="K931" i="52"/>
  <c r="K931" i="48"/>
  <c r="K931" i="41"/>
  <c r="K931" i="27"/>
  <c r="K931" i="20"/>
  <c r="K931" i="34"/>
  <c r="K931" i="30"/>
  <c r="K931" i="56"/>
  <c r="K931" i="23"/>
  <c r="K931" i="14"/>
  <c r="K931" i="16"/>
  <c r="K931" i="120"/>
  <c r="K931" i="116"/>
  <c r="K931" i="39"/>
  <c r="K931" i="24"/>
  <c r="K931" i="51"/>
  <c r="K931" i="47"/>
  <c r="K931" i="29"/>
  <c r="K931" i="26"/>
  <c r="K931" i="44"/>
  <c r="K931" i="33"/>
  <c r="K931" i="11"/>
  <c r="K931" i="55"/>
  <c r="K931" i="22"/>
  <c r="K931" i="12"/>
  <c r="K931" i="19"/>
  <c r="K931" i="118"/>
  <c r="K931" i="38"/>
  <c r="K931" i="54"/>
  <c r="K931" i="50"/>
  <c r="K931" i="46"/>
  <c r="K931" i="63"/>
  <c r="K931" i="25"/>
  <c r="K931" i="62"/>
  <c r="K931" i="32"/>
  <c r="K931" i="58"/>
  <c r="K931" i="8"/>
  <c r="K931" i="18"/>
  <c r="K931" i="42"/>
  <c r="K931" i="13"/>
  <c r="K931" i="49"/>
  <c r="K931" i="35"/>
  <c r="K931" i="17"/>
  <c r="K931" i="61"/>
  <c r="K931" i="45"/>
  <c r="K931" i="31"/>
  <c r="K931" i="15"/>
  <c r="K931" i="37"/>
  <c r="K931" i="28"/>
  <c r="K931" i="57"/>
  <c r="K931" i="53"/>
  <c r="K931" i="21"/>
  <c r="K931" i="43"/>
  <c r="G899" i="11"/>
  <c r="G899" i="31"/>
  <c r="G899" i="15"/>
  <c r="G899" i="34"/>
  <c r="G899" i="19"/>
  <c r="G899" i="20"/>
  <c r="G899" i="36"/>
  <c r="G899" i="28"/>
  <c r="G899" i="24"/>
  <c r="G899" i="25"/>
  <c r="G899" i="27"/>
  <c r="G899" i="23"/>
  <c r="G899" i="35"/>
  <c r="G899" i="16"/>
  <c r="G899" i="8"/>
  <c r="G899" i="13"/>
  <c r="G899" i="38"/>
  <c r="G899" i="18"/>
  <c r="G899" i="33"/>
  <c r="G899" i="29"/>
  <c r="G899" i="22"/>
  <c r="G867" i="57"/>
  <c r="G867" i="55"/>
  <c r="G867" i="56"/>
  <c r="G867" i="58"/>
  <c r="G786" i="11"/>
  <c r="G786" i="36"/>
  <c r="G786" i="19"/>
  <c r="G786" i="27"/>
  <c r="G786" i="23"/>
  <c r="G786" i="35"/>
  <c r="G786" i="31"/>
  <c r="G786" i="28"/>
  <c r="G786" i="24"/>
  <c r="G786" i="25"/>
  <c r="G786" i="34"/>
  <c r="G786" i="20"/>
  <c r="G786" i="15"/>
  <c r="G786" i="13"/>
  <c r="G786" i="16"/>
  <c r="G786" i="33"/>
  <c r="G786" i="18"/>
  <c r="G786" i="8"/>
  <c r="G786" i="22"/>
  <c r="G786" i="38"/>
  <c r="G786" i="29"/>
  <c r="C314" i="39"/>
  <c r="C1422" i="117"/>
  <c r="C773" i="37"/>
  <c r="C1496" i="37" s="1"/>
  <c r="C938" i="37"/>
  <c r="C966" i="37"/>
  <c r="C988" i="37"/>
  <c r="C1008" i="37"/>
  <c r="C852" i="37"/>
  <c r="C1061" i="37"/>
  <c r="C963" i="37"/>
  <c r="C831" i="37"/>
  <c r="C969" i="37"/>
  <c r="C1058" i="37"/>
  <c r="C940" i="37"/>
  <c r="C1472" i="37"/>
  <c r="C1484" i="37" s="1"/>
  <c r="C951" i="37"/>
  <c r="C776" i="37"/>
  <c r="C1034" i="37"/>
  <c r="C947" i="37"/>
  <c r="C914" i="37"/>
  <c r="C933" i="37"/>
  <c r="C946" i="37"/>
  <c r="C945" i="37"/>
  <c r="C849" i="37"/>
  <c r="C1017" i="37"/>
  <c r="C984" i="37"/>
  <c r="C1001" i="37"/>
  <c r="C872" i="37"/>
  <c r="C1024" i="37"/>
  <c r="C1018" i="37"/>
  <c r="C832" i="37"/>
  <c r="C1052" i="37"/>
  <c r="C833" i="37"/>
  <c r="C797" i="37"/>
  <c r="C816" i="37"/>
  <c r="C949" i="37"/>
  <c r="C846" i="37"/>
  <c r="C828" i="37"/>
  <c r="C826" i="37"/>
  <c r="C972" i="37"/>
  <c r="C968" i="37"/>
  <c r="C931" i="37"/>
  <c r="C976" i="37"/>
  <c r="C950" i="37"/>
  <c r="C820" i="37"/>
  <c r="C918" i="37"/>
  <c r="C1006" i="37"/>
  <c r="C809" i="37"/>
  <c r="C1022" i="37"/>
  <c r="C965" i="37"/>
  <c r="C917" i="37"/>
  <c r="C1059" i="37"/>
  <c r="C812" i="37"/>
  <c r="C956" i="37"/>
  <c r="C795" i="37"/>
  <c r="C793" i="37"/>
  <c r="C985" i="37"/>
  <c r="C986" i="37"/>
  <c r="C808" i="37"/>
  <c r="C821" i="37"/>
  <c r="C1035" i="37"/>
  <c r="C948" i="37"/>
  <c r="C870" i="37"/>
  <c r="C930" i="37"/>
  <c r="C789" i="37"/>
  <c r="C1056" i="37"/>
  <c r="C1037" i="37"/>
  <c r="C961" i="37"/>
  <c r="C792" i="37"/>
  <c r="C778" i="37"/>
  <c r="C925" i="37"/>
  <c r="C868" i="37"/>
  <c r="C939" i="37"/>
  <c r="C1019" i="37"/>
  <c r="C794" i="37"/>
  <c r="C975" i="37"/>
  <c r="C810" i="37"/>
  <c r="C1057" i="37"/>
  <c r="C973" i="37"/>
  <c r="C397" i="20"/>
  <c r="C1401" i="22"/>
  <c r="C1414" i="22"/>
  <c r="C408" i="21"/>
  <c r="C912" i="23"/>
  <c r="C256" i="23"/>
  <c r="C252" i="23"/>
  <c r="C242" i="23"/>
  <c r="C249" i="23"/>
  <c r="C236" i="23"/>
  <c r="C1469" i="23"/>
  <c r="C1481" i="23" s="1"/>
  <c r="C237" i="23"/>
  <c r="C238" i="23"/>
  <c r="C247" i="23"/>
  <c r="C230" i="23"/>
  <c r="C253" i="23"/>
  <c r="C234" i="23"/>
  <c r="C228" i="23"/>
  <c r="C232" i="23"/>
  <c r="C231" i="23"/>
  <c r="C241" i="23"/>
  <c r="C224" i="23"/>
  <c r="C1493" i="23" s="1"/>
  <c r="C229" i="23"/>
  <c r="C243" i="23"/>
  <c r="C250" i="23"/>
  <c r="C233" i="23"/>
  <c r="C245" i="23"/>
  <c r="C251" i="23"/>
  <c r="C248" i="23"/>
  <c r="C254" i="23"/>
  <c r="C425" i="19"/>
  <c r="C404" i="19"/>
  <c r="C420" i="19"/>
  <c r="C381" i="19"/>
  <c r="C1495" i="19" s="1"/>
  <c r="C406" i="19"/>
  <c r="C387" i="19"/>
  <c r="C388" i="19"/>
  <c r="C398" i="19"/>
  <c r="C399" i="19"/>
  <c r="C407" i="19"/>
  <c r="C415" i="19"/>
  <c r="C400" i="19"/>
  <c r="C1471" i="19"/>
  <c r="C1483" i="19" s="1"/>
  <c r="C410" i="19"/>
  <c r="C413" i="19"/>
  <c r="C418" i="19"/>
  <c r="C402" i="19"/>
  <c r="C427" i="19"/>
  <c r="C421" i="19"/>
  <c r="C405" i="19"/>
  <c r="C386" i="19"/>
  <c r="C412" i="19"/>
  <c r="C391" i="19"/>
  <c r="C396" i="19"/>
  <c r="C392" i="19"/>
  <c r="C424" i="19"/>
  <c r="C384" i="19"/>
  <c r="C397" i="19"/>
  <c r="C389" i="19"/>
  <c r="C393" i="19"/>
  <c r="C417" i="19"/>
  <c r="C419" i="19"/>
  <c r="C411" i="19"/>
  <c r="C409" i="19"/>
  <c r="C422" i="19"/>
  <c r="C789" i="18"/>
  <c r="C1041" i="18"/>
  <c r="E38" i="29"/>
  <c r="E1488" i="29" s="1"/>
  <c r="E1464" i="29"/>
  <c r="E1072" i="19"/>
  <c r="E1072" i="16"/>
  <c r="E1072" i="33"/>
  <c r="E1072" i="22"/>
  <c r="E1072" i="18"/>
  <c r="E1072" i="23"/>
  <c r="E1072" i="35"/>
  <c r="E1072" i="36"/>
  <c r="E1072" i="34"/>
  <c r="E1072" i="27"/>
  <c r="E1072" i="38"/>
  <c r="E1072" i="29"/>
  <c r="E1072" i="25"/>
  <c r="E1072" i="24"/>
  <c r="E1072" i="20"/>
  <c r="E1072" i="28"/>
  <c r="E1072" i="11"/>
  <c r="E1072" i="8"/>
  <c r="E1072" i="15"/>
  <c r="E1072" i="13"/>
  <c r="E1072" i="31"/>
  <c r="E1283" i="26"/>
  <c r="E1283" i="21"/>
  <c r="E1283" i="17"/>
  <c r="E1283" i="14"/>
  <c r="E1283" i="63"/>
  <c r="E1283" i="39"/>
  <c r="E1283" i="37"/>
  <c r="F1171" i="120"/>
  <c r="F1171" i="118"/>
  <c r="F1171" i="119"/>
  <c r="F1171" i="53"/>
  <c r="F1171" i="46"/>
  <c r="F1171" i="44"/>
  <c r="F1171" i="50"/>
  <c r="F1171" i="47"/>
  <c r="F1171" i="45"/>
  <c r="F1171" i="51"/>
  <c r="F1171" i="52"/>
  <c r="F1171" i="49"/>
  <c r="F1171" i="54"/>
  <c r="F1171" i="43"/>
  <c r="F1171" i="42"/>
  <c r="F1171" i="116"/>
  <c r="F1171" i="48"/>
  <c r="F1171" i="113"/>
  <c r="F1171" i="114"/>
  <c r="F1330" i="12"/>
  <c r="F1330" i="32"/>
  <c r="F1330" i="30"/>
  <c r="F1330" i="40"/>
  <c r="E1221" i="55"/>
  <c r="E1221" i="56"/>
  <c r="E1221" i="58"/>
  <c r="E1221" i="57"/>
  <c r="E1178" i="117"/>
  <c r="E1178" i="62"/>
  <c r="E1178" i="41"/>
  <c r="E1178" i="61"/>
  <c r="F1078" i="39"/>
  <c r="F1078" i="26"/>
  <c r="F1078" i="63"/>
  <c r="F1078" i="21"/>
  <c r="F1078" i="17"/>
  <c r="F1078" i="37"/>
  <c r="F1078" i="14"/>
  <c r="E1265" i="33"/>
  <c r="E1265" i="24"/>
  <c r="E1265" i="36"/>
  <c r="E1265" i="19"/>
  <c r="E1265" i="34"/>
  <c r="E1265" i="27"/>
  <c r="E1265" i="22"/>
  <c r="E1265" i="25"/>
  <c r="E1265" i="23"/>
  <c r="E1265" i="35"/>
  <c r="E1265" i="31"/>
  <c r="E1265" i="15"/>
  <c r="E1265" i="13"/>
  <c r="E1265" i="16"/>
  <c r="E1265" i="11"/>
  <c r="E1265" i="29"/>
  <c r="E1265" i="28"/>
  <c r="E1265" i="8"/>
  <c r="E1265" i="18"/>
  <c r="E1265" i="20"/>
  <c r="E1265" i="38"/>
  <c r="F1085" i="58"/>
  <c r="F1085" i="57"/>
  <c r="F1085" i="55"/>
  <c r="F1085" i="56"/>
  <c r="J1085" i="119"/>
  <c r="J1085" i="117"/>
  <c r="J1085" i="120"/>
  <c r="J1085" i="118"/>
  <c r="J1085" i="116"/>
  <c r="J1085" i="114"/>
  <c r="J1085" i="31"/>
  <c r="J1085" i="54"/>
  <c r="J1085" i="35"/>
  <c r="J1085" i="62"/>
  <c r="J1085" i="57"/>
  <c r="J1085" i="49"/>
  <c r="J1085" i="47"/>
  <c r="J1085" i="28"/>
  <c r="J1085" i="22"/>
  <c r="J1085" i="13"/>
  <c r="J1085" i="34"/>
  <c r="J1085" i="40"/>
  <c r="J1085" i="18"/>
  <c r="J1085" i="113"/>
  <c r="J1085" i="41"/>
  <c r="J1085" i="29"/>
  <c r="J1085" i="15"/>
  <c r="J1085" i="56"/>
  <c r="J1085" i="44"/>
  <c r="J1085" i="32"/>
  <c r="J1085" i="46"/>
  <c r="J1085" i="11"/>
  <c r="J1085" i="45"/>
  <c r="J1085" i="55"/>
  <c r="J1085" i="23"/>
  <c r="J1085" i="21"/>
  <c r="J1085" i="8"/>
  <c r="J1085" i="36"/>
  <c r="J1085" i="16"/>
  <c r="J1085" i="38"/>
  <c r="J1085" i="53"/>
  <c r="J1085" i="27"/>
  <c r="J1085" i="51"/>
  <c r="J1085" i="19"/>
  <c r="J1085" i="52"/>
  <c r="J1085" i="26"/>
  <c r="J1085" i="33"/>
  <c r="J1085" i="14"/>
  <c r="J1085" i="37"/>
  <c r="J1085" i="58"/>
  <c r="J1085" i="63"/>
  <c r="J1085" i="43"/>
  <c r="J1085" i="17"/>
  <c r="J1085" i="42"/>
  <c r="J1085" i="39"/>
  <c r="J1085" i="61"/>
  <c r="J1085" i="50"/>
  <c r="J1085" i="20"/>
  <c r="J1085" i="25"/>
  <c r="J1085" i="12"/>
  <c r="J1085" i="30"/>
  <c r="J1085" i="48"/>
  <c r="J1085" i="24"/>
  <c r="E1080" i="117"/>
  <c r="E1080" i="62"/>
  <c r="E1080" i="41"/>
  <c r="E1080" i="61"/>
  <c r="J1080" i="119"/>
  <c r="J1080" i="117"/>
  <c r="J1080" i="118"/>
  <c r="J1080" i="120"/>
  <c r="J1080" i="114"/>
  <c r="J1080" i="16"/>
  <c r="J1080" i="24"/>
  <c r="J1080" i="18"/>
  <c r="J1080" i="20"/>
  <c r="J1080" i="41"/>
  <c r="J1080" i="30"/>
  <c r="J1080" i="33"/>
  <c r="J1080" i="54"/>
  <c r="J1080" i="13"/>
  <c r="J1080" i="57"/>
  <c r="J1080" i="21"/>
  <c r="J1080" i="28"/>
  <c r="J1080" i="63"/>
  <c r="J1080" i="113"/>
  <c r="J1080" i="55"/>
  <c r="J1080" i="58"/>
  <c r="J1080" i="52"/>
  <c r="J1080" i="47"/>
  <c r="J1080" i="23"/>
  <c r="J1080" i="26"/>
  <c r="J1080" i="56"/>
  <c r="J1080" i="36"/>
  <c r="J1080" i="39"/>
  <c r="J1080" i="44"/>
  <c r="J1080" i="17"/>
  <c r="J1080" i="11"/>
  <c r="J1080" i="12"/>
  <c r="J1080" i="116"/>
  <c r="J1080" i="32"/>
  <c r="J1080" i="62"/>
  <c r="J1080" i="51"/>
  <c r="J1080" i="43"/>
  <c r="J1080" i="53"/>
  <c r="J1080" i="31"/>
  <c r="J1080" i="14"/>
  <c r="J1080" i="49"/>
  <c r="J1080" i="61"/>
  <c r="J1080" i="37"/>
  <c r="J1080" i="19"/>
  <c r="J1080" i="25"/>
  <c r="J1080" i="48"/>
  <c r="J1080" i="50"/>
  <c r="J1080" i="46"/>
  <c r="J1080" i="15"/>
  <c r="J1080" i="34"/>
  <c r="J1080" i="29"/>
  <c r="J1080" i="42"/>
  <c r="J1080" i="27"/>
  <c r="J1080" i="45"/>
  <c r="J1080" i="35"/>
  <c r="J1080" i="8"/>
  <c r="J1080" i="22"/>
  <c r="J1080" i="40"/>
  <c r="J1080" i="38"/>
  <c r="J1106" i="120"/>
  <c r="J1106" i="117"/>
  <c r="J1106" i="119"/>
  <c r="J1106" i="118"/>
  <c r="J1106" i="116"/>
  <c r="J1106" i="44"/>
  <c r="J1106" i="56"/>
  <c r="J1106" i="51"/>
  <c r="J1106" i="47"/>
  <c r="J1106" i="11"/>
  <c r="J1106" i="15"/>
  <c r="J1106" i="32"/>
  <c r="J1106" i="27"/>
  <c r="J1106" i="30"/>
  <c r="J1106" i="28"/>
  <c r="J1106" i="39"/>
  <c r="J1106" i="17"/>
  <c r="J1106" i="13"/>
  <c r="J1106" i="114"/>
  <c r="J1106" i="62"/>
  <c r="J1106" i="52"/>
  <c r="J1106" i="29"/>
  <c r="J1106" i="43"/>
  <c r="J1106" i="55"/>
  <c r="J1106" i="50"/>
  <c r="J1106" i="46"/>
  <c r="J1106" i="58"/>
  <c r="J1106" i="22"/>
  <c r="J1106" i="23"/>
  <c r="J1106" i="26"/>
  <c r="J1106" i="63"/>
  <c r="J1106" i="14"/>
  <c r="J1106" i="38"/>
  <c r="J1106" i="37"/>
  <c r="J1106" i="34"/>
  <c r="J1106" i="61"/>
  <c r="J1106" i="36"/>
  <c r="J1106" i="21"/>
  <c r="J1106" i="42"/>
  <c r="J1106" i="54"/>
  <c r="J1106" i="49"/>
  <c r="J1106" i="45"/>
  <c r="J1106" i="57"/>
  <c r="J1106" i="12"/>
  <c r="J1106" i="8"/>
  <c r="J1106" i="113"/>
  <c r="J1106" i="48"/>
  <c r="J1106" i="25"/>
  <c r="J1106" i="16"/>
  <c r="J1106" i="33"/>
  <c r="J1106" i="24"/>
  <c r="J1106" i="31"/>
  <c r="J1106" i="19"/>
  <c r="J1106" i="18"/>
  <c r="J1106" i="35"/>
  <c r="J1106" i="41"/>
  <c r="J1106" i="20"/>
  <c r="J1106" i="40"/>
  <c r="J1106" i="53"/>
  <c r="F1144" i="39"/>
  <c r="F1144" i="26"/>
  <c r="F1144" i="21"/>
  <c r="F1144" i="17"/>
  <c r="F1144" i="37"/>
  <c r="F1144" i="14"/>
  <c r="F1144" i="63"/>
  <c r="F1328" i="117"/>
  <c r="F1328" i="62"/>
  <c r="F1328" i="41"/>
  <c r="F1328" i="61"/>
  <c r="E1345" i="17"/>
  <c r="E1345" i="39"/>
  <c r="E1345" i="63"/>
  <c r="E1345" i="26"/>
  <c r="E1345" i="21"/>
  <c r="E1345" i="37"/>
  <c r="E1345" i="14"/>
  <c r="F1099" i="119"/>
  <c r="F1099" i="120"/>
  <c r="F1099" i="118"/>
  <c r="F1099" i="48"/>
  <c r="F1099" i="52"/>
  <c r="F1099" i="49"/>
  <c r="F1099" i="116"/>
  <c r="F1099" i="45"/>
  <c r="F1099" i="47"/>
  <c r="F1099" i="51"/>
  <c r="F1099" i="50"/>
  <c r="F1099" i="53"/>
  <c r="F1099" i="54"/>
  <c r="F1099" i="113"/>
  <c r="F1099" i="43"/>
  <c r="F1099" i="46"/>
  <c r="F1099" i="44"/>
  <c r="F1099" i="42"/>
  <c r="F1099" i="114"/>
  <c r="K319" i="44"/>
  <c r="K1506" i="44" s="1"/>
  <c r="K416" i="120"/>
  <c r="K416" i="116"/>
  <c r="K416" i="50"/>
  <c r="K416" i="13"/>
  <c r="K416" i="11"/>
  <c r="K416" i="52"/>
  <c r="K416" i="19"/>
  <c r="K416" i="12"/>
  <c r="K416" i="58"/>
  <c r="K416" i="33"/>
  <c r="K416" i="26"/>
  <c r="K416" i="37"/>
  <c r="K416" i="45"/>
  <c r="K416" i="48"/>
  <c r="K416" i="46"/>
  <c r="K416" i="117"/>
  <c r="K416" i="114"/>
  <c r="K416" i="42"/>
  <c r="K416" i="62"/>
  <c r="K416" i="40"/>
  <c r="K416" i="51"/>
  <c r="K416" i="53"/>
  <c r="K416" i="56"/>
  <c r="K416" i="49"/>
  <c r="K416" i="63"/>
  <c r="K416" i="20"/>
  <c r="K416" i="28"/>
  <c r="K416" i="39"/>
  <c r="K416" i="25"/>
  <c r="K416" i="29"/>
  <c r="K416" i="118"/>
  <c r="K416" i="113"/>
  <c r="K416" i="31"/>
  <c r="K416" i="24"/>
  <c r="K416" i="35"/>
  <c r="K416" i="61"/>
  <c r="K416" i="34"/>
  <c r="K416" i="43"/>
  <c r="K416" i="54"/>
  <c r="K416" i="18"/>
  <c r="K416" i="8"/>
  <c r="K416" i="38"/>
  <c r="K416" i="23"/>
  <c r="K416" i="14"/>
  <c r="K416" i="22"/>
  <c r="K416" i="119"/>
  <c r="K416" i="15"/>
  <c r="K416" i="44"/>
  <c r="K416" i="17"/>
  <c r="K416" i="57"/>
  <c r="K416" i="36"/>
  <c r="K416" i="55"/>
  <c r="K416" i="30"/>
  <c r="K416" i="27"/>
  <c r="K416" i="21"/>
  <c r="K416" i="41"/>
  <c r="K416" i="16"/>
  <c r="K416" i="32"/>
  <c r="K416" i="47"/>
  <c r="G391" i="48"/>
  <c r="G391" i="51"/>
  <c r="G391" i="116"/>
  <c r="G391" i="54"/>
  <c r="G391" i="114"/>
  <c r="G391" i="52"/>
  <c r="G391" i="118"/>
  <c r="G391" i="50"/>
  <c r="G391" i="49"/>
  <c r="G391" i="53"/>
  <c r="G391" i="42"/>
  <c r="G391" i="46"/>
  <c r="G391" i="47"/>
  <c r="G391" i="45"/>
  <c r="G391" i="43"/>
  <c r="G391" i="120"/>
  <c r="G391" i="44"/>
  <c r="G391" i="113"/>
  <c r="G391" i="119"/>
  <c r="G399" i="32"/>
  <c r="G399" i="12"/>
  <c r="G399" i="40"/>
  <c r="G399" i="30"/>
  <c r="G403" i="57"/>
  <c r="G403" i="58"/>
  <c r="G403" i="56"/>
  <c r="G403" i="55"/>
  <c r="G411" i="35"/>
  <c r="G411" i="16"/>
  <c r="G411" i="36"/>
  <c r="G411" i="38"/>
  <c r="G411" i="18"/>
  <c r="G411" i="31"/>
  <c r="G411" i="24"/>
  <c r="G411" i="19"/>
  <c r="G411" i="15"/>
  <c r="G411" i="34"/>
  <c r="G411" i="20"/>
  <c r="G411" i="22"/>
  <c r="G411" i="23"/>
  <c r="G411" i="25"/>
  <c r="G411" i="13"/>
  <c r="G411" i="28"/>
  <c r="G411" i="11"/>
  <c r="G411" i="8"/>
  <c r="G411" i="27"/>
  <c r="G411" i="29"/>
  <c r="G411" i="33"/>
  <c r="G419" i="57"/>
  <c r="G419" i="58"/>
  <c r="G419" i="56"/>
  <c r="G419" i="55"/>
  <c r="G1001" i="34"/>
  <c r="G1001" i="27"/>
  <c r="G1001" i="31"/>
  <c r="G1001" i="28"/>
  <c r="G1001" i="15"/>
  <c r="G1001" i="20"/>
  <c r="G1001" i="11"/>
  <c r="G1001" i="36"/>
  <c r="G1001" i="23"/>
  <c r="G1001" i="19"/>
  <c r="G1001" i="25"/>
  <c r="G1001" i="35"/>
  <c r="G1001" i="24"/>
  <c r="G1001" i="38"/>
  <c r="G1001" i="8"/>
  <c r="G1001" i="13"/>
  <c r="G1001" i="16"/>
  <c r="G1001" i="33"/>
  <c r="G1001" i="22"/>
  <c r="G1001" i="18"/>
  <c r="G1001" i="29"/>
  <c r="K1424" i="29"/>
  <c r="K1509" i="29" s="1"/>
  <c r="K1424" i="30"/>
  <c r="K1509" i="30" s="1"/>
  <c r="K1424" i="38"/>
  <c r="K1509" i="38" s="1"/>
  <c r="G1010" i="39"/>
  <c r="G1010" i="17"/>
  <c r="G1010" i="63"/>
  <c r="G1010" i="37"/>
  <c r="G1010" i="21"/>
  <c r="G1010" i="14"/>
  <c r="G1010" i="26"/>
  <c r="C258" i="32"/>
  <c r="C1505" i="32" s="1"/>
  <c r="C229" i="117"/>
  <c r="AY16" i="99"/>
  <c r="AY78" i="99" s="1"/>
  <c r="C428" i="38"/>
  <c r="C1507" i="38" s="1"/>
  <c r="C997" i="37"/>
  <c r="C877" i="37"/>
  <c r="C845" i="37"/>
  <c r="C980" i="37"/>
  <c r="C1000" i="37"/>
  <c r="C830" i="37"/>
  <c r="C860" i="37"/>
  <c r="C1026" i="37"/>
  <c r="C971" i="37"/>
  <c r="C1468" i="20"/>
  <c r="C1480" i="20" s="1"/>
  <c r="C161" i="20"/>
  <c r="C1492" i="20" s="1"/>
  <c r="C170" i="20"/>
  <c r="C391" i="20"/>
  <c r="C1418" i="22"/>
  <c r="C1411" i="22"/>
  <c r="C1066" i="17"/>
  <c r="C1508" i="17" s="1"/>
  <c r="C174" i="14"/>
  <c r="C1504" i="14" s="1"/>
  <c r="C426" i="20"/>
  <c r="C961" i="23"/>
  <c r="C1044" i="18"/>
  <c r="C855" i="18"/>
  <c r="C957" i="15"/>
  <c r="C1004" i="15"/>
  <c r="C1465" i="15"/>
  <c r="C1477" i="15" s="1"/>
  <c r="C101" i="15"/>
  <c r="C1489" i="15" s="1"/>
  <c r="C112" i="15"/>
  <c r="C1538" i="15" s="1"/>
  <c r="E773" i="8"/>
  <c r="E1496" i="8" s="1"/>
  <c r="E1472" i="8"/>
  <c r="G1361" i="21"/>
  <c r="G1545" i="21" s="1"/>
  <c r="G773" i="21"/>
  <c r="G1496" i="21" s="1"/>
  <c r="G1472" i="21"/>
  <c r="J1137" i="119"/>
  <c r="J1137" i="117"/>
  <c r="J1137" i="118"/>
  <c r="J1137" i="120"/>
  <c r="J1137" i="36"/>
  <c r="J1137" i="23"/>
  <c r="J1137" i="12"/>
  <c r="J1137" i="32"/>
  <c r="J1137" i="22"/>
  <c r="J1137" i="27"/>
  <c r="J1137" i="53"/>
  <c r="J1137" i="61"/>
  <c r="J1137" i="52"/>
  <c r="J1137" i="18"/>
  <c r="J1137" i="20"/>
  <c r="J1137" i="44"/>
  <c r="J1137" i="41"/>
  <c r="J1137" i="55"/>
  <c r="J1137" i="49"/>
  <c r="J1137" i="38"/>
  <c r="J1137" i="57"/>
  <c r="J1137" i="51"/>
  <c r="J1137" i="16"/>
  <c r="J1137" i="40"/>
  <c r="J1137" i="19"/>
  <c r="J1137" i="35"/>
  <c r="J1137" i="31"/>
  <c r="J1137" i="39"/>
  <c r="J1137" i="42"/>
  <c r="J1137" i="113"/>
  <c r="J1137" i="29"/>
  <c r="J1137" i="26"/>
  <c r="J1137" i="56"/>
  <c r="J1137" i="62"/>
  <c r="J1137" i="24"/>
  <c r="J1137" i="21"/>
  <c r="J1137" i="28"/>
  <c r="J1137" i="54"/>
  <c r="J1137" i="15"/>
  <c r="J1137" i="14"/>
  <c r="J1137" i="11"/>
  <c r="J1137" i="114"/>
  <c r="J1137" i="8"/>
  <c r="J1137" i="48"/>
  <c r="J1137" i="116"/>
  <c r="J1137" i="43"/>
  <c r="J1137" i="30"/>
  <c r="J1137" i="46"/>
  <c r="J1137" i="34"/>
  <c r="J1137" i="45"/>
  <c r="J1137" i="47"/>
  <c r="J1137" i="37"/>
  <c r="J1137" i="58"/>
  <c r="J1137" i="33"/>
  <c r="J1137" i="63"/>
  <c r="J1137" i="25"/>
  <c r="J1137" i="13"/>
  <c r="J1137" i="50"/>
  <c r="J1137" i="17"/>
  <c r="F1346" i="120"/>
  <c r="F1346" i="118"/>
  <c r="F1346" i="119"/>
  <c r="F1346" i="52"/>
  <c r="F1346" i="45"/>
  <c r="F1346" i="46"/>
  <c r="F1346" i="53"/>
  <c r="F1346" i="50"/>
  <c r="F1346" i="44"/>
  <c r="F1346" i="51"/>
  <c r="F1346" i="47"/>
  <c r="F1346" i="49"/>
  <c r="F1346" i="54"/>
  <c r="F1346" i="42"/>
  <c r="F1346" i="43"/>
  <c r="F1346" i="116"/>
  <c r="F1346" i="48"/>
  <c r="F1346" i="114"/>
  <c r="F1346" i="113"/>
  <c r="I1346" i="120"/>
  <c r="I1346" i="119"/>
  <c r="I1346" i="117"/>
  <c r="I1346" i="118"/>
  <c r="I1346" i="116"/>
  <c r="I1346" i="114"/>
  <c r="I1346" i="113"/>
  <c r="I1346" i="27"/>
  <c r="I1346" i="55"/>
  <c r="I1346" i="28"/>
  <c r="I1346" i="42"/>
  <c r="I1346" i="58"/>
  <c r="I1346" i="34"/>
  <c r="I1346" i="40"/>
  <c r="I1346" i="63"/>
  <c r="I1346" i="48"/>
  <c r="I1346" i="22"/>
  <c r="I1346" i="25"/>
  <c r="I1346" i="35"/>
  <c r="I1346" i="37"/>
  <c r="I1346" i="21"/>
  <c r="I1346" i="51"/>
  <c r="I1346" i="12"/>
  <c r="I1346" i="26"/>
  <c r="I1346" i="54"/>
  <c r="I1346" i="31"/>
  <c r="I1346" i="44"/>
  <c r="I1346" i="16"/>
  <c r="I1346" i="36"/>
  <c r="I1346" i="41"/>
  <c r="I1346" i="53"/>
  <c r="I1346" i="49"/>
  <c r="I1346" i="45"/>
  <c r="I1346" i="18"/>
  <c r="I1346" i="29"/>
  <c r="I1346" i="50"/>
  <c r="I1346" i="62"/>
  <c r="I1346" i="33"/>
  <c r="I1346" i="23"/>
  <c r="I1346" i="11"/>
  <c r="I1346" i="38"/>
  <c r="I1346" i="46"/>
  <c r="I1346" i="24"/>
  <c r="I1346" i="20"/>
  <c r="I1346" i="61"/>
  <c r="I1346" i="39"/>
  <c r="I1346" i="47"/>
  <c r="I1346" i="14"/>
  <c r="I1346" i="19"/>
  <c r="I1346" i="56"/>
  <c r="I1346" i="57"/>
  <c r="I1346" i="32"/>
  <c r="I1346" i="43"/>
  <c r="I1346" i="13"/>
  <c r="I1346" i="17"/>
  <c r="I1346" i="8"/>
  <c r="I1346" i="52"/>
  <c r="I1346" i="30"/>
  <c r="I1346" i="15"/>
  <c r="F1103" i="12"/>
  <c r="F1103" i="30"/>
  <c r="F1103" i="40"/>
  <c r="F1103" i="32"/>
  <c r="E1225" i="63"/>
  <c r="E1225" i="17"/>
  <c r="E1225" i="21"/>
  <c r="E1225" i="14"/>
  <c r="E1225" i="37"/>
  <c r="E1225" i="39"/>
  <c r="E1225" i="26"/>
  <c r="C66" i="58"/>
  <c r="C1500" i="58" s="1"/>
  <c r="Z140" i="110"/>
  <c r="Z145" i="110"/>
  <c r="F131" i="93"/>
  <c r="F133" i="93" s="1"/>
  <c r="F6" i="93" s="1"/>
  <c r="C1512" i="35"/>
  <c r="C1519" i="35"/>
  <c r="C1424" i="35"/>
  <c r="C1509" i="35" s="1"/>
  <c r="C245" i="39"/>
  <c r="C101" i="39"/>
  <c r="C1489" i="39" s="1"/>
  <c r="C1465" i="39"/>
  <c r="C1477" i="39" s="1"/>
  <c r="C112" i="39"/>
  <c r="C1538" i="39" s="1"/>
  <c r="C237" i="39"/>
  <c r="C1467" i="39"/>
  <c r="C1479" i="39" s="1"/>
  <c r="C135" i="39"/>
  <c r="C1491" i="39" s="1"/>
  <c r="C332" i="117"/>
  <c r="C227" i="117"/>
  <c r="C258" i="117" s="1"/>
  <c r="C1505" i="117" s="1"/>
  <c r="C1408" i="117"/>
  <c r="C1406" i="117"/>
  <c r="C316" i="117"/>
  <c r="C234" i="39"/>
  <c r="C381" i="34"/>
  <c r="C1495" i="34" s="1"/>
  <c r="C426" i="34"/>
  <c r="C1471" i="34"/>
  <c r="C1483" i="34" s="1"/>
  <c r="C396" i="34"/>
  <c r="C404" i="34"/>
  <c r="C411" i="34"/>
  <c r="C407" i="34"/>
  <c r="C258" i="38"/>
  <c r="C1505" i="38" s="1"/>
  <c r="C989" i="37"/>
  <c r="C1011" i="37"/>
  <c r="C952" i="37"/>
  <c r="C825" i="37"/>
  <c r="C164" i="37"/>
  <c r="C63" i="37"/>
  <c r="C987" i="37"/>
  <c r="C884" i="37"/>
  <c r="C801" i="37"/>
  <c r="C886" i="37"/>
  <c r="C94" i="20"/>
  <c r="C1513" i="20" s="1"/>
  <c r="C410" i="20"/>
  <c r="C1406" i="22"/>
  <c r="C170" i="22"/>
  <c r="C38" i="21"/>
  <c r="C1488" i="21" s="1"/>
  <c r="O2" i="111"/>
  <c r="O3" i="111" s="1"/>
  <c r="C1464" i="21"/>
  <c r="C1476" i="21" s="1"/>
  <c r="C55" i="21"/>
  <c r="C49" i="21"/>
  <c r="C52" i="21"/>
  <c r="C50" i="21"/>
  <c r="C57" i="21"/>
  <c r="C54" i="21"/>
  <c r="C61" i="21"/>
  <c r="C58" i="21"/>
  <c r="C44" i="21"/>
  <c r="C428" i="16"/>
  <c r="C1507" i="16" s="1"/>
  <c r="C1528" i="28"/>
  <c r="C1531" i="28"/>
  <c r="C1526" i="28"/>
  <c r="C1527" i="28"/>
  <c r="C1525" i="28"/>
  <c r="C1529" i="28"/>
  <c r="C1530" i="28"/>
  <c r="C1532" i="28"/>
  <c r="C1534" i="28"/>
  <c r="C944" i="26"/>
  <c r="C934" i="26"/>
  <c r="C806" i="26"/>
  <c r="C925" i="26"/>
  <c r="C1063" i="26"/>
  <c r="C942" i="26"/>
  <c r="C1019" i="26"/>
  <c r="C783" i="26"/>
  <c r="C828" i="26"/>
  <c r="C800" i="26"/>
  <c r="C943" i="26"/>
  <c r="C972" i="26"/>
  <c r="C848" i="26"/>
  <c r="C776" i="26"/>
  <c r="C1003" i="26"/>
  <c r="C1005" i="26"/>
  <c r="C796" i="26"/>
  <c r="C884" i="26"/>
  <c r="C857" i="26"/>
  <c r="C927" i="26"/>
  <c r="C959" i="26"/>
  <c r="C975" i="26"/>
  <c r="C1004" i="26"/>
  <c r="C976" i="26"/>
  <c r="C1012" i="26"/>
  <c r="C788" i="26"/>
  <c r="C816" i="26"/>
  <c r="C978" i="26"/>
  <c r="C1045" i="26"/>
  <c r="C1053" i="26"/>
  <c r="C1472" i="26"/>
  <c r="C1484" i="26" s="1"/>
  <c r="C782" i="26"/>
  <c r="C974" i="26"/>
  <c r="C803" i="26"/>
  <c r="C967" i="26"/>
  <c r="C840" i="26"/>
  <c r="C781" i="26"/>
  <c r="C955" i="26"/>
  <c r="C1021" i="26"/>
  <c r="C997" i="26"/>
  <c r="C849" i="26"/>
  <c r="C844" i="26"/>
  <c r="C906" i="26"/>
  <c r="C795" i="26"/>
  <c r="C817" i="26"/>
  <c r="C851" i="26"/>
  <c r="C905" i="26"/>
  <c r="C963" i="26"/>
  <c r="C1050" i="26"/>
  <c r="C853" i="26"/>
  <c r="C960" i="26"/>
  <c r="C947" i="26"/>
  <c r="C1042" i="26"/>
  <c r="C995" i="26"/>
  <c r="C1064" i="26"/>
  <c r="C815" i="26"/>
  <c r="C863" i="26"/>
  <c r="C792" i="26"/>
  <c r="C904" i="26"/>
  <c r="C882" i="26"/>
  <c r="C786" i="26"/>
  <c r="C1027" i="26"/>
  <c r="C1060" i="26"/>
  <c r="C924" i="26"/>
  <c r="C1058" i="26"/>
  <c r="C820" i="26"/>
  <c r="C1033" i="26"/>
  <c r="C935" i="26"/>
  <c r="C886" i="26"/>
  <c r="C879" i="26"/>
  <c r="C908" i="26"/>
  <c r="C1056" i="26"/>
  <c r="C889" i="26"/>
  <c r="C973" i="26"/>
  <c r="C983" i="26"/>
  <c r="C898" i="26"/>
  <c r="C1049" i="26"/>
  <c r="C845" i="26"/>
  <c r="C1034" i="26"/>
  <c r="C949" i="26"/>
  <c r="C813" i="26"/>
  <c r="C894" i="26"/>
  <c r="C872" i="26"/>
  <c r="C939" i="26"/>
  <c r="C809" i="26"/>
  <c r="C842" i="26"/>
  <c r="C971" i="26"/>
  <c r="C834" i="26"/>
  <c r="C946" i="26"/>
  <c r="C999" i="26"/>
  <c r="C1030" i="26"/>
  <c r="C885" i="26"/>
  <c r="C778" i="26"/>
  <c r="C852" i="26"/>
  <c r="C1017" i="26"/>
  <c r="C900" i="26"/>
  <c r="C1001" i="26"/>
  <c r="C827" i="26"/>
  <c r="C802" i="26"/>
  <c r="C936" i="26"/>
  <c r="C833" i="26"/>
  <c r="C937" i="26"/>
  <c r="C996" i="26"/>
  <c r="C987" i="26"/>
  <c r="C989" i="26"/>
  <c r="C865" i="26"/>
  <c r="C986" i="26"/>
  <c r="C862" i="26"/>
  <c r="C968" i="26"/>
  <c r="C836" i="26"/>
  <c r="C965" i="26"/>
  <c r="C897" i="26"/>
  <c r="C921" i="26"/>
  <c r="C994" i="26"/>
  <c r="C846" i="26"/>
  <c r="C952" i="26"/>
  <c r="C773" i="26"/>
  <c r="C1496" i="26" s="1"/>
  <c r="C1015" i="26"/>
  <c r="C877" i="26"/>
  <c r="C929" i="26"/>
  <c r="C869" i="26"/>
  <c r="C954" i="26"/>
  <c r="C1048" i="26"/>
  <c r="C785" i="26"/>
  <c r="C953" i="26"/>
  <c r="C784" i="26"/>
  <c r="C810" i="26"/>
  <c r="C1016" i="26"/>
  <c r="C804" i="26"/>
  <c r="C825" i="26"/>
  <c r="C1047" i="26"/>
  <c r="C793" i="26"/>
  <c r="C914" i="26"/>
  <c r="C923" i="26"/>
  <c r="C1039" i="26"/>
  <c r="C1002" i="26"/>
  <c r="C951" i="26"/>
  <c r="C902" i="26"/>
  <c r="C780" i="26"/>
  <c r="C807" i="26"/>
  <c r="C864" i="26"/>
  <c r="C860" i="26"/>
  <c r="C794" i="26"/>
  <c r="C799" i="26"/>
  <c r="C938" i="26"/>
  <c r="C911" i="26"/>
  <c r="C940" i="26"/>
  <c r="C970" i="26"/>
  <c r="C866" i="26"/>
  <c r="C790" i="26"/>
  <c r="C858" i="26"/>
  <c r="C892" i="26"/>
  <c r="C961" i="26"/>
  <c r="C1061" i="26"/>
  <c r="C821" i="26"/>
  <c r="C915" i="26"/>
  <c r="C982" i="26"/>
  <c r="C1044" i="26"/>
  <c r="C977" i="26"/>
  <c r="C1043" i="26"/>
  <c r="C891" i="26"/>
  <c r="C957" i="26"/>
  <c r="C868" i="26"/>
  <c r="C818" i="26"/>
  <c r="C913" i="26"/>
  <c r="C1006" i="26"/>
  <c r="C984" i="26"/>
  <c r="C797" i="26"/>
  <c r="C962" i="26"/>
  <c r="C1007" i="26"/>
  <c r="C1036" i="26"/>
  <c r="C992" i="26"/>
  <c r="C1041" i="26"/>
  <c r="C1029" i="26"/>
  <c r="C922" i="26"/>
  <c r="C1022" i="26"/>
  <c r="C1037" i="26"/>
  <c r="C787" i="26"/>
  <c r="C931" i="26"/>
  <c r="C980" i="26"/>
  <c r="C859" i="26"/>
  <c r="C843" i="26"/>
  <c r="C917" i="26"/>
  <c r="C1059" i="26"/>
  <c r="C1051" i="26"/>
  <c r="C932" i="26"/>
  <c r="C854" i="26"/>
  <c r="C1023" i="26"/>
  <c r="C926" i="26"/>
  <c r="C814" i="26"/>
  <c r="C883" i="26"/>
  <c r="C1008" i="26"/>
  <c r="C1026" i="26"/>
  <c r="C993" i="26"/>
  <c r="C1035" i="26"/>
  <c r="C969" i="26"/>
  <c r="C878" i="26"/>
  <c r="C1014" i="26"/>
  <c r="C871" i="26"/>
  <c r="C831" i="26"/>
  <c r="C1020" i="26"/>
  <c r="C1057" i="26"/>
  <c r="C839" i="26"/>
  <c r="C832" i="26"/>
  <c r="C777" i="26"/>
  <c r="C903" i="26"/>
  <c r="C808" i="26"/>
  <c r="C1018" i="26"/>
  <c r="C920" i="26"/>
  <c r="C912" i="26"/>
  <c r="C826" i="26"/>
  <c r="C930" i="26"/>
  <c r="C855" i="26"/>
  <c r="C896" i="26"/>
  <c r="C1032" i="26"/>
  <c r="C861" i="26"/>
  <c r="C1010" i="26"/>
  <c r="C964" i="26"/>
  <c r="C850" i="26"/>
  <c r="C910" i="26"/>
  <c r="C476" i="20"/>
  <c r="C1520" i="20" s="1"/>
  <c r="C852" i="27"/>
  <c r="C837" i="27"/>
  <c r="C943" i="27"/>
  <c r="C924" i="27"/>
  <c r="C961" i="27"/>
  <c r="C994" i="27"/>
  <c r="C310" i="26"/>
  <c r="C315" i="26"/>
  <c r="C333" i="26"/>
  <c r="C1543" i="26" s="1"/>
  <c r="C1470" i="26"/>
  <c r="C1482" i="26" s="1"/>
  <c r="C314" i="26"/>
  <c r="C307" i="26"/>
  <c r="C1494" i="26" s="1"/>
  <c r="C312" i="26"/>
  <c r="C317" i="26"/>
  <c r="C313" i="26"/>
  <c r="C316" i="26"/>
  <c r="C856" i="26"/>
  <c r="C791" i="26"/>
  <c r="C428" i="17"/>
  <c r="C1507" i="17" s="1"/>
  <c r="C933" i="23"/>
  <c r="C953" i="23"/>
  <c r="C839" i="23"/>
  <c r="C986" i="23"/>
  <c r="C996" i="23"/>
  <c r="C935" i="23"/>
  <c r="C407" i="23"/>
  <c r="C168" i="19"/>
  <c r="C1468" i="19"/>
  <c r="C1480" i="19" s="1"/>
  <c r="C170" i="19"/>
  <c r="C161" i="19"/>
  <c r="C1492" i="19" s="1"/>
  <c r="C165" i="19"/>
  <c r="C171" i="19"/>
  <c r="C167" i="19"/>
  <c r="C173" i="19"/>
  <c r="C166" i="19"/>
  <c r="C414" i="19"/>
  <c r="C940" i="18"/>
  <c r="C1007" i="18"/>
  <c r="C1034" i="18"/>
  <c r="C841" i="18"/>
  <c r="C1056" i="18"/>
  <c r="C809" i="18"/>
  <c r="C915" i="15"/>
  <c r="C951" i="15"/>
  <c r="C949" i="15"/>
  <c r="C920" i="15"/>
  <c r="C790" i="15"/>
  <c r="C853" i="15"/>
  <c r="C888" i="15"/>
  <c r="C400" i="15"/>
  <c r="C388" i="15"/>
  <c r="C381" i="15"/>
  <c r="C1495" i="15" s="1"/>
  <c r="C415" i="15"/>
  <c r="C392" i="15"/>
  <c r="C404" i="15"/>
  <c r="C423" i="15"/>
  <c r="C389" i="15"/>
  <c r="C421" i="15"/>
  <c r="C395" i="15"/>
  <c r="C1471" i="15"/>
  <c r="C1483" i="15" s="1"/>
  <c r="C402" i="15"/>
  <c r="C386" i="15"/>
  <c r="C390" i="15"/>
  <c r="C414" i="15"/>
  <c r="C405" i="15"/>
  <c r="C398" i="15"/>
  <c r="C418" i="15"/>
  <c r="C406" i="15"/>
  <c r="C424" i="15"/>
  <c r="C391" i="15"/>
  <c r="C422" i="15"/>
  <c r="C411" i="15"/>
  <c r="C427" i="15"/>
  <c r="C385" i="15"/>
  <c r="C408" i="15"/>
  <c r="C401" i="15"/>
  <c r="C403" i="15"/>
  <c r="C399" i="15"/>
  <c r="C416" i="15"/>
  <c r="C397" i="15"/>
  <c r="C419" i="15"/>
  <c r="C394" i="15"/>
  <c r="C425" i="15"/>
  <c r="C409" i="15"/>
  <c r="C476" i="14"/>
  <c r="C314" i="14"/>
  <c r="C313" i="14"/>
  <c r="C1470" i="14"/>
  <c r="C1482" i="14" s="1"/>
  <c r="C315" i="14"/>
  <c r="C333" i="14"/>
  <c r="C1543" i="14" s="1"/>
  <c r="C307" i="14"/>
  <c r="C1494" i="14" s="1"/>
  <c r="C311" i="14"/>
  <c r="C312" i="14"/>
  <c r="C316" i="14"/>
  <c r="C317" i="14"/>
  <c r="AY20" i="99"/>
  <c r="AY82" i="99" s="1"/>
  <c r="F82" i="99"/>
  <c r="F773" i="58"/>
  <c r="F1496" i="58" s="1"/>
  <c r="F1472" i="58"/>
  <c r="G1361" i="36"/>
  <c r="G1545" i="36" s="1"/>
  <c r="G1472" i="36"/>
  <c r="G773" i="36"/>
  <c r="G1496" i="36" s="1"/>
  <c r="E1472" i="26"/>
  <c r="E773" i="26"/>
  <c r="E1496" i="26" s="1"/>
  <c r="E1137" i="63"/>
  <c r="E1137" i="37"/>
  <c r="E1137" i="26"/>
  <c r="E1137" i="14"/>
  <c r="E1137" i="21"/>
  <c r="E1137" i="39"/>
  <c r="E1137" i="17"/>
  <c r="F1082" i="120"/>
  <c r="F1082" i="118"/>
  <c r="F1082" i="119"/>
  <c r="F1082" i="53"/>
  <c r="F1082" i="46"/>
  <c r="F1082" i="52"/>
  <c r="F1082" i="44"/>
  <c r="F1082" i="51"/>
  <c r="F1082" i="50"/>
  <c r="F1082" i="47"/>
  <c r="F1082" i="49"/>
  <c r="F1082" i="45"/>
  <c r="F1082" i="43"/>
  <c r="F1082" i="116"/>
  <c r="F1082" i="54"/>
  <c r="F1082" i="48"/>
  <c r="F1082" i="42"/>
  <c r="F1082" i="113"/>
  <c r="F1082" i="114"/>
  <c r="F1346" i="58"/>
  <c r="F1346" i="57"/>
  <c r="F1346" i="56"/>
  <c r="F1346" i="55"/>
  <c r="F1346" i="12"/>
  <c r="F1346" i="40"/>
  <c r="F1346" i="32"/>
  <c r="F1346" i="30"/>
  <c r="E1346" i="56"/>
  <c r="E1346" i="55"/>
  <c r="E1346" i="57"/>
  <c r="E1346" i="58"/>
  <c r="I1103" i="119"/>
  <c r="I1103" i="120"/>
  <c r="I1103" i="118"/>
  <c r="I1103" i="117"/>
  <c r="I1103" i="34"/>
  <c r="I1103" i="19"/>
  <c r="I1103" i="29"/>
  <c r="I1103" i="24"/>
  <c r="I1103" i="42"/>
  <c r="I1103" i="31"/>
  <c r="I1103" i="37"/>
  <c r="I1103" i="33"/>
  <c r="I1103" i="23"/>
  <c r="I1103" i="58"/>
  <c r="I1103" i="41"/>
  <c r="I1103" i="20"/>
  <c r="I1103" i="40"/>
  <c r="I1103" i="46"/>
  <c r="I1103" i="52"/>
  <c r="I1103" i="48"/>
  <c r="I1103" i="11"/>
  <c r="I1103" i="50"/>
  <c r="I1103" i="21"/>
  <c r="I1103" i="43"/>
  <c r="I1103" i="14"/>
  <c r="I1103" i="16"/>
  <c r="I1103" i="30"/>
  <c r="I1103" i="45"/>
  <c r="I1103" i="15"/>
  <c r="I1103" i="22"/>
  <c r="I1103" i="116"/>
  <c r="I1103" i="39"/>
  <c r="I1103" i="61"/>
  <c r="I1103" i="27"/>
  <c r="I1103" i="38"/>
  <c r="I1103" i="57"/>
  <c r="I1103" i="56"/>
  <c r="I1103" i="51"/>
  <c r="I1103" i="36"/>
  <c r="I1103" i="55"/>
  <c r="I1103" i="62"/>
  <c r="I1103" i="49"/>
  <c r="I1103" i="32"/>
  <c r="I1103" i="44"/>
  <c r="I1103" i="12"/>
  <c r="I1103" i="18"/>
  <c r="I1103" i="54"/>
  <c r="I1103" i="25"/>
  <c r="I1103" i="47"/>
  <c r="I1103" i="28"/>
  <c r="I1103" i="35"/>
  <c r="I1103" i="113"/>
  <c r="I1103" i="8"/>
  <c r="I1103" i="63"/>
  <c r="I1103" i="26"/>
  <c r="I1103" i="17"/>
  <c r="I1103" i="13"/>
  <c r="I1103" i="114"/>
  <c r="I1103" i="53"/>
  <c r="F1103" i="120"/>
  <c r="F1103" i="118"/>
  <c r="F1103" i="119"/>
  <c r="F1103" i="52"/>
  <c r="F1103" i="48"/>
  <c r="F1103" i="53"/>
  <c r="F1103" i="114"/>
  <c r="F1103" i="43"/>
  <c r="F1103" i="42"/>
  <c r="F1103" i="51"/>
  <c r="F1103" i="113"/>
  <c r="F1103" i="49"/>
  <c r="F1103" i="47"/>
  <c r="F1103" i="50"/>
  <c r="F1103" i="44"/>
  <c r="F1103" i="116"/>
  <c r="F1103" i="45"/>
  <c r="F1103" i="54"/>
  <c r="F1103" i="46"/>
  <c r="J1103" i="120"/>
  <c r="J1103" i="119"/>
  <c r="J1103" i="117"/>
  <c r="J1103" i="118"/>
  <c r="J1103" i="18"/>
  <c r="J1103" i="22"/>
  <c r="J1103" i="20"/>
  <c r="J1103" i="37"/>
  <c r="J1103" i="42"/>
  <c r="J1103" i="52"/>
  <c r="J1103" i="44"/>
  <c r="J1103" i="29"/>
  <c r="J1103" i="58"/>
  <c r="J1103" i="27"/>
  <c r="J1103" i="55"/>
  <c r="J1103" i="43"/>
  <c r="J1103" i="30"/>
  <c r="J1103" i="25"/>
  <c r="J1103" i="49"/>
  <c r="J1103" i="14"/>
  <c r="J1103" i="23"/>
  <c r="J1103" i="32"/>
  <c r="J1103" i="50"/>
  <c r="J1103" i="19"/>
  <c r="J1103" i="31"/>
  <c r="J1103" i="48"/>
  <c r="J1103" i="21"/>
  <c r="J1103" i="45"/>
  <c r="J1103" i="35"/>
  <c r="J1103" i="57"/>
  <c r="J1103" i="15"/>
  <c r="J1103" i="33"/>
  <c r="J1103" i="39"/>
  <c r="J1103" i="63"/>
  <c r="J1103" i="116"/>
  <c r="J1103" i="24"/>
  <c r="J1103" i="61"/>
  <c r="J1103" i="34"/>
  <c r="J1103" i="13"/>
  <c r="J1103" i="54"/>
  <c r="J1103" i="26"/>
  <c r="J1103" i="12"/>
  <c r="J1103" i="56"/>
  <c r="J1103" i="53"/>
  <c r="J1103" i="17"/>
  <c r="J1103" i="113"/>
  <c r="J1103" i="8"/>
  <c r="J1103" i="114"/>
  <c r="J1103" i="16"/>
  <c r="J1103" i="11"/>
  <c r="J1103" i="41"/>
  <c r="J1103" i="38"/>
  <c r="J1103" i="40"/>
  <c r="J1103" i="36"/>
  <c r="J1103" i="28"/>
  <c r="J1103" i="46"/>
  <c r="J1103" i="47"/>
  <c r="J1103" i="62"/>
  <c r="J1103" i="51"/>
  <c r="F1329" i="117"/>
  <c r="F1329" i="62"/>
  <c r="F1329" i="41"/>
  <c r="F1329" i="61"/>
  <c r="E1082" i="21"/>
  <c r="E1082" i="17"/>
  <c r="E1082" i="63"/>
  <c r="E1082" i="14"/>
  <c r="E1082" i="26"/>
  <c r="E1082" i="37"/>
  <c r="E1082" i="39"/>
  <c r="F1225" i="120"/>
  <c r="F1225" i="118"/>
  <c r="F1225" i="119"/>
  <c r="F1225" i="46"/>
  <c r="F1225" i="53"/>
  <c r="F1225" i="47"/>
  <c r="F1225" i="44"/>
  <c r="F1225" i="50"/>
  <c r="F1225" i="51"/>
  <c r="F1225" i="49"/>
  <c r="F1225" i="45"/>
  <c r="F1225" i="52"/>
  <c r="F1225" i="54"/>
  <c r="F1225" i="114"/>
  <c r="F1225" i="48"/>
  <c r="F1225" i="113"/>
  <c r="F1225" i="43"/>
  <c r="F1225" i="42"/>
  <c r="F1225" i="116"/>
  <c r="E1225" i="117"/>
  <c r="E1225" i="41"/>
  <c r="E1225" i="62"/>
  <c r="E1225" i="61"/>
  <c r="E1225" i="36"/>
  <c r="E1225" i="24"/>
  <c r="E1225" i="20"/>
  <c r="E1225" i="25"/>
  <c r="E1225" i="34"/>
  <c r="E1225" i="27"/>
  <c r="E1225" i="28"/>
  <c r="E1225" i="23"/>
  <c r="E1225" i="19"/>
  <c r="E1225" i="31"/>
  <c r="E1225" i="18"/>
  <c r="E1225" i="35"/>
  <c r="E1225" i="11"/>
  <c r="E1225" i="13"/>
  <c r="E1225" i="16"/>
  <c r="E1225" i="29"/>
  <c r="E1225" i="15"/>
  <c r="E1225" i="8"/>
  <c r="E1225" i="38"/>
  <c r="E1225" i="33"/>
  <c r="E1225" i="22"/>
  <c r="F1225" i="57"/>
  <c r="F1225" i="56"/>
  <c r="F1225" i="55"/>
  <c r="F1225" i="58"/>
  <c r="F1358" i="12"/>
  <c r="F1358" i="32"/>
  <c r="F1358" i="30"/>
  <c r="F1358" i="40"/>
  <c r="E1358" i="63"/>
  <c r="E1358" i="21"/>
  <c r="E1358" i="14"/>
  <c r="E1358" i="26"/>
  <c r="E1358" i="17"/>
  <c r="E1358" i="39"/>
  <c r="E1358" i="37"/>
  <c r="F1358" i="26"/>
  <c r="F1358" i="39"/>
  <c r="F1358" i="21"/>
  <c r="F1358" i="63"/>
  <c r="F1358" i="37"/>
  <c r="F1358" i="14"/>
  <c r="F1358" i="17"/>
  <c r="F1166" i="33"/>
  <c r="F1166" i="22"/>
  <c r="F1166" i="11"/>
  <c r="F1166" i="18"/>
  <c r="F1166" i="16"/>
  <c r="F1166" i="29"/>
  <c r="F1166" i="25"/>
  <c r="F1166" i="27"/>
  <c r="F1166" i="24"/>
  <c r="F1166" i="20"/>
  <c r="F1166" i="8"/>
  <c r="F1166" i="31"/>
  <c r="F1166" i="36"/>
  <c r="F1166" i="34"/>
  <c r="F1166" i="35"/>
  <c r="F1166" i="13"/>
  <c r="F1166" i="23"/>
  <c r="F1166" i="19"/>
  <c r="F1166" i="38"/>
  <c r="F1166" i="15"/>
  <c r="F1166" i="28"/>
  <c r="F1166" i="39"/>
  <c r="F1166" i="26"/>
  <c r="F1166" i="21"/>
  <c r="F1166" i="17"/>
  <c r="F1166" i="63"/>
  <c r="F1166" i="37"/>
  <c r="F1166" i="14"/>
  <c r="E1166" i="32"/>
  <c r="E1166" i="30"/>
  <c r="E1166" i="40"/>
  <c r="E1166" i="12"/>
  <c r="F1077" i="57"/>
  <c r="F1077" i="58"/>
  <c r="F1077" i="56"/>
  <c r="F1077" i="55"/>
  <c r="E1077" i="26"/>
  <c r="E1077" i="63"/>
  <c r="E1077" i="21"/>
  <c r="E1077" i="14"/>
  <c r="E1077" i="17"/>
  <c r="E1077" i="37"/>
  <c r="E1077" i="39"/>
  <c r="E1077" i="120"/>
  <c r="E1077" i="118"/>
  <c r="E1077" i="119"/>
  <c r="E1077" i="42"/>
  <c r="E1077" i="48"/>
  <c r="E1077" i="54"/>
  <c r="E1077" i="49"/>
  <c r="E1077" i="45"/>
  <c r="E1077" i="43"/>
  <c r="E1077" i="53"/>
  <c r="E1077" i="44"/>
  <c r="E1077" i="113"/>
  <c r="E1077" i="46"/>
  <c r="E1077" i="50"/>
  <c r="E1077" i="52"/>
  <c r="E1077" i="51"/>
  <c r="E1077" i="116"/>
  <c r="E1077" i="47"/>
  <c r="E1077" i="114"/>
  <c r="F1355" i="58"/>
  <c r="F1355" i="57"/>
  <c r="F1355" i="56"/>
  <c r="F1355" i="55"/>
  <c r="F1355" i="12"/>
  <c r="F1355" i="32"/>
  <c r="F1355" i="30"/>
  <c r="F1355" i="40"/>
  <c r="E1355" i="30"/>
  <c r="E1355" i="32"/>
  <c r="E1355" i="40"/>
  <c r="E1355" i="12"/>
  <c r="E1355" i="118"/>
  <c r="E1355" i="120"/>
  <c r="E1355" i="119"/>
  <c r="E1355" i="49"/>
  <c r="E1355" i="42"/>
  <c r="E1355" i="43"/>
  <c r="E1355" i="48"/>
  <c r="E1355" i="54"/>
  <c r="E1355" i="45"/>
  <c r="E1355" i="53"/>
  <c r="E1355" i="50"/>
  <c r="E1355" i="52"/>
  <c r="E1355" i="44"/>
  <c r="E1355" i="116"/>
  <c r="E1355" i="47"/>
  <c r="E1355" i="114"/>
  <c r="E1355" i="46"/>
  <c r="E1355" i="113"/>
  <c r="E1355" i="51"/>
  <c r="F1295" i="13"/>
  <c r="F1295" i="38"/>
  <c r="F1295" i="33"/>
  <c r="F1295" i="29"/>
  <c r="F1295" i="18"/>
  <c r="F1295" i="28"/>
  <c r="F1295" i="11"/>
  <c r="F1295" i="22"/>
  <c r="F1295" i="16"/>
  <c r="F1295" i="19"/>
  <c r="F1295" i="24"/>
  <c r="F1295" i="36"/>
  <c r="F1295" i="23"/>
  <c r="F1295" i="8"/>
  <c r="F1295" i="25"/>
  <c r="F1295" i="27"/>
  <c r="F1295" i="35"/>
  <c r="F1295" i="20"/>
  <c r="F1295" i="31"/>
  <c r="F1295" i="34"/>
  <c r="F1295" i="15"/>
  <c r="E1295" i="34"/>
  <c r="E1295" i="23"/>
  <c r="E1295" i="20"/>
  <c r="E1295" i="15"/>
  <c r="E1295" i="33"/>
  <c r="E1295" i="29"/>
  <c r="E1295" i="35"/>
  <c r="E1295" i="28"/>
  <c r="E1295" i="24"/>
  <c r="E1295" i="19"/>
  <c r="E1295" i="36"/>
  <c r="E1295" i="25"/>
  <c r="E1295" i="27"/>
  <c r="E1295" i="31"/>
  <c r="E1295" i="13"/>
  <c r="E1295" i="16"/>
  <c r="E1295" i="38"/>
  <c r="E1295" i="11"/>
  <c r="E1295" i="22"/>
  <c r="E1295" i="8"/>
  <c r="E1295" i="18"/>
  <c r="I1240" i="119"/>
  <c r="I1240" i="117"/>
  <c r="I1240" i="120"/>
  <c r="I1240" i="118"/>
  <c r="I1240" i="116"/>
  <c r="I1240" i="56"/>
  <c r="I1240" i="44"/>
  <c r="I1240" i="15"/>
  <c r="I1240" i="22"/>
  <c r="I1240" i="28"/>
  <c r="I1240" i="38"/>
  <c r="I1240" i="27"/>
  <c r="I1240" i="30"/>
  <c r="I1240" i="49"/>
  <c r="I1240" i="13"/>
  <c r="I1240" i="50"/>
  <c r="I1240" i="34"/>
  <c r="I1240" i="45"/>
  <c r="I1240" i="114"/>
  <c r="I1240" i="46"/>
  <c r="I1240" i="17"/>
  <c r="I1240" i="43"/>
  <c r="I1240" i="54"/>
  <c r="I1240" i="42"/>
  <c r="I1240" i="14"/>
  <c r="I1240" i="20"/>
  <c r="I1240" i="19"/>
  <c r="I1240" i="31"/>
  <c r="I1240" i="24"/>
  <c r="I1240" i="39"/>
  <c r="I1240" i="55"/>
  <c r="I1240" i="25"/>
  <c r="I1240" i="113"/>
  <c r="I1240" i="40"/>
  <c r="I1240" i="32"/>
  <c r="I1240" i="18"/>
  <c r="I1240" i="57"/>
  <c r="I1240" i="58"/>
  <c r="I1240" i="63"/>
  <c r="I1240" i="37"/>
  <c r="I1240" i="16"/>
  <c r="I1240" i="11"/>
  <c r="I1240" i="52"/>
  <c r="I1240" i="62"/>
  <c r="I1240" i="21"/>
  <c r="I1240" i="26"/>
  <c r="I1240" i="29"/>
  <c r="I1240" i="23"/>
  <c r="I1240" i="51"/>
  <c r="I1240" i="61"/>
  <c r="I1240" i="33"/>
  <c r="I1240" i="48"/>
  <c r="I1240" i="12"/>
  <c r="I1240" i="53"/>
  <c r="I1240" i="41"/>
  <c r="I1240" i="35"/>
  <c r="I1240" i="36"/>
  <c r="I1240" i="8"/>
  <c r="I1240" i="47"/>
  <c r="F1240" i="117"/>
  <c r="F1240" i="62"/>
  <c r="F1240" i="41"/>
  <c r="F1240" i="61"/>
  <c r="F1240" i="12"/>
  <c r="F1240" i="32"/>
  <c r="F1240" i="30"/>
  <c r="F1240" i="40"/>
  <c r="E1240" i="32"/>
  <c r="E1240" i="30"/>
  <c r="E1240" i="12"/>
  <c r="E1240" i="40"/>
  <c r="I1183" i="119"/>
  <c r="I1183" i="117"/>
  <c r="I1183" i="118"/>
  <c r="I1183" i="120"/>
  <c r="I1183" i="114"/>
  <c r="I1183" i="116"/>
  <c r="I1183" i="113"/>
  <c r="I1183" i="43"/>
  <c r="I1183" i="54"/>
  <c r="I1183" i="27"/>
  <c r="I1183" i="12"/>
  <c r="I1183" i="11"/>
  <c r="I1183" i="61"/>
  <c r="I1183" i="21"/>
  <c r="I1183" i="28"/>
  <c r="I1183" i="40"/>
  <c r="I1183" i="52"/>
  <c r="I1183" i="34"/>
  <c r="I1183" i="44"/>
  <c r="I1183" i="22"/>
  <c r="I1183" i="35"/>
  <c r="I1183" i="39"/>
  <c r="I1183" i="14"/>
  <c r="I1183" i="45"/>
  <c r="I1183" i="46"/>
  <c r="I1183" i="24"/>
  <c r="I1183" i="8"/>
  <c r="I1183" i="17"/>
  <c r="I1183" i="18"/>
  <c r="I1183" i="42"/>
  <c r="I1183" i="25"/>
  <c r="I1183" i="37"/>
  <c r="I1183" i="55"/>
  <c r="I1183" i="23"/>
  <c r="I1183" i="29"/>
  <c r="I1183" i="50"/>
  <c r="I1183" i="32"/>
  <c r="I1183" i="31"/>
  <c r="I1183" i="58"/>
  <c r="I1183" i="56"/>
  <c r="I1183" i="51"/>
  <c r="I1183" i="36"/>
  <c r="I1183" i="15"/>
  <c r="I1183" i="13"/>
  <c r="I1183" i="16"/>
  <c r="I1183" i="38"/>
  <c r="I1183" i="57"/>
  <c r="I1183" i="49"/>
  <c r="I1183" i="30"/>
  <c r="I1183" i="20"/>
  <c r="I1183" i="26"/>
  <c r="I1183" i="47"/>
  <c r="I1183" i="62"/>
  <c r="I1183" i="41"/>
  <c r="I1183" i="63"/>
  <c r="I1183" i="53"/>
  <c r="I1183" i="48"/>
  <c r="I1183" i="33"/>
  <c r="I1183" i="19"/>
  <c r="F1183" i="13"/>
  <c r="F1183" i="29"/>
  <c r="F1183" i="31"/>
  <c r="F1183" i="38"/>
  <c r="F1183" i="22"/>
  <c r="F1183" i="18"/>
  <c r="F1183" i="28"/>
  <c r="F1183" i="16"/>
  <c r="F1183" i="11"/>
  <c r="F1183" i="33"/>
  <c r="F1183" i="36"/>
  <c r="F1183" i="23"/>
  <c r="F1183" i="35"/>
  <c r="F1183" i="24"/>
  <c r="F1183" i="34"/>
  <c r="F1183" i="27"/>
  <c r="F1183" i="19"/>
  <c r="F1183" i="25"/>
  <c r="F1183" i="20"/>
  <c r="F1183" i="15"/>
  <c r="F1183" i="8"/>
  <c r="F1183" i="12"/>
  <c r="F1183" i="32"/>
  <c r="F1183" i="30"/>
  <c r="F1183" i="40"/>
  <c r="E1183" i="63"/>
  <c r="E1183" i="21"/>
  <c r="E1183" i="14"/>
  <c r="E1183" i="26"/>
  <c r="E1183" i="17"/>
  <c r="E1183" i="37"/>
  <c r="E1183" i="39"/>
  <c r="F1302" i="26"/>
  <c r="F1302" i="39"/>
  <c r="F1302" i="21"/>
  <c r="F1302" i="14"/>
  <c r="F1302" i="63"/>
  <c r="F1302" i="17"/>
  <c r="F1302" i="37"/>
  <c r="J1302" i="119"/>
  <c r="J1302" i="117"/>
  <c r="J1302" i="120"/>
  <c r="J1302" i="118"/>
  <c r="J1302" i="116"/>
  <c r="J1302" i="43"/>
  <c r="J1302" i="29"/>
  <c r="J1302" i="51"/>
  <c r="J1302" i="19"/>
  <c r="J1302" i="39"/>
  <c r="J1302" i="58"/>
  <c r="J1302" i="21"/>
  <c r="J1302" i="50"/>
  <c r="J1302" i="20"/>
  <c r="J1302" i="12"/>
  <c r="J1302" i="25"/>
  <c r="J1302" i="63"/>
  <c r="J1302" i="62"/>
  <c r="J1302" i="114"/>
  <c r="J1302" i="18"/>
  <c r="J1302" i="46"/>
  <c r="J1302" i="40"/>
  <c r="J1302" i="41"/>
  <c r="J1302" i="35"/>
  <c r="J1302" i="49"/>
  <c r="J1302" i="17"/>
  <c r="J1302" i="37"/>
  <c r="J1302" i="56"/>
  <c r="J1302" i="16"/>
  <c r="J1302" i="55"/>
  <c r="J1302" i="36"/>
  <c r="J1302" i="30"/>
  <c r="J1302" i="53"/>
  <c r="J1302" i="26"/>
  <c r="J1302" i="33"/>
  <c r="J1302" i="13"/>
  <c r="J1302" i="44"/>
  <c r="J1302" i="38"/>
  <c r="J1302" i="34"/>
  <c r="J1302" i="22"/>
  <c r="J1302" i="47"/>
  <c r="J1302" i="8"/>
  <c r="J1302" i="48"/>
  <c r="J1302" i="23"/>
  <c r="J1302" i="28"/>
  <c r="J1302" i="113"/>
  <c r="J1302" i="52"/>
  <c r="J1302" i="42"/>
  <c r="J1302" i="54"/>
  <c r="J1302" i="61"/>
  <c r="J1302" i="24"/>
  <c r="J1302" i="32"/>
  <c r="J1302" i="15"/>
  <c r="J1302" i="11"/>
  <c r="J1302" i="27"/>
  <c r="J1302" i="45"/>
  <c r="J1302" i="14"/>
  <c r="J1302" i="57"/>
  <c r="J1302" i="31"/>
  <c r="E1302" i="30"/>
  <c r="E1302" i="32"/>
  <c r="E1302" i="12"/>
  <c r="E1302" i="40"/>
  <c r="E1339" i="56"/>
  <c r="E1339" i="55"/>
  <c r="E1339" i="58"/>
  <c r="E1339" i="57"/>
  <c r="F1339" i="12"/>
  <c r="F1339" i="40"/>
  <c r="F1339" i="32"/>
  <c r="F1339" i="30"/>
  <c r="F1339" i="13"/>
  <c r="F1339" i="29"/>
  <c r="F1339" i="18"/>
  <c r="F1339" i="28"/>
  <c r="F1339" i="16"/>
  <c r="F1339" i="11"/>
  <c r="F1339" i="31"/>
  <c r="F1339" i="38"/>
  <c r="F1339" i="33"/>
  <c r="F1339" i="22"/>
  <c r="F1339" i="27"/>
  <c r="F1339" i="19"/>
  <c r="F1339" i="36"/>
  <c r="F1339" i="34"/>
  <c r="F1339" i="35"/>
  <c r="F1339" i="15"/>
  <c r="F1339" i="8"/>
  <c r="F1339" i="25"/>
  <c r="F1339" i="23"/>
  <c r="F1339" i="24"/>
  <c r="F1339" i="20"/>
  <c r="E1284" i="21"/>
  <c r="E1284" i="17"/>
  <c r="E1284" i="26"/>
  <c r="E1284" i="63"/>
  <c r="E1284" i="14"/>
  <c r="E1284" i="37"/>
  <c r="E1284" i="39"/>
  <c r="E1284" i="117"/>
  <c r="E1284" i="62"/>
  <c r="E1284" i="41"/>
  <c r="E1284" i="61"/>
  <c r="I1284" i="119"/>
  <c r="I1284" i="117"/>
  <c r="I1284" i="118"/>
  <c r="I1284" i="120"/>
  <c r="I1284" i="113"/>
  <c r="I1284" i="46"/>
  <c r="I1284" i="23"/>
  <c r="I1284" i="36"/>
  <c r="I1284" i="8"/>
  <c r="I1284" i="56"/>
  <c r="I1284" i="58"/>
  <c r="I1284" i="17"/>
  <c r="I1284" i="11"/>
  <c r="I1284" i="33"/>
  <c r="I1284" i="16"/>
  <c r="I1284" i="26"/>
  <c r="I1284" i="63"/>
  <c r="I1284" i="15"/>
  <c r="I1284" i="116"/>
  <c r="I1284" i="35"/>
  <c r="I1284" i="38"/>
  <c r="I1284" i="25"/>
  <c r="I1284" i="53"/>
  <c r="I1284" i="61"/>
  <c r="I1284" i="41"/>
  <c r="I1284" i="19"/>
  <c r="I1284" i="47"/>
  <c r="I1284" i="55"/>
  <c r="I1284" i="13"/>
  <c r="I1284" i="14"/>
  <c r="I1284" i="48"/>
  <c r="I1284" i="32"/>
  <c r="I1284" i="114"/>
  <c r="I1284" i="62"/>
  <c r="I1284" i="20"/>
  <c r="I1284" i="30"/>
  <c r="I1284" i="40"/>
  <c r="I1284" i="28"/>
  <c r="I1284" i="52"/>
  <c r="I1284" i="12"/>
  <c r="I1284" i="24"/>
  <c r="I1284" i="44"/>
  <c r="I1284" i="34"/>
  <c r="I1284" i="37"/>
  <c r="I1284" i="18"/>
  <c r="I1284" i="21"/>
  <c r="I1284" i="43"/>
  <c r="I1284" i="22"/>
  <c r="I1284" i="27"/>
  <c r="I1284" i="51"/>
  <c r="I1284" i="54"/>
  <c r="I1284" i="31"/>
  <c r="I1284" i="50"/>
  <c r="I1284" i="29"/>
  <c r="I1284" i="57"/>
  <c r="I1284" i="49"/>
  <c r="I1284" i="39"/>
  <c r="I1284" i="45"/>
  <c r="I1284" i="42"/>
  <c r="F1284" i="58"/>
  <c r="F1284" i="57"/>
  <c r="F1284" i="55"/>
  <c r="F1284" i="56"/>
  <c r="E1084" i="56"/>
  <c r="E1084" i="57"/>
  <c r="E1084" i="58"/>
  <c r="E1084" i="55"/>
  <c r="J1084" i="119"/>
  <c r="J1084" i="117"/>
  <c r="J1084" i="120"/>
  <c r="J1084" i="118"/>
  <c r="J1084" i="113"/>
  <c r="J1084" i="116"/>
  <c r="J1084" i="36"/>
  <c r="J1084" i="31"/>
  <c r="J1084" i="18"/>
  <c r="J1084" i="51"/>
  <c r="J1084" i="41"/>
  <c r="J1084" i="30"/>
  <c r="J1084" i="13"/>
  <c r="J1084" i="52"/>
  <c r="J1084" i="33"/>
  <c r="J1084" i="24"/>
  <c r="J1084" i="40"/>
  <c r="J1084" i="26"/>
  <c r="J1084" i="57"/>
  <c r="J1084" i="114"/>
  <c r="J1084" i="23"/>
  <c r="J1084" i="11"/>
  <c r="J1084" i="53"/>
  <c r="J1084" i="34"/>
  <c r="J1084" i="29"/>
  <c r="J1084" i="19"/>
  <c r="J1084" i="47"/>
  <c r="J1084" i="61"/>
  <c r="J1084" i="21"/>
  <c r="J1084" i="8"/>
  <c r="J1084" i="17"/>
  <c r="J1084" i="46"/>
  <c r="J1084" i="39"/>
  <c r="J1084" i="42"/>
  <c r="J1084" i="27"/>
  <c r="J1084" i="50"/>
  <c r="J1084" i="20"/>
  <c r="J1084" i="58"/>
  <c r="J1084" i="62"/>
  <c r="J1084" i="54"/>
  <c r="J1084" i="38"/>
  <c r="J1084" i="55"/>
  <c r="J1084" i="63"/>
  <c r="J1084" i="49"/>
  <c r="J1084" i="44"/>
  <c r="J1084" i="28"/>
  <c r="J1084" i="12"/>
  <c r="J1084" i="22"/>
  <c r="J1084" i="56"/>
  <c r="J1084" i="32"/>
  <c r="J1084" i="15"/>
  <c r="J1084" i="48"/>
  <c r="J1084" i="16"/>
  <c r="J1084" i="45"/>
  <c r="J1084" i="14"/>
  <c r="J1084" i="35"/>
  <c r="J1084" i="25"/>
  <c r="J1084" i="43"/>
  <c r="J1084" i="37"/>
  <c r="E1084" i="26"/>
  <c r="E1084" i="17"/>
  <c r="E1084" i="14"/>
  <c r="E1084" i="21"/>
  <c r="E1084" i="63"/>
  <c r="E1084" i="39"/>
  <c r="E1084" i="37"/>
  <c r="F1084" i="39"/>
  <c r="F1084" i="26"/>
  <c r="F1084" i="63"/>
  <c r="F1084" i="17"/>
  <c r="F1084" i="37"/>
  <c r="F1084" i="21"/>
  <c r="F1084" i="14"/>
  <c r="E1242" i="58"/>
  <c r="E1242" i="56"/>
  <c r="E1242" i="57"/>
  <c r="E1242" i="55"/>
  <c r="J1242" i="119"/>
  <c r="J1242" i="117"/>
  <c r="J1242" i="120"/>
  <c r="J1242" i="118"/>
  <c r="J1242" i="114"/>
  <c r="J1242" i="113"/>
  <c r="J1242" i="39"/>
  <c r="J1242" i="55"/>
  <c r="J1242" i="42"/>
  <c r="J1242" i="53"/>
  <c r="J1242" i="25"/>
  <c r="J1242" i="56"/>
  <c r="J1242" i="15"/>
  <c r="J1242" i="34"/>
  <c r="J1242" i="26"/>
  <c r="J1242" i="28"/>
  <c r="J1242" i="47"/>
  <c r="J1242" i="31"/>
  <c r="J1242" i="21"/>
  <c r="J1242" i="58"/>
  <c r="J1242" i="41"/>
  <c r="J1242" i="38"/>
  <c r="J1242" i="24"/>
  <c r="J1242" i="52"/>
  <c r="J1242" i="35"/>
  <c r="J1242" i="50"/>
  <c r="J1242" i="22"/>
  <c r="J1242" i="49"/>
  <c r="J1242" i="13"/>
  <c r="J1242" i="40"/>
  <c r="J1242" i="23"/>
  <c r="J1242" i="16"/>
  <c r="J1242" i="44"/>
  <c r="J1242" i="29"/>
  <c r="J1242" i="18"/>
  <c r="J1242" i="54"/>
  <c r="J1242" i="61"/>
  <c r="J1242" i="32"/>
  <c r="J1242" i="63"/>
  <c r="J1242" i="48"/>
  <c r="J1242" i="33"/>
  <c r="J1242" i="43"/>
  <c r="J1242" i="17"/>
  <c r="J1242" i="46"/>
  <c r="J1242" i="8"/>
  <c r="J1242" i="116"/>
  <c r="J1242" i="57"/>
  <c r="J1242" i="36"/>
  <c r="J1242" i="37"/>
  <c r="J1242" i="62"/>
  <c r="J1242" i="27"/>
  <c r="J1242" i="20"/>
  <c r="J1242" i="30"/>
  <c r="J1242" i="11"/>
  <c r="J1242" i="12"/>
  <c r="J1242" i="19"/>
  <c r="J1242" i="14"/>
  <c r="J1242" i="51"/>
  <c r="J1242" i="45"/>
  <c r="E1242" i="117"/>
  <c r="E1242" i="62"/>
  <c r="E1242" i="41"/>
  <c r="E1242" i="61"/>
  <c r="F1242" i="39"/>
  <c r="F1242" i="26"/>
  <c r="F1242" i="63"/>
  <c r="F1242" i="21"/>
  <c r="F1242" i="17"/>
  <c r="F1242" i="14"/>
  <c r="F1242" i="37"/>
  <c r="F1309" i="57"/>
  <c r="F1309" i="58"/>
  <c r="F1309" i="55"/>
  <c r="F1309" i="56"/>
  <c r="E1309" i="117"/>
  <c r="E1309" i="41"/>
  <c r="E1309" i="62"/>
  <c r="E1309" i="61"/>
  <c r="E1309" i="36"/>
  <c r="E1309" i="34"/>
  <c r="E1309" i="27"/>
  <c r="E1309" i="23"/>
  <c r="E1309" i="31"/>
  <c r="E1309" i="24"/>
  <c r="E1309" i="15"/>
  <c r="E1309" i="29"/>
  <c r="E1309" i="28"/>
  <c r="E1309" i="16"/>
  <c r="E1309" i="18"/>
  <c r="E1309" i="25"/>
  <c r="E1309" i="38"/>
  <c r="E1309" i="33"/>
  <c r="E1309" i="22"/>
  <c r="E1309" i="19"/>
  <c r="E1309" i="35"/>
  <c r="E1309" i="11"/>
  <c r="E1309" i="13"/>
  <c r="E1309" i="8"/>
  <c r="E1309" i="20"/>
  <c r="F1255" i="39"/>
  <c r="F1255" i="26"/>
  <c r="F1255" i="21"/>
  <c r="F1255" i="63"/>
  <c r="F1255" i="17"/>
  <c r="F1255" i="14"/>
  <c r="F1255" i="37"/>
  <c r="F1255" i="58"/>
  <c r="F1255" i="57"/>
  <c r="F1255" i="56"/>
  <c r="F1255" i="55"/>
  <c r="J1255" i="120"/>
  <c r="J1255" i="117"/>
  <c r="J1255" i="119"/>
  <c r="J1255" i="118"/>
  <c r="J1255" i="116"/>
  <c r="J1255" i="63"/>
  <c r="J1255" i="15"/>
  <c r="J1255" i="44"/>
  <c r="J1255" i="57"/>
  <c r="J1255" i="62"/>
  <c r="J1255" i="27"/>
  <c r="J1255" i="19"/>
  <c r="J1255" i="52"/>
  <c r="J1255" i="33"/>
  <c r="J1255" i="29"/>
  <c r="J1255" i="21"/>
  <c r="J1255" i="12"/>
  <c r="J1255" i="58"/>
  <c r="J1255" i="114"/>
  <c r="J1255" i="49"/>
  <c r="J1255" i="45"/>
  <c r="J1255" i="32"/>
  <c r="J1255" i="41"/>
  <c r="J1255" i="22"/>
  <c r="J1255" i="48"/>
  <c r="J1255" i="56"/>
  <c r="J1255" i="38"/>
  <c r="J1255" i="17"/>
  <c r="J1255" i="18"/>
  <c r="J1255" i="51"/>
  <c r="J1255" i="35"/>
  <c r="J1255" i="43"/>
  <c r="J1255" i="113"/>
  <c r="J1255" i="42"/>
  <c r="J1255" i="16"/>
  <c r="J1255" i="11"/>
  <c r="J1255" i="34"/>
  <c r="J1255" i="50"/>
  <c r="J1255" i="30"/>
  <c r="J1255" i="40"/>
  <c r="J1255" i="24"/>
  <c r="J1255" i="8"/>
  <c r="J1255" i="36"/>
  <c r="J1255" i="13"/>
  <c r="J1255" i="31"/>
  <c r="J1255" i="14"/>
  <c r="J1255" i="28"/>
  <c r="J1255" i="26"/>
  <c r="J1255" i="39"/>
  <c r="J1255" i="23"/>
  <c r="J1255" i="47"/>
  <c r="J1255" i="20"/>
  <c r="J1255" i="61"/>
  <c r="J1255" i="53"/>
  <c r="J1255" i="54"/>
  <c r="J1255" i="37"/>
  <c r="J1255" i="55"/>
  <c r="J1255" i="25"/>
  <c r="J1255" i="46"/>
  <c r="F1255" i="40"/>
  <c r="F1255" i="12"/>
  <c r="F1255" i="32"/>
  <c r="F1255" i="30"/>
  <c r="E1185" i="120"/>
  <c r="E1185" i="118"/>
  <c r="E1185" i="119"/>
  <c r="E1185" i="48"/>
  <c r="E1185" i="53"/>
  <c r="E1185" i="45"/>
  <c r="E1185" i="42"/>
  <c r="E1185" i="43"/>
  <c r="E1185" i="49"/>
  <c r="E1185" i="54"/>
  <c r="E1185" i="50"/>
  <c r="E1185" i="47"/>
  <c r="E1185" i="114"/>
  <c r="E1185" i="52"/>
  <c r="E1185" i="113"/>
  <c r="E1185" i="46"/>
  <c r="E1185" i="44"/>
  <c r="E1185" i="51"/>
  <c r="E1185" i="116"/>
  <c r="E1185" i="63"/>
  <c r="E1185" i="17"/>
  <c r="E1185" i="14"/>
  <c r="E1185" i="21"/>
  <c r="E1185" i="39"/>
  <c r="E1185" i="37"/>
  <c r="E1185" i="26"/>
  <c r="F1185" i="39"/>
  <c r="F1185" i="26"/>
  <c r="F1185" i="21"/>
  <c r="F1185" i="37"/>
  <c r="F1185" i="63"/>
  <c r="F1185" i="17"/>
  <c r="F1185" i="14"/>
  <c r="E1185" i="18"/>
  <c r="E1185" i="31"/>
  <c r="E1185" i="36"/>
  <c r="E1185" i="25"/>
  <c r="E1185" i="33"/>
  <c r="E1185" i="34"/>
  <c r="E1185" i="23"/>
  <c r="E1185" i="27"/>
  <c r="E1185" i="19"/>
  <c r="E1185" i="35"/>
  <c r="E1185" i="28"/>
  <c r="E1185" i="24"/>
  <c r="E1185" i="20"/>
  <c r="E1185" i="15"/>
  <c r="E1185" i="11"/>
  <c r="E1185" i="16"/>
  <c r="E1185" i="22"/>
  <c r="E1185" i="13"/>
  <c r="E1185" i="29"/>
  <c r="E1185" i="8"/>
  <c r="E1185" i="38"/>
  <c r="E1143" i="56"/>
  <c r="E1143" i="55"/>
  <c r="E1143" i="57"/>
  <c r="E1143" i="58"/>
  <c r="F1143" i="11"/>
  <c r="F1143" i="31"/>
  <c r="F1143" i="13"/>
  <c r="F1143" i="38"/>
  <c r="F1143" i="29"/>
  <c r="F1143" i="16"/>
  <c r="F1143" i="33"/>
  <c r="F1143" i="22"/>
  <c r="F1143" i="18"/>
  <c r="F1143" i="23"/>
  <c r="F1143" i="24"/>
  <c r="F1143" i="8"/>
  <c r="F1143" i="25"/>
  <c r="F1143" i="19"/>
  <c r="F1143" i="35"/>
  <c r="F1143" i="15"/>
  <c r="F1143" i="36"/>
  <c r="F1143" i="27"/>
  <c r="F1143" i="20"/>
  <c r="F1143" i="34"/>
  <c r="F1143" i="28"/>
  <c r="E1143" i="117"/>
  <c r="E1143" i="41"/>
  <c r="E1143" i="62"/>
  <c r="E1143" i="61"/>
  <c r="F1136" i="120"/>
  <c r="F1136" i="118"/>
  <c r="F1136" i="119"/>
  <c r="F1136" i="48"/>
  <c r="F1136" i="50"/>
  <c r="F1136" i="45"/>
  <c r="F1136" i="53"/>
  <c r="F1136" i="54"/>
  <c r="F1136" i="49"/>
  <c r="F1136" i="116"/>
  <c r="F1136" i="44"/>
  <c r="F1136" i="113"/>
  <c r="F1136" i="42"/>
  <c r="F1136" i="47"/>
  <c r="F1136" i="51"/>
  <c r="F1136" i="52"/>
  <c r="F1136" i="114"/>
  <c r="F1136" i="46"/>
  <c r="F1136" i="43"/>
  <c r="E1136" i="58"/>
  <c r="E1136" i="57"/>
  <c r="E1136" i="55"/>
  <c r="E1136" i="56"/>
  <c r="E1136" i="30"/>
  <c r="E1136" i="40"/>
  <c r="E1136" i="12"/>
  <c r="E1136" i="32"/>
  <c r="K404" i="117"/>
  <c r="K404" i="116"/>
  <c r="K404" i="43"/>
  <c r="K404" i="49"/>
  <c r="K404" i="44"/>
  <c r="K404" i="51"/>
  <c r="K404" i="22"/>
  <c r="K404" i="62"/>
  <c r="K404" i="14"/>
  <c r="K404" i="15"/>
  <c r="K404" i="57"/>
  <c r="K404" i="63"/>
  <c r="K404" i="31"/>
  <c r="K404" i="32"/>
  <c r="K404" i="33"/>
  <c r="K404" i="119"/>
  <c r="K404" i="114"/>
  <c r="K404" i="37"/>
  <c r="K404" i="23"/>
  <c r="K404" i="38"/>
  <c r="K404" i="45"/>
  <c r="K404" i="48"/>
  <c r="K404" i="41"/>
  <c r="K404" i="56"/>
  <c r="K404" i="12"/>
  <c r="K404" i="40"/>
  <c r="K404" i="16"/>
  <c r="K404" i="28"/>
  <c r="K404" i="13"/>
  <c r="K404" i="20"/>
  <c r="K404" i="118"/>
  <c r="K404" i="113"/>
  <c r="K404" i="26"/>
  <c r="K404" i="11"/>
  <c r="K404" i="55"/>
  <c r="K404" i="29"/>
  <c r="K404" i="21"/>
  <c r="K404" i="30"/>
  <c r="K404" i="39"/>
  <c r="K404" i="47"/>
  <c r="K404" i="35"/>
  <c r="K404" i="54"/>
  <c r="K404" i="17"/>
  <c r="K404" i="50"/>
  <c r="K404" i="27"/>
  <c r="K404" i="120"/>
  <c r="K404" i="18"/>
  <c r="K404" i="34"/>
  <c r="K404" i="8"/>
  <c r="K404" i="53"/>
  <c r="K404" i="24"/>
  <c r="K404" i="19"/>
  <c r="K404" i="61"/>
  <c r="K404" i="52"/>
  <c r="K404" i="58"/>
  <c r="K404" i="25"/>
  <c r="K404" i="46"/>
  <c r="K404" i="36"/>
  <c r="K404" i="42"/>
  <c r="G389" i="55"/>
  <c r="G389" i="57"/>
  <c r="G389" i="58"/>
  <c r="G389" i="56"/>
  <c r="G393" i="63"/>
  <c r="G393" i="26"/>
  <c r="G393" i="39"/>
  <c r="G393" i="14"/>
  <c r="G393" i="21"/>
  <c r="G393" i="37"/>
  <c r="G393" i="17"/>
  <c r="G393" i="119"/>
  <c r="G393" i="53"/>
  <c r="G393" i="45"/>
  <c r="G393" i="42"/>
  <c r="G393" i="43"/>
  <c r="G393" i="120"/>
  <c r="G393" i="46"/>
  <c r="G393" i="44"/>
  <c r="G393" i="113"/>
  <c r="G393" i="47"/>
  <c r="G393" i="51"/>
  <c r="G393" i="54"/>
  <c r="G393" i="52"/>
  <c r="G393" i="118"/>
  <c r="G393" i="49"/>
  <c r="G393" i="48"/>
  <c r="G393" i="116"/>
  <c r="G393" i="114"/>
  <c r="G393" i="50"/>
  <c r="G397" i="63"/>
  <c r="G397" i="26"/>
  <c r="G397" i="39"/>
  <c r="G397" i="14"/>
  <c r="G397" i="17"/>
  <c r="G397" i="21"/>
  <c r="G397" i="37"/>
  <c r="G397" i="29"/>
  <c r="G397" i="28"/>
  <c r="G397" i="33"/>
  <c r="G397" i="13"/>
  <c r="G397" i="27"/>
  <c r="G397" i="22"/>
  <c r="G397" i="11"/>
  <c r="G397" i="23"/>
  <c r="G397" i="8"/>
  <c r="G397" i="25"/>
  <c r="G397" i="24"/>
  <c r="G397" i="34"/>
  <c r="G397" i="38"/>
  <c r="G397" i="16"/>
  <c r="G397" i="31"/>
  <c r="G397" i="19"/>
  <c r="G397" i="15"/>
  <c r="G397" i="20"/>
  <c r="G397" i="36"/>
  <c r="G397" i="18"/>
  <c r="G397" i="35"/>
  <c r="G401" i="63"/>
  <c r="G401" i="26"/>
  <c r="G401" i="39"/>
  <c r="G401" i="14"/>
  <c r="G401" i="21"/>
  <c r="G401" i="37"/>
  <c r="G401" i="17"/>
  <c r="G401" i="30"/>
  <c r="G401" i="40"/>
  <c r="G401" i="12"/>
  <c r="G401" i="32"/>
  <c r="G405" i="62"/>
  <c r="G405" i="41"/>
  <c r="G405" i="117"/>
  <c r="G405" i="61"/>
  <c r="G405" i="55"/>
  <c r="G405" i="57"/>
  <c r="G405" i="58"/>
  <c r="G405" i="56"/>
  <c r="G409" i="119"/>
  <c r="G409" i="53"/>
  <c r="G409" i="45"/>
  <c r="G409" i="42"/>
  <c r="G409" i="43"/>
  <c r="G409" i="120"/>
  <c r="G409" i="46"/>
  <c r="G409" i="44"/>
  <c r="G409" i="113"/>
  <c r="G409" i="47"/>
  <c r="G409" i="51"/>
  <c r="G409" i="54"/>
  <c r="G409" i="52"/>
  <c r="G409" i="118"/>
  <c r="G409" i="49"/>
  <c r="G409" i="48"/>
  <c r="G409" i="116"/>
  <c r="G409" i="114"/>
  <c r="G409" i="50"/>
  <c r="G413" i="63"/>
  <c r="G413" i="26"/>
  <c r="G413" i="39"/>
  <c r="G413" i="14"/>
  <c r="G413" i="17"/>
  <c r="G413" i="21"/>
  <c r="G413" i="37"/>
  <c r="G413" i="29"/>
  <c r="G413" i="28"/>
  <c r="G413" i="33"/>
  <c r="G413" i="13"/>
  <c r="G413" i="27"/>
  <c r="G413" i="22"/>
  <c r="G413" i="11"/>
  <c r="G413" i="23"/>
  <c r="G413" i="8"/>
  <c r="G413" i="25"/>
  <c r="G413" i="24"/>
  <c r="G413" i="34"/>
  <c r="G413" i="38"/>
  <c r="G413" i="16"/>
  <c r="G413" i="31"/>
  <c r="G413" i="19"/>
  <c r="G413" i="15"/>
  <c r="G413" i="20"/>
  <c r="G413" i="36"/>
  <c r="G413" i="18"/>
  <c r="G413" i="35"/>
  <c r="G417" i="63"/>
  <c r="G417" i="26"/>
  <c r="G417" i="39"/>
  <c r="G417" i="14"/>
  <c r="G417" i="21"/>
  <c r="G417" i="37"/>
  <c r="G417" i="17"/>
  <c r="G417" i="30"/>
  <c r="G417" i="40"/>
  <c r="G417" i="12"/>
  <c r="G417" i="32"/>
  <c r="G421" i="62"/>
  <c r="G421" i="41"/>
  <c r="G421" i="117"/>
  <c r="G421" i="61"/>
  <c r="G421" i="55"/>
  <c r="G421" i="57"/>
  <c r="G421" i="58"/>
  <c r="G421" i="56"/>
  <c r="G993" i="117"/>
  <c r="G993" i="61"/>
  <c r="G993" i="62"/>
  <c r="G993" i="41"/>
  <c r="G1025" i="55"/>
  <c r="G1025" i="56"/>
  <c r="G1025" i="57"/>
  <c r="G1025" i="58"/>
  <c r="K1041" i="118"/>
  <c r="K1041" i="114"/>
  <c r="K1041" i="117"/>
  <c r="K1041" i="116"/>
  <c r="K1041" i="113"/>
  <c r="K1041" i="56"/>
  <c r="K1041" i="46"/>
  <c r="K1041" i="40"/>
  <c r="K1041" i="43"/>
  <c r="K1041" i="62"/>
  <c r="K1041" i="25"/>
  <c r="K1041" i="55"/>
  <c r="K1041" i="50"/>
  <c r="K1041" i="45"/>
  <c r="K1041" i="28"/>
  <c r="K1041" i="12"/>
  <c r="K1041" i="13"/>
  <c r="K1041" i="17"/>
  <c r="K1041" i="120"/>
  <c r="K1041" i="8"/>
  <c r="K1041" i="54"/>
  <c r="K1041" i="42"/>
  <c r="K1041" i="63"/>
  <c r="K1041" i="41"/>
  <c r="K1041" i="61"/>
  <c r="K1041" i="23"/>
  <c r="K1041" i="53"/>
  <c r="K1041" i="44"/>
  <c r="K1041" i="36"/>
  <c r="K1041" i="27"/>
  <c r="K1041" i="15"/>
  <c r="K1041" i="18"/>
  <c r="K1041" i="119"/>
  <c r="K1041" i="11"/>
  <c r="K1041" i="51"/>
  <c r="K1041" i="33"/>
  <c r="K1041" i="20"/>
  <c r="K1041" i="34"/>
  <c r="K1041" i="37"/>
  <c r="K1041" i="21"/>
  <c r="K1041" i="48"/>
  <c r="K1041" i="35"/>
  <c r="K1041" i="32"/>
  <c r="K1041" i="26"/>
  <c r="K1041" i="14"/>
  <c r="K1041" i="38"/>
  <c r="K1041" i="29"/>
  <c r="K1041" i="57"/>
  <c r="K1041" i="22"/>
  <c r="K1041" i="47"/>
  <c r="K1041" i="52"/>
  <c r="K1041" i="24"/>
  <c r="K1041" i="58"/>
  <c r="K1041" i="30"/>
  <c r="K1041" i="31"/>
  <c r="K1041" i="16"/>
  <c r="K1041" i="49"/>
  <c r="K1041" i="19"/>
  <c r="K1041" i="39"/>
  <c r="G1041" i="12"/>
  <c r="G1041" i="30"/>
  <c r="G1041" i="32"/>
  <c r="G1041" i="40"/>
  <c r="G1059" i="39"/>
  <c r="G1059" i="17"/>
  <c r="G1059" i="21"/>
  <c r="G1059" i="63"/>
  <c r="G1059" i="37"/>
  <c r="G1059" i="26"/>
  <c r="G1059" i="14"/>
  <c r="G1059" i="25"/>
  <c r="G1059" i="31"/>
  <c r="G1059" i="15"/>
  <c r="G1059" i="11"/>
  <c r="G1059" i="34"/>
  <c r="G1059" i="27"/>
  <c r="G1059" i="19"/>
  <c r="G1059" i="20"/>
  <c r="G1059" i="36"/>
  <c r="G1059" i="24"/>
  <c r="G1059" i="23"/>
  <c r="G1059" i="35"/>
  <c r="G1059" i="28"/>
  <c r="G1059" i="38"/>
  <c r="G1059" i="29"/>
  <c r="G1059" i="22"/>
  <c r="G1059" i="16"/>
  <c r="G1059" i="33"/>
  <c r="G1059" i="13"/>
  <c r="G1059" i="8"/>
  <c r="G1059" i="18"/>
  <c r="K1059" i="117"/>
  <c r="K1059" i="114"/>
  <c r="K1059" i="118"/>
  <c r="K1059" i="113"/>
  <c r="K1059" i="48"/>
  <c r="K1059" i="35"/>
  <c r="K1059" i="45"/>
  <c r="K1059" i="28"/>
  <c r="K1059" i="11"/>
  <c r="K1059" i="51"/>
  <c r="K1059" i="33"/>
  <c r="K1059" i="43"/>
  <c r="K1059" i="62"/>
  <c r="K1059" i="25"/>
  <c r="K1059" i="16"/>
  <c r="K1059" i="12"/>
  <c r="K1059" i="13"/>
  <c r="K1059" i="120"/>
  <c r="K1059" i="119"/>
  <c r="K1059" i="116"/>
  <c r="K1059" i="53"/>
  <c r="K1059" i="31"/>
  <c r="K1059" i="32"/>
  <c r="K1059" i="22"/>
  <c r="K1059" i="49"/>
  <c r="K1059" i="8"/>
  <c r="K1059" i="30"/>
  <c r="K1059" i="23"/>
  <c r="K1059" i="40"/>
  <c r="K1059" i="20"/>
  <c r="K1059" i="52"/>
  <c r="K1059" i="38"/>
  <c r="K1059" i="39"/>
  <c r="K1059" i="58"/>
  <c r="K1059" i="46"/>
  <c r="K1059" i="47"/>
  <c r="K1059" i="61"/>
  <c r="K1059" i="21"/>
  <c r="K1059" i="63"/>
  <c r="K1059" i="57"/>
  <c r="K1059" i="50"/>
  <c r="K1059" i="24"/>
  <c r="K1059" i="27"/>
  <c r="K1059" i="56"/>
  <c r="K1059" i="42"/>
  <c r="K1059" i="41"/>
  <c r="K1059" i="37"/>
  <c r="K1059" i="18"/>
  <c r="K1059" i="15"/>
  <c r="K1059" i="55"/>
  <c r="K1059" i="44"/>
  <c r="K1059" i="36"/>
  <c r="K1059" i="26"/>
  <c r="K1059" i="54"/>
  <c r="K1059" i="29"/>
  <c r="K1059" i="34"/>
  <c r="K1059" i="19"/>
  <c r="K1059" i="17"/>
  <c r="K1059" i="14"/>
  <c r="G387" i="37"/>
  <c r="G387" i="17"/>
  <c r="G387" i="21"/>
  <c r="G387" i="39"/>
  <c r="G387" i="14"/>
  <c r="G387" i="63"/>
  <c r="G387" i="26"/>
  <c r="G778" i="56"/>
  <c r="G778" i="55"/>
  <c r="G778" i="57"/>
  <c r="G778" i="58"/>
  <c r="G792" i="17"/>
  <c r="G792" i="37"/>
  <c r="G792" i="21"/>
  <c r="G792" i="39"/>
  <c r="G792" i="63"/>
  <c r="G792" i="14"/>
  <c r="G792" i="26"/>
  <c r="G789" i="35"/>
  <c r="G789" i="24"/>
  <c r="G789" i="36"/>
  <c r="G789" i="23"/>
  <c r="G789" i="28"/>
  <c r="G789" i="34"/>
  <c r="G789" i="27"/>
  <c r="G789" i="31"/>
  <c r="G789" i="15"/>
  <c r="G789" i="11"/>
  <c r="G789" i="25"/>
  <c r="G789" i="19"/>
  <c r="G789" i="20"/>
  <c r="G789" i="13"/>
  <c r="G789" i="8"/>
  <c r="G789" i="18"/>
  <c r="G789" i="38"/>
  <c r="G789" i="16"/>
  <c r="G789" i="29"/>
  <c r="G789" i="22"/>
  <c r="G789" i="33"/>
  <c r="G789" i="120"/>
  <c r="G789" i="118"/>
  <c r="G789" i="114"/>
  <c r="G789" i="113"/>
  <c r="G789" i="119"/>
  <c r="G789" i="116"/>
  <c r="G789" i="43"/>
  <c r="G789" i="42"/>
  <c r="G789" i="53"/>
  <c r="G789" i="52"/>
  <c r="G789" i="54"/>
  <c r="G789" i="44"/>
  <c r="G789" i="48"/>
  <c r="G789" i="45"/>
  <c r="G789" i="51"/>
  <c r="G789" i="47"/>
  <c r="G789" i="49"/>
  <c r="G789" i="50"/>
  <c r="G789" i="46"/>
  <c r="G816" i="36"/>
  <c r="G816" i="19"/>
  <c r="G816" i="31"/>
  <c r="G816" i="28"/>
  <c r="G816" i="15"/>
  <c r="G816" i="11"/>
  <c r="G816" i="27"/>
  <c r="G816" i="25"/>
  <c r="G816" i="34"/>
  <c r="G816" i="23"/>
  <c r="G816" i="35"/>
  <c r="G816" i="24"/>
  <c r="G816" i="20"/>
  <c r="G816" i="16"/>
  <c r="G816" i="33"/>
  <c r="G816" i="29"/>
  <c r="G816" i="18"/>
  <c r="G816" i="38"/>
  <c r="G816" i="8"/>
  <c r="G816" i="22"/>
  <c r="G816" i="13"/>
  <c r="G816" i="12"/>
  <c r="G816" i="30"/>
  <c r="G816" i="32"/>
  <c r="G816" i="40"/>
  <c r="G815" i="117"/>
  <c r="G815" i="61"/>
  <c r="G815" i="41"/>
  <c r="G815" i="62"/>
  <c r="K815" i="118"/>
  <c r="K815" i="114"/>
  <c r="K815" i="120"/>
  <c r="K815" i="116"/>
  <c r="K815" i="113"/>
  <c r="K815" i="119"/>
  <c r="K815" i="117"/>
  <c r="K815" i="45"/>
  <c r="K815" i="33"/>
  <c r="K815" i="32"/>
  <c r="K815" i="52"/>
  <c r="K815" i="35"/>
  <c r="K815" i="11"/>
  <c r="K815" i="44"/>
  <c r="K815" i="36"/>
  <c r="K815" i="53"/>
  <c r="K815" i="62"/>
  <c r="K815" i="22"/>
  <c r="K815" i="16"/>
  <c r="K815" i="15"/>
  <c r="K815" i="42"/>
  <c r="K815" i="34"/>
  <c r="K815" i="23"/>
  <c r="K815" i="49"/>
  <c r="K815" i="27"/>
  <c r="K815" i="54"/>
  <c r="K815" i="61"/>
  <c r="K815" i="63"/>
  <c r="K815" i="47"/>
  <c r="K815" i="29"/>
  <c r="K815" i="18"/>
  <c r="K815" i="14"/>
  <c r="K815" i="12"/>
  <c r="K815" i="57"/>
  <c r="K815" i="43"/>
  <c r="K815" i="39"/>
  <c r="K815" i="21"/>
  <c r="K815" i="41"/>
  <c r="K815" i="24"/>
  <c r="K815" i="48"/>
  <c r="K815" i="46"/>
  <c r="K815" i="28"/>
  <c r="K815" i="55"/>
  <c r="K815" i="30"/>
  <c r="K815" i="13"/>
  <c r="K815" i="19"/>
  <c r="K815" i="50"/>
  <c r="K815" i="40"/>
  <c r="K815" i="31"/>
  <c r="K815" i="58"/>
  <c r="K815" i="37"/>
  <c r="K815" i="8"/>
  <c r="K815" i="56"/>
  <c r="K815" i="38"/>
  <c r="K815" i="26"/>
  <c r="K815" i="51"/>
  <c r="K815" i="25"/>
  <c r="K815" i="17"/>
  <c r="K815" i="20"/>
  <c r="K824" i="117"/>
  <c r="K824" i="113"/>
  <c r="K824" i="11"/>
  <c r="K824" i="55"/>
  <c r="K824" i="40"/>
  <c r="K824" i="36"/>
  <c r="K824" i="52"/>
  <c r="K824" i="48"/>
  <c r="K824" i="62"/>
  <c r="K824" i="33"/>
  <c r="K824" i="45"/>
  <c r="K824" i="15"/>
  <c r="K824" i="21"/>
  <c r="K824" i="18"/>
  <c r="K824" i="29"/>
  <c r="K824" i="119"/>
  <c r="K824" i="114"/>
  <c r="K824" i="58"/>
  <c r="K824" i="54"/>
  <c r="K824" i="39"/>
  <c r="K824" i="24"/>
  <c r="K824" i="51"/>
  <c r="K824" i="47"/>
  <c r="K824" i="43"/>
  <c r="K824" i="32"/>
  <c r="K824" i="41"/>
  <c r="K824" i="16"/>
  <c r="K824" i="20"/>
  <c r="K824" i="14"/>
  <c r="K824" i="26"/>
  <c r="K824" i="120"/>
  <c r="K824" i="116"/>
  <c r="K824" i="57"/>
  <c r="K824" i="42"/>
  <c r="K824" i="38"/>
  <c r="K824" i="8"/>
  <c r="K824" i="50"/>
  <c r="K824" i="46"/>
  <c r="K824" i="35"/>
  <c r="K824" i="31"/>
  <c r="K824" i="27"/>
  <c r="K824" i="19"/>
  <c r="K824" i="13"/>
  <c r="K824" i="63"/>
  <c r="K824" i="22"/>
  <c r="K824" i="118"/>
  <c r="K824" i="56"/>
  <c r="K824" i="61"/>
  <c r="K824" i="37"/>
  <c r="K824" i="53"/>
  <c r="K824" i="49"/>
  <c r="K824" i="44"/>
  <c r="K824" i="34"/>
  <c r="K824" i="30"/>
  <c r="K824" i="23"/>
  <c r="K824" i="28"/>
  <c r="K824" i="17"/>
  <c r="K824" i="25"/>
  <c r="K824" i="12"/>
  <c r="G824" i="11"/>
  <c r="G824" i="25"/>
  <c r="G824" i="20"/>
  <c r="G824" i="36"/>
  <c r="G824" i="35"/>
  <c r="G824" i="23"/>
  <c r="G824" i="19"/>
  <c r="G824" i="28"/>
  <c r="G824" i="34"/>
  <c r="G824" i="27"/>
  <c r="G824" i="31"/>
  <c r="G824" i="24"/>
  <c r="G824" i="15"/>
  <c r="G824" i="13"/>
  <c r="G824" i="33"/>
  <c r="G824" i="8"/>
  <c r="G824" i="38"/>
  <c r="G824" i="16"/>
  <c r="G824" i="29"/>
  <c r="G824" i="18"/>
  <c r="G824" i="22"/>
  <c r="G824" i="120"/>
  <c r="G824" i="116"/>
  <c r="G824" i="118"/>
  <c r="G824" i="119"/>
  <c r="G824" i="114"/>
  <c r="G824" i="113"/>
  <c r="G824" i="42"/>
  <c r="G824" i="53"/>
  <c r="G824" i="43"/>
  <c r="G824" i="52"/>
  <c r="G824" i="54"/>
  <c r="G824" i="44"/>
  <c r="G824" i="48"/>
  <c r="G824" i="49"/>
  <c r="G824" i="50"/>
  <c r="G824" i="46"/>
  <c r="G824" i="45"/>
  <c r="G824" i="51"/>
  <c r="G824" i="47"/>
  <c r="G832" i="36"/>
  <c r="G832" i="24"/>
  <c r="G832" i="25"/>
  <c r="G832" i="27"/>
  <c r="G832" i="23"/>
  <c r="G832" i="35"/>
  <c r="G832" i="11"/>
  <c r="G832" i="31"/>
  <c r="G832" i="28"/>
  <c r="G832" i="15"/>
  <c r="G832" i="34"/>
  <c r="G832" i="19"/>
  <c r="G832" i="20"/>
  <c r="G832" i="33"/>
  <c r="G832" i="22"/>
  <c r="G832" i="18"/>
  <c r="G832" i="16"/>
  <c r="G832" i="29"/>
  <c r="G832" i="13"/>
  <c r="G832" i="38"/>
  <c r="G832" i="8"/>
  <c r="G832" i="57"/>
  <c r="G832" i="55"/>
  <c r="G832" i="56"/>
  <c r="G832" i="58"/>
  <c r="G845" i="117"/>
  <c r="G845" i="61"/>
  <c r="G845" i="41"/>
  <c r="G845" i="62"/>
  <c r="G853" i="12"/>
  <c r="G853" i="32"/>
  <c r="G853" i="30"/>
  <c r="G853" i="40"/>
  <c r="G853" i="120"/>
  <c r="G853" i="116"/>
  <c r="G853" i="113"/>
  <c r="G853" i="118"/>
  <c r="G853" i="114"/>
  <c r="G853" i="119"/>
  <c r="G853" i="43"/>
  <c r="G853" i="54"/>
  <c r="G853" i="44"/>
  <c r="G853" i="52"/>
  <c r="G853" i="48"/>
  <c r="G853" i="42"/>
  <c r="G853" i="53"/>
  <c r="G853" i="51"/>
  <c r="G853" i="47"/>
  <c r="G853" i="45"/>
  <c r="G853" i="49"/>
  <c r="G853" i="46"/>
  <c r="G853" i="50"/>
  <c r="G853" i="117"/>
  <c r="G853" i="41"/>
  <c r="G853" i="61"/>
  <c r="G853" i="62"/>
  <c r="G865" i="120"/>
  <c r="G865" i="113"/>
  <c r="G865" i="116"/>
  <c r="G865" i="118"/>
  <c r="G865" i="119"/>
  <c r="G865" i="114"/>
  <c r="G865" i="52"/>
  <c r="G865" i="44"/>
  <c r="G865" i="53"/>
  <c r="G865" i="48"/>
  <c r="G865" i="43"/>
  <c r="G865" i="54"/>
  <c r="G865" i="42"/>
  <c r="G865" i="47"/>
  <c r="G865" i="51"/>
  <c r="G865" i="46"/>
  <c r="G865" i="49"/>
  <c r="G865" i="45"/>
  <c r="G865" i="50"/>
  <c r="G865" i="117"/>
  <c r="G865" i="61"/>
  <c r="G865" i="62"/>
  <c r="G865" i="41"/>
  <c r="G865" i="63"/>
  <c r="G865" i="21"/>
  <c r="G865" i="37"/>
  <c r="G865" i="39"/>
  <c r="G865" i="17"/>
  <c r="G865" i="14"/>
  <c r="G865" i="26"/>
  <c r="K873" i="117"/>
  <c r="K873" i="118"/>
  <c r="K873" i="120"/>
  <c r="K873" i="116"/>
  <c r="K873" i="113"/>
  <c r="K873" i="119"/>
  <c r="K873" i="114"/>
  <c r="K873" i="45"/>
  <c r="K873" i="28"/>
  <c r="K873" i="58"/>
  <c r="K873" i="49"/>
  <c r="K873" i="29"/>
  <c r="K873" i="27"/>
  <c r="K873" i="41"/>
  <c r="K873" i="8"/>
  <c r="K873" i="48"/>
  <c r="K873" i="35"/>
  <c r="K873" i="24"/>
  <c r="K873" i="15"/>
  <c r="K873" i="21"/>
  <c r="K873" i="36"/>
  <c r="K873" i="22"/>
  <c r="K873" i="56"/>
  <c r="K873" i="46"/>
  <c r="K873" i="40"/>
  <c r="K873" i="20"/>
  <c r="K873" i="34"/>
  <c r="K873" i="57"/>
  <c r="K873" i="52"/>
  <c r="K873" i="31"/>
  <c r="K873" i="37"/>
  <c r="K873" i="14"/>
  <c r="K873" i="13"/>
  <c r="K873" i="32"/>
  <c r="K873" i="17"/>
  <c r="K873" i="54"/>
  <c r="K873" i="42"/>
  <c r="K873" i="63"/>
  <c r="K873" i="47"/>
  <c r="K873" i="30"/>
  <c r="K873" i="55"/>
  <c r="K873" i="50"/>
  <c r="K873" i="38"/>
  <c r="K873" i="23"/>
  <c r="K873" i="61"/>
  <c r="K873" i="25"/>
  <c r="K873" i="39"/>
  <c r="K873" i="11"/>
  <c r="K873" i="51"/>
  <c r="K873" i="33"/>
  <c r="K873" i="18"/>
  <c r="K873" i="43"/>
  <c r="K873" i="62"/>
  <c r="K873" i="53"/>
  <c r="K873" i="44"/>
  <c r="K873" i="26"/>
  <c r="K873" i="12"/>
  <c r="K873" i="19"/>
  <c r="K873" i="16"/>
  <c r="G873" i="32"/>
  <c r="G873" i="12"/>
  <c r="G873" i="30"/>
  <c r="G873" i="40"/>
  <c r="G873" i="120"/>
  <c r="G873" i="118"/>
  <c r="G873" i="116"/>
  <c r="G873" i="119"/>
  <c r="G873" i="114"/>
  <c r="G873" i="113"/>
  <c r="G873" i="43"/>
  <c r="G873" i="54"/>
  <c r="G873" i="42"/>
  <c r="G873" i="53"/>
  <c r="G873" i="52"/>
  <c r="G873" i="44"/>
  <c r="G873" i="48"/>
  <c r="G873" i="50"/>
  <c r="G873" i="46"/>
  <c r="G873" i="49"/>
  <c r="G873" i="45"/>
  <c r="G873" i="47"/>
  <c r="G873" i="51"/>
  <c r="G856" i="32"/>
  <c r="G856" i="30"/>
  <c r="G856" i="12"/>
  <c r="G856" i="40"/>
  <c r="G856" i="117"/>
  <c r="G856" i="61"/>
  <c r="G856" i="41"/>
  <c r="G856" i="62"/>
  <c r="K844" i="55"/>
  <c r="K844" i="50"/>
  <c r="K844" i="21"/>
  <c r="K844" i="28"/>
  <c r="K844" i="38"/>
  <c r="K844" i="29"/>
  <c r="K844" i="19"/>
  <c r="K844" i="52"/>
  <c r="K844" i="45"/>
  <c r="K844" i="14"/>
  <c r="K844" i="32"/>
  <c r="K844" i="47"/>
  <c r="K844" i="57"/>
  <c r="K844" i="27"/>
  <c r="K844" i="118"/>
  <c r="K844" i="120"/>
  <c r="K844" i="23"/>
  <c r="K844" i="42"/>
  <c r="K844" i="13"/>
  <c r="K844" i="49"/>
  <c r="K844" i="20"/>
  <c r="K844" i="113"/>
  <c r="K844" i="12"/>
  <c r="K844" i="51"/>
  <c r="K844" i="114"/>
  <c r="K844" i="62"/>
  <c r="K844" i="31"/>
  <c r="K844" i="33"/>
  <c r="K844" i="119"/>
  <c r="K844" i="11"/>
  <c r="K844" i="36"/>
  <c r="K844" i="41"/>
  <c r="K844" i="40"/>
  <c r="K844" i="39"/>
  <c r="K844" i="61"/>
  <c r="K844" i="56"/>
  <c r="K844" i="8"/>
  <c r="K844" i="43"/>
  <c r="K844" i="54"/>
  <c r="K844" i="34"/>
  <c r="K844" i="37"/>
  <c r="K844" i="15"/>
  <c r="K844" i="18"/>
  <c r="K844" i="63"/>
  <c r="K844" i="117"/>
  <c r="K844" i="116"/>
  <c r="K844" i="35"/>
  <c r="K844" i="22"/>
  <c r="K844" i="25"/>
  <c r="K844" i="24"/>
  <c r="K844" i="26"/>
  <c r="K844" i="17"/>
  <c r="K844" i="53"/>
  <c r="K844" i="58"/>
  <c r="K844" i="46"/>
  <c r="K844" i="16"/>
  <c r="K844" i="44"/>
  <c r="K844" i="30"/>
  <c r="K844" i="48"/>
  <c r="G881" i="39"/>
  <c r="G881" i="63"/>
  <c r="G881" i="17"/>
  <c r="G881" i="37"/>
  <c r="G881" i="21"/>
  <c r="G881" i="26"/>
  <c r="G881" i="14"/>
  <c r="G889" i="32"/>
  <c r="G889" i="30"/>
  <c r="G889" i="12"/>
  <c r="G889" i="40"/>
  <c r="K897" i="120"/>
  <c r="K897" i="113"/>
  <c r="K897" i="8"/>
  <c r="K897" i="48"/>
  <c r="K897" i="35"/>
  <c r="K897" i="18"/>
  <c r="K897" i="39"/>
  <c r="K897" i="11"/>
  <c r="K897" i="51"/>
  <c r="K897" i="33"/>
  <c r="K897" i="41"/>
  <c r="K897" i="61"/>
  <c r="K897" i="25"/>
  <c r="K897" i="16"/>
  <c r="K897" i="14"/>
  <c r="K897" i="117"/>
  <c r="K897" i="116"/>
  <c r="K897" i="114"/>
  <c r="K897" i="57"/>
  <c r="K897" i="52"/>
  <c r="K897" i="31"/>
  <c r="K897" i="45"/>
  <c r="K897" i="28"/>
  <c r="K897" i="58"/>
  <c r="K897" i="49"/>
  <c r="K897" i="29"/>
  <c r="K897" i="34"/>
  <c r="K897" i="37"/>
  <c r="K897" i="23"/>
  <c r="K897" i="12"/>
  <c r="K897" i="40"/>
  <c r="K897" i="118"/>
  <c r="K897" i="55"/>
  <c r="K897" i="50"/>
  <c r="K897" i="38"/>
  <c r="K897" i="36"/>
  <c r="K897" i="27"/>
  <c r="K897" i="56"/>
  <c r="K897" i="46"/>
  <c r="K897" i="47"/>
  <c r="K897" i="30"/>
  <c r="K897" i="19"/>
  <c r="K897" i="21"/>
  <c r="K897" i="17"/>
  <c r="K897" i="63"/>
  <c r="K897" i="119"/>
  <c r="K897" i="53"/>
  <c r="K897" i="44"/>
  <c r="K897" i="24"/>
  <c r="K897" i="32"/>
  <c r="K897" i="22"/>
  <c r="K897" i="54"/>
  <c r="K897" i="42"/>
  <c r="K897" i="43"/>
  <c r="K897" i="62"/>
  <c r="K897" i="26"/>
  <c r="K897" i="20"/>
  <c r="K897" i="15"/>
  <c r="K897" i="13"/>
  <c r="G897" i="120"/>
  <c r="G897" i="118"/>
  <c r="G897" i="119"/>
  <c r="G897" i="116"/>
  <c r="G897" i="114"/>
  <c r="G897" i="113"/>
  <c r="G897" i="43"/>
  <c r="G897" i="52"/>
  <c r="G897" i="44"/>
  <c r="G897" i="53"/>
  <c r="G897" i="48"/>
  <c r="G897" i="54"/>
  <c r="G897" i="42"/>
  <c r="G897" i="47"/>
  <c r="G897" i="51"/>
  <c r="G897" i="46"/>
  <c r="G897" i="49"/>
  <c r="G897" i="45"/>
  <c r="G897" i="50"/>
  <c r="G905" i="120"/>
  <c r="G905" i="116"/>
  <c r="G905" i="114"/>
  <c r="G905" i="118"/>
  <c r="G905" i="113"/>
  <c r="G905" i="119"/>
  <c r="G905" i="43"/>
  <c r="G905" i="52"/>
  <c r="G905" i="44"/>
  <c r="G905" i="48"/>
  <c r="G905" i="54"/>
  <c r="G905" i="42"/>
  <c r="G905" i="53"/>
  <c r="G905" i="51"/>
  <c r="G905" i="50"/>
  <c r="G905" i="46"/>
  <c r="G905" i="49"/>
  <c r="G905" i="45"/>
  <c r="G905" i="47"/>
  <c r="G905" i="17"/>
  <c r="G905" i="39"/>
  <c r="G905" i="63"/>
  <c r="G905" i="37"/>
  <c r="G905" i="21"/>
  <c r="G905" i="14"/>
  <c r="G905" i="26"/>
  <c r="K905" i="118"/>
  <c r="K905" i="113"/>
  <c r="K905" i="119"/>
  <c r="K905" i="114"/>
  <c r="K905" i="36"/>
  <c r="K905" i="22"/>
  <c r="K905" i="120"/>
  <c r="K905" i="116"/>
  <c r="K905" i="117"/>
  <c r="K905" i="45"/>
  <c r="K905" i="8"/>
  <c r="K905" i="54"/>
  <c r="K905" i="42"/>
  <c r="K905" i="63"/>
  <c r="K905" i="43"/>
  <c r="K905" i="62"/>
  <c r="K905" i="48"/>
  <c r="K905" i="35"/>
  <c r="K905" i="24"/>
  <c r="K905" i="61"/>
  <c r="K905" i="15"/>
  <c r="K905" i="16"/>
  <c r="K905" i="32"/>
  <c r="K905" i="11"/>
  <c r="K905" i="51"/>
  <c r="K905" i="33"/>
  <c r="K905" i="27"/>
  <c r="K905" i="41"/>
  <c r="K905" i="57"/>
  <c r="K905" i="52"/>
  <c r="K905" i="31"/>
  <c r="K905" i="17"/>
  <c r="K905" i="19"/>
  <c r="K905" i="14"/>
  <c r="K905" i="18"/>
  <c r="K905" i="39"/>
  <c r="K905" i="58"/>
  <c r="K905" i="49"/>
  <c r="K905" i="29"/>
  <c r="K905" i="20"/>
  <c r="K905" i="34"/>
  <c r="K905" i="55"/>
  <c r="K905" i="50"/>
  <c r="K905" i="38"/>
  <c r="K905" i="37"/>
  <c r="K905" i="21"/>
  <c r="K905" i="25"/>
  <c r="K905" i="28"/>
  <c r="K905" i="56"/>
  <c r="K905" i="46"/>
  <c r="K905" i="40"/>
  <c r="K905" i="47"/>
  <c r="K905" i="30"/>
  <c r="K905" i="53"/>
  <c r="K905" i="44"/>
  <c r="K905" i="26"/>
  <c r="K905" i="23"/>
  <c r="K905" i="12"/>
  <c r="K905" i="13"/>
  <c r="G913" i="34"/>
  <c r="G913" i="15"/>
  <c r="G913" i="36"/>
  <c r="G913" i="19"/>
  <c r="G913" i="24"/>
  <c r="G913" i="25"/>
  <c r="G913" i="11"/>
  <c r="G913" i="27"/>
  <c r="G913" i="23"/>
  <c r="G913" i="35"/>
  <c r="G913" i="31"/>
  <c r="G913" i="28"/>
  <c r="G913" i="20"/>
  <c r="G913" i="16"/>
  <c r="G913" i="8"/>
  <c r="G913" i="29"/>
  <c r="G913" i="18"/>
  <c r="G913" i="33"/>
  <c r="G913" i="22"/>
  <c r="G913" i="13"/>
  <c r="G913" i="38"/>
  <c r="G868" i="19"/>
  <c r="G868" i="31"/>
  <c r="G868" i="28"/>
  <c r="G868" i="20"/>
  <c r="G868" i="25"/>
  <c r="G868" i="34"/>
  <c r="G868" i="23"/>
  <c r="G868" i="35"/>
  <c r="G868" i="15"/>
  <c r="G868" i="11"/>
  <c r="G868" i="36"/>
  <c r="G868" i="27"/>
  <c r="G868" i="24"/>
  <c r="G868" i="16"/>
  <c r="G868" i="8"/>
  <c r="G868" i="38"/>
  <c r="G868" i="22"/>
  <c r="G868" i="18"/>
  <c r="G868" i="13"/>
  <c r="G868" i="29"/>
  <c r="G868" i="33"/>
  <c r="G868" i="56"/>
  <c r="G868" i="55"/>
  <c r="G868" i="57"/>
  <c r="G868" i="58"/>
  <c r="G864" i="11"/>
  <c r="G864" i="34"/>
  <c r="G864" i="31"/>
  <c r="G864" i="24"/>
  <c r="G864" i="19"/>
  <c r="G864" i="36"/>
  <c r="G864" i="25"/>
  <c r="G864" i="27"/>
  <c r="G864" i="28"/>
  <c r="G864" i="20"/>
  <c r="G864" i="15"/>
  <c r="G864" i="23"/>
  <c r="G864" i="35"/>
  <c r="G864" i="38"/>
  <c r="G864" i="29"/>
  <c r="G864" i="22"/>
  <c r="G864" i="18"/>
  <c r="G864" i="13"/>
  <c r="G864" i="16"/>
  <c r="G864" i="8"/>
  <c r="G864" i="33"/>
  <c r="K864" i="117"/>
  <c r="K864" i="114"/>
  <c r="K864" i="118"/>
  <c r="K864" i="116"/>
  <c r="K864" i="113"/>
  <c r="K864" i="53"/>
  <c r="K864" i="44"/>
  <c r="K864" i="33"/>
  <c r="K864" i="46"/>
  <c r="K864" i="8"/>
  <c r="K864" i="39"/>
  <c r="K864" i="41"/>
  <c r="K864" i="49"/>
  <c r="K864" i="27"/>
  <c r="K864" i="15"/>
  <c r="K864" i="34"/>
  <c r="K864" i="25"/>
  <c r="K864" i="30"/>
  <c r="K864" i="120"/>
  <c r="K864" i="50"/>
  <c r="K864" i="42"/>
  <c r="K864" i="58"/>
  <c r="K864" i="51"/>
  <c r="K864" i="11"/>
  <c r="K864" i="37"/>
  <c r="K864" i="56"/>
  <c r="K864" i="36"/>
  <c r="K864" i="23"/>
  <c r="K864" i="22"/>
  <c r="K864" i="21"/>
  <c r="K864" i="32"/>
  <c r="K864" i="20"/>
  <c r="K864" i="119"/>
  <c r="K864" i="40"/>
  <c r="K864" i="62"/>
  <c r="K864" i="54"/>
  <c r="K864" i="63"/>
  <c r="K864" i="55"/>
  <c r="K864" i="45"/>
  <c r="K864" i="52"/>
  <c r="K864" i="29"/>
  <c r="K864" i="16"/>
  <c r="K864" i="17"/>
  <c r="K864" i="18"/>
  <c r="K864" i="26"/>
  <c r="K864" i="13"/>
  <c r="K864" i="35"/>
  <c r="K864" i="43"/>
  <c r="K864" i="12"/>
  <c r="K864" i="48"/>
  <c r="K864" i="47"/>
  <c r="K864" i="31"/>
  <c r="K864" i="57"/>
  <c r="K864" i="24"/>
  <c r="K864" i="28"/>
  <c r="K864" i="19"/>
  <c r="K864" i="38"/>
  <c r="K864" i="61"/>
  <c r="K864" i="14"/>
  <c r="G864" i="117"/>
  <c r="G864" i="61"/>
  <c r="G864" i="41"/>
  <c r="G864" i="62"/>
  <c r="G896" i="63"/>
  <c r="G896" i="21"/>
  <c r="G896" i="37"/>
  <c r="G896" i="39"/>
  <c r="G896" i="17"/>
  <c r="G896" i="14"/>
  <c r="G896" i="26"/>
  <c r="G896" i="12"/>
  <c r="G896" i="32"/>
  <c r="G896" i="30"/>
  <c r="G896" i="40"/>
  <c r="G937" i="117"/>
  <c r="G937" i="61"/>
  <c r="G937" i="41"/>
  <c r="G937" i="62"/>
  <c r="G957" i="55"/>
  <c r="G957" i="56"/>
  <c r="G957" i="57"/>
  <c r="G957" i="58"/>
  <c r="G957" i="11"/>
  <c r="G957" i="34"/>
  <c r="G957" i="27"/>
  <c r="G957" i="23"/>
  <c r="G957" i="35"/>
  <c r="G957" i="24"/>
  <c r="G957" i="36"/>
  <c r="G957" i="19"/>
  <c r="G957" i="31"/>
  <c r="G957" i="28"/>
  <c r="G957" i="25"/>
  <c r="G957" i="20"/>
  <c r="G957" i="15"/>
  <c r="G957" i="29"/>
  <c r="G957" i="18"/>
  <c r="G957" i="13"/>
  <c r="G957" i="16"/>
  <c r="G957" i="8"/>
  <c r="G957" i="33"/>
  <c r="G957" i="22"/>
  <c r="G957" i="38"/>
  <c r="K957" i="119"/>
  <c r="K957" i="116"/>
  <c r="K957" i="113"/>
  <c r="K957" i="117"/>
  <c r="K957" i="114"/>
  <c r="K957" i="63"/>
  <c r="K957" i="56"/>
  <c r="K957" i="43"/>
  <c r="K957" i="33"/>
  <c r="K957" i="21"/>
  <c r="K957" i="53"/>
  <c r="K957" i="52"/>
  <c r="K957" i="42"/>
  <c r="K957" i="36"/>
  <c r="K957" i="62"/>
  <c r="K957" i="14"/>
  <c r="K957" i="12"/>
  <c r="K957" i="18"/>
  <c r="K957" i="118"/>
  <c r="K957" i="55"/>
  <c r="K957" i="25"/>
  <c r="K957" i="50"/>
  <c r="K957" i="40"/>
  <c r="K957" i="31"/>
  <c r="K957" i="8"/>
  <c r="K957" i="51"/>
  <c r="K957" i="47"/>
  <c r="K957" i="61"/>
  <c r="K957" i="34"/>
  <c r="K957" i="27"/>
  <c r="K957" i="23"/>
  <c r="K957" i="26"/>
  <c r="K957" i="120"/>
  <c r="K957" i="49"/>
  <c r="K957" i="19"/>
  <c r="K957" i="48"/>
  <c r="K957" i="38"/>
  <c r="K957" i="30"/>
  <c r="K957" i="11"/>
  <c r="K957" i="58"/>
  <c r="K957" i="46"/>
  <c r="K957" i="39"/>
  <c r="K957" i="32"/>
  <c r="K957" i="24"/>
  <c r="K957" i="22"/>
  <c r="K957" i="15"/>
  <c r="K957" i="45"/>
  <c r="K957" i="54"/>
  <c r="K957" i="20"/>
  <c r="K957" i="35"/>
  <c r="K957" i="44"/>
  <c r="K957" i="13"/>
  <c r="K957" i="41"/>
  <c r="K957" i="17"/>
  <c r="K957" i="37"/>
  <c r="K957" i="28"/>
  <c r="K957" i="16"/>
  <c r="K957" i="57"/>
  <c r="K957" i="29"/>
  <c r="G957" i="117"/>
  <c r="G957" i="61"/>
  <c r="G957" i="62"/>
  <c r="G957" i="41"/>
  <c r="G965" i="12"/>
  <c r="G965" i="32"/>
  <c r="G965" i="30"/>
  <c r="G965" i="40"/>
  <c r="G973" i="120"/>
  <c r="G973" i="116"/>
  <c r="G973" i="114"/>
  <c r="G973" i="118"/>
  <c r="G973" i="113"/>
  <c r="G973" i="119"/>
  <c r="G973" i="43"/>
  <c r="G973" i="52"/>
  <c r="G973" i="48"/>
  <c r="G973" i="44"/>
  <c r="G973" i="54"/>
  <c r="G973" i="42"/>
  <c r="G973" i="53"/>
  <c r="G973" i="50"/>
  <c r="G973" i="47"/>
  <c r="G973" i="51"/>
  <c r="G973" i="49"/>
  <c r="G973" i="45"/>
  <c r="G973" i="46"/>
  <c r="G981" i="39"/>
  <c r="G981" i="63"/>
  <c r="G981" i="21"/>
  <c r="G981" i="17"/>
  <c r="G981" i="37"/>
  <c r="G981" i="14"/>
  <c r="G981" i="26"/>
  <c r="G960" i="39"/>
  <c r="G960" i="63"/>
  <c r="G960" i="17"/>
  <c r="G960" i="21"/>
  <c r="G960" i="37"/>
  <c r="G960" i="14"/>
  <c r="G960" i="26"/>
  <c r="G960" i="117"/>
  <c r="G960" i="61"/>
  <c r="G960" i="41"/>
  <c r="G960" i="62"/>
  <c r="K960" i="118"/>
  <c r="K960" i="114"/>
  <c r="K960" i="120"/>
  <c r="K960" i="113"/>
  <c r="K960" i="117"/>
  <c r="K960" i="119"/>
  <c r="K960" i="116"/>
  <c r="K960" i="53"/>
  <c r="K960" i="44"/>
  <c r="K960" i="33"/>
  <c r="K960" i="46"/>
  <c r="K960" i="55"/>
  <c r="K960" i="45"/>
  <c r="K960" i="52"/>
  <c r="K960" i="29"/>
  <c r="K960" i="32"/>
  <c r="K960" i="16"/>
  <c r="K960" i="22"/>
  <c r="K960" i="21"/>
  <c r="K960" i="31"/>
  <c r="K960" i="50"/>
  <c r="K960" i="42"/>
  <c r="K960" i="58"/>
  <c r="K960" i="51"/>
  <c r="K960" i="61"/>
  <c r="K960" i="43"/>
  <c r="K960" i="47"/>
  <c r="K960" i="28"/>
  <c r="K960" i="26"/>
  <c r="K960" i="14"/>
  <c r="K960" i="24"/>
  <c r="K960" i="34"/>
  <c r="K960" i="25"/>
  <c r="K960" i="8"/>
  <c r="K960" i="40"/>
  <c r="K960" i="62"/>
  <c r="K960" i="54"/>
  <c r="K960" i="63"/>
  <c r="K960" i="39"/>
  <c r="K960" i="41"/>
  <c r="K960" i="49"/>
  <c r="K960" i="27"/>
  <c r="K960" i="12"/>
  <c r="K960" i="15"/>
  <c r="K960" i="19"/>
  <c r="K960" i="20"/>
  <c r="K960" i="57"/>
  <c r="K960" i="38"/>
  <c r="K960" i="35"/>
  <c r="K960" i="48"/>
  <c r="K960" i="11"/>
  <c r="K960" i="37"/>
  <c r="K960" i="56"/>
  <c r="K960" i="36"/>
  <c r="K960" i="23"/>
  <c r="K960" i="30"/>
  <c r="K960" i="17"/>
  <c r="K960" i="18"/>
  <c r="K960" i="13"/>
  <c r="G949" i="120"/>
  <c r="G949" i="113"/>
  <c r="G949" i="118"/>
  <c r="G949" i="114"/>
  <c r="G949" i="116"/>
  <c r="G949" i="119"/>
  <c r="G949" i="43"/>
  <c r="G949" i="54"/>
  <c r="G949" i="44"/>
  <c r="G949" i="52"/>
  <c r="G949" i="48"/>
  <c r="G949" i="42"/>
  <c r="G949" i="53"/>
  <c r="G949" i="49"/>
  <c r="G949" i="46"/>
  <c r="G949" i="50"/>
  <c r="G949" i="51"/>
  <c r="G949" i="47"/>
  <c r="G949" i="45"/>
  <c r="G964" i="55"/>
  <c r="G964" i="58"/>
  <c r="G964" i="57"/>
  <c r="G964" i="56"/>
  <c r="G964" i="117"/>
  <c r="G964" i="61"/>
  <c r="G964" i="41"/>
  <c r="G964" i="62"/>
  <c r="G1050" i="58"/>
  <c r="G1050" i="55"/>
  <c r="G1050" i="57"/>
  <c r="G1050" i="56"/>
  <c r="G1050" i="120"/>
  <c r="G1050" i="116"/>
  <c r="G1050" i="114"/>
  <c r="G1050" i="118"/>
  <c r="G1050" i="119"/>
  <c r="G1050" i="113"/>
  <c r="G1050" i="43"/>
  <c r="G1050" i="54"/>
  <c r="G1050" i="53"/>
  <c r="G1050" i="44"/>
  <c r="G1050" i="42"/>
  <c r="G1050" i="52"/>
  <c r="G1050" i="48"/>
  <c r="G1050" i="51"/>
  <c r="G1050" i="47"/>
  <c r="G1050" i="49"/>
  <c r="G1050" i="45"/>
  <c r="G1050" i="50"/>
  <c r="G1050" i="46"/>
  <c r="G1034" i="12"/>
  <c r="G1034" i="30"/>
  <c r="G1034" i="32"/>
  <c r="G1034" i="40"/>
  <c r="G1018" i="21"/>
  <c r="G1018" i="39"/>
  <c r="G1018" i="17"/>
  <c r="G1018" i="63"/>
  <c r="G1018" i="37"/>
  <c r="G1018" i="14"/>
  <c r="G1018" i="26"/>
  <c r="G1018" i="25"/>
  <c r="G1018" i="23"/>
  <c r="G1018" i="28"/>
  <c r="G1018" i="24"/>
  <c r="G1018" i="20"/>
  <c r="G1018" i="36"/>
  <c r="G1018" i="34"/>
  <c r="G1018" i="27"/>
  <c r="G1018" i="19"/>
  <c r="G1018" i="15"/>
  <c r="G1018" i="11"/>
  <c r="G1018" i="35"/>
  <c r="G1018" i="31"/>
  <c r="G1018" i="38"/>
  <c r="G1018" i="33"/>
  <c r="G1018" i="13"/>
  <c r="G1018" i="8"/>
  <c r="G1018" i="22"/>
  <c r="G1018" i="29"/>
  <c r="G1018" i="16"/>
  <c r="G1018" i="18"/>
  <c r="K1002" i="117"/>
  <c r="K1002" i="114"/>
  <c r="K1002" i="118"/>
  <c r="K1002" i="113"/>
  <c r="K1002" i="120"/>
  <c r="K1002" i="116"/>
  <c r="K1002" i="119"/>
  <c r="K1002" i="51"/>
  <c r="K1002" i="37"/>
  <c r="K1002" i="25"/>
  <c r="K1002" i="50"/>
  <c r="K1002" i="46"/>
  <c r="K1002" i="23"/>
  <c r="K1002" i="52"/>
  <c r="K1002" i="35"/>
  <c r="K1002" i="11"/>
  <c r="K1002" i="44"/>
  <c r="K1002" i="36"/>
  <c r="K1002" i="12"/>
  <c r="K1002" i="17"/>
  <c r="K1002" i="48"/>
  <c r="K1002" i="39"/>
  <c r="K1002" i="22"/>
  <c r="K1002" i="47"/>
  <c r="K1002" i="33"/>
  <c r="K1002" i="21"/>
  <c r="K1002" i="49"/>
  <c r="K1002" i="63"/>
  <c r="K1002" i="54"/>
  <c r="K1002" i="42"/>
  <c r="K1002" i="26"/>
  <c r="K1002" i="16"/>
  <c r="K1002" i="15"/>
  <c r="K1002" i="53"/>
  <c r="K1002" i="62"/>
  <c r="K1002" i="31"/>
  <c r="K1002" i="8"/>
  <c r="K1002" i="43"/>
  <c r="K1002" i="34"/>
  <c r="K1002" i="18"/>
  <c r="K1002" i="41"/>
  <c r="K1002" i="27"/>
  <c r="K1002" i="56"/>
  <c r="K1002" i="38"/>
  <c r="K1002" i="20"/>
  <c r="K1002" i="13"/>
  <c r="K1002" i="55"/>
  <c r="K1002" i="40"/>
  <c r="K1002" i="28"/>
  <c r="K1002" i="57"/>
  <c r="K1002" i="45"/>
  <c r="K1002" i="32"/>
  <c r="K1002" i="58"/>
  <c r="K1002" i="29"/>
  <c r="K1002" i="24"/>
  <c r="K1002" i="61"/>
  <c r="K1002" i="30"/>
  <c r="K1002" i="19"/>
  <c r="K1002" i="14"/>
  <c r="G1002" i="117"/>
  <c r="G1002" i="61"/>
  <c r="G1002" i="41"/>
  <c r="G1002" i="62"/>
  <c r="G986" i="36"/>
  <c r="G986" i="34"/>
  <c r="G986" i="27"/>
  <c r="G986" i="19"/>
  <c r="G986" i="15"/>
  <c r="G986" i="11"/>
  <c r="G986" i="25"/>
  <c r="G986" i="35"/>
  <c r="G986" i="31"/>
  <c r="G986" i="23"/>
  <c r="G986" i="28"/>
  <c r="G986" i="24"/>
  <c r="G986" i="20"/>
  <c r="G986" i="13"/>
  <c r="G986" i="8"/>
  <c r="G986" i="22"/>
  <c r="G986" i="29"/>
  <c r="G986" i="18"/>
  <c r="G986" i="16"/>
  <c r="G986" i="38"/>
  <c r="G986" i="33"/>
  <c r="G986" i="117"/>
  <c r="G986" i="61"/>
  <c r="G986" i="41"/>
  <c r="G986" i="62"/>
  <c r="G986" i="12"/>
  <c r="G986" i="32"/>
  <c r="G986" i="30"/>
  <c r="G986" i="40"/>
  <c r="G970" i="34"/>
  <c r="G970" i="28"/>
  <c r="G970" i="20"/>
  <c r="G970" i="11"/>
  <c r="G970" i="27"/>
  <c r="G970" i="19"/>
  <c r="G970" i="31"/>
  <c r="G970" i="24"/>
  <c r="G970" i="15"/>
  <c r="G970" i="25"/>
  <c r="G970" i="35"/>
  <c r="G970" i="36"/>
  <c r="G970" i="23"/>
  <c r="G970" i="13"/>
  <c r="G970" i="38"/>
  <c r="G970" i="16"/>
  <c r="G970" i="33"/>
  <c r="G970" i="8"/>
  <c r="G970" i="29"/>
  <c r="G970" i="22"/>
  <c r="G970" i="18"/>
  <c r="G954" i="56"/>
  <c r="G954" i="55"/>
  <c r="G954" i="57"/>
  <c r="G954" i="58"/>
  <c r="G954" i="120"/>
  <c r="G954" i="118"/>
  <c r="G954" i="119"/>
  <c r="G954" i="114"/>
  <c r="G954" i="113"/>
  <c r="G954" i="116"/>
  <c r="G954" i="43"/>
  <c r="G954" i="52"/>
  <c r="G954" i="48"/>
  <c r="G954" i="54"/>
  <c r="G954" i="53"/>
  <c r="G954" i="44"/>
  <c r="G954" i="42"/>
  <c r="G954" i="51"/>
  <c r="G954" i="47"/>
  <c r="G954" i="49"/>
  <c r="G954" i="45"/>
  <c r="G954" i="50"/>
  <c r="G954" i="46"/>
  <c r="G938" i="32"/>
  <c r="G938" i="12"/>
  <c r="G938" i="30"/>
  <c r="G938" i="40"/>
  <c r="G938" i="120"/>
  <c r="G938" i="114"/>
  <c r="G938" i="116"/>
  <c r="G938" i="113"/>
  <c r="G938" i="118"/>
  <c r="G938" i="119"/>
  <c r="G938" i="43"/>
  <c r="G938" i="48"/>
  <c r="G938" i="54"/>
  <c r="G938" i="44"/>
  <c r="G938" i="42"/>
  <c r="G938" i="53"/>
  <c r="G938" i="52"/>
  <c r="G938" i="49"/>
  <c r="G938" i="45"/>
  <c r="G938" i="51"/>
  <c r="G938" i="47"/>
  <c r="G938" i="50"/>
  <c r="G938" i="46"/>
  <c r="G922" i="120"/>
  <c r="G922" i="116"/>
  <c r="G922" i="114"/>
  <c r="G922" i="118"/>
  <c r="G922" i="113"/>
  <c r="G922" i="119"/>
  <c r="G922" i="43"/>
  <c r="G922" i="54"/>
  <c r="G922" i="53"/>
  <c r="G922" i="44"/>
  <c r="G922" i="42"/>
  <c r="G922" i="52"/>
  <c r="G922" i="48"/>
  <c r="G922" i="51"/>
  <c r="G922" i="47"/>
  <c r="G922" i="49"/>
  <c r="G922" i="45"/>
  <c r="G922" i="50"/>
  <c r="G922" i="46"/>
  <c r="G922" i="12"/>
  <c r="G922" i="32"/>
  <c r="G922" i="30"/>
  <c r="G922" i="40"/>
  <c r="G906" i="12"/>
  <c r="G906" i="30"/>
  <c r="G906" i="32"/>
  <c r="G906" i="40"/>
  <c r="G890" i="21"/>
  <c r="G890" i="39"/>
  <c r="G890" i="17"/>
  <c r="G890" i="63"/>
  <c r="G890" i="37"/>
  <c r="G890" i="14"/>
  <c r="G890" i="26"/>
  <c r="G890" i="25"/>
  <c r="G890" i="23"/>
  <c r="G890" i="28"/>
  <c r="G890" i="24"/>
  <c r="G890" i="20"/>
  <c r="G890" i="36"/>
  <c r="G890" i="34"/>
  <c r="G890" i="27"/>
  <c r="G890" i="19"/>
  <c r="G890" i="15"/>
  <c r="G890" i="11"/>
  <c r="G890" i="35"/>
  <c r="G890" i="31"/>
  <c r="G890" i="38"/>
  <c r="G890" i="33"/>
  <c r="G890" i="22"/>
  <c r="G890" i="13"/>
  <c r="G890" i="8"/>
  <c r="G890" i="29"/>
  <c r="G890" i="18"/>
  <c r="G890" i="16"/>
  <c r="G874" i="36"/>
  <c r="G874" i="25"/>
  <c r="G874" i="23"/>
  <c r="G874" i="34"/>
  <c r="G874" i="28"/>
  <c r="G874" i="20"/>
  <c r="G874" i="11"/>
  <c r="G874" i="27"/>
  <c r="G874" i="19"/>
  <c r="G874" i="31"/>
  <c r="G874" i="24"/>
  <c r="G874" i="15"/>
  <c r="G874" i="35"/>
  <c r="G874" i="8"/>
  <c r="G874" i="29"/>
  <c r="G874" i="18"/>
  <c r="G874" i="13"/>
  <c r="G874" i="38"/>
  <c r="G874" i="16"/>
  <c r="G874" i="33"/>
  <c r="G874" i="22"/>
  <c r="K874" i="119"/>
  <c r="K874" i="114"/>
  <c r="K874" i="51"/>
  <c r="K874" i="39"/>
  <c r="K874" i="22"/>
  <c r="K874" i="50"/>
  <c r="K874" i="46"/>
  <c r="K874" i="32"/>
  <c r="K874" i="52"/>
  <c r="K874" i="35"/>
  <c r="K874" i="11"/>
  <c r="K874" i="44"/>
  <c r="K874" i="36"/>
  <c r="K874" i="12"/>
  <c r="K874" i="17"/>
  <c r="K874" i="117"/>
  <c r="K874" i="113"/>
  <c r="K874" i="48"/>
  <c r="K874" i="31"/>
  <c r="K874" i="18"/>
  <c r="K874" i="47"/>
  <c r="K874" i="40"/>
  <c r="K874" i="23"/>
  <c r="K874" i="49"/>
  <c r="K874" i="63"/>
  <c r="K874" i="54"/>
  <c r="K874" i="42"/>
  <c r="K874" i="26"/>
  <c r="K874" i="16"/>
  <c r="K874" i="15"/>
  <c r="K874" i="120"/>
  <c r="K874" i="116"/>
  <c r="K874" i="53"/>
  <c r="K874" i="62"/>
  <c r="K874" i="28"/>
  <c r="K874" i="8"/>
  <c r="K874" i="43"/>
  <c r="K874" i="33"/>
  <c r="K874" i="21"/>
  <c r="K874" i="41"/>
  <c r="K874" i="27"/>
  <c r="K874" i="56"/>
  <c r="K874" i="38"/>
  <c r="K874" i="20"/>
  <c r="K874" i="13"/>
  <c r="K874" i="118"/>
  <c r="K874" i="55"/>
  <c r="K874" i="37"/>
  <c r="K874" i="25"/>
  <c r="K874" i="57"/>
  <c r="K874" i="45"/>
  <c r="K874" i="34"/>
  <c r="K874" i="58"/>
  <c r="K874" i="29"/>
  <c r="K874" i="24"/>
  <c r="K874" i="61"/>
  <c r="K874" i="30"/>
  <c r="K874" i="19"/>
  <c r="K874" i="14"/>
  <c r="G858" i="117"/>
  <c r="G858" i="61"/>
  <c r="G858" i="41"/>
  <c r="G858" i="62"/>
  <c r="G858" i="39"/>
  <c r="G858" i="17"/>
  <c r="G858" i="63"/>
  <c r="G858" i="37"/>
  <c r="G858" i="21"/>
  <c r="G858" i="14"/>
  <c r="G858" i="26"/>
  <c r="K841" i="119"/>
  <c r="K841" i="114"/>
  <c r="K841" i="51"/>
  <c r="K841" i="43"/>
  <c r="K841" i="25"/>
  <c r="K841" i="52"/>
  <c r="K841" i="44"/>
  <c r="K841" i="32"/>
  <c r="K841" i="11"/>
  <c r="K841" i="39"/>
  <c r="K841" i="29"/>
  <c r="K841" i="63"/>
  <c r="K841" i="38"/>
  <c r="K841" i="23"/>
  <c r="K841" i="14"/>
  <c r="K841" i="118"/>
  <c r="K841" i="113"/>
  <c r="K841" i="49"/>
  <c r="K841" i="36"/>
  <c r="K841" i="58"/>
  <c r="K841" i="47"/>
  <c r="K841" i="62"/>
  <c r="K841" i="8"/>
  <c r="K841" i="57"/>
  <c r="K841" i="42"/>
  <c r="K841" i="31"/>
  <c r="K841" i="16"/>
  <c r="K841" i="45"/>
  <c r="K841" i="30"/>
  <c r="K841" i="13"/>
  <c r="K841" i="120"/>
  <c r="K841" i="116"/>
  <c r="K841" i="46"/>
  <c r="K841" i="35"/>
  <c r="K841" i="56"/>
  <c r="K841" i="61"/>
  <c r="K841" i="26"/>
  <c r="K841" i="50"/>
  <c r="K841" i="55"/>
  <c r="K841" i="34"/>
  <c r="K841" i="41"/>
  <c r="K841" i="15"/>
  <c r="K841" i="12"/>
  <c r="K841" i="24"/>
  <c r="K841" i="20"/>
  <c r="K841" i="117"/>
  <c r="K841" i="40"/>
  <c r="K841" i="22"/>
  <c r="K841" i="54"/>
  <c r="K841" i="37"/>
  <c r="K841" i="28"/>
  <c r="K841" i="48"/>
  <c r="K841" i="53"/>
  <c r="K841" i="27"/>
  <c r="K841" i="33"/>
  <c r="K841" i="17"/>
  <c r="K841" i="19"/>
  <c r="K841" i="21"/>
  <c r="K841" i="18"/>
  <c r="G841" i="37"/>
  <c r="G841" i="21"/>
  <c r="G841" i="17"/>
  <c r="G841" i="39"/>
  <c r="G841" i="63"/>
  <c r="G841" i="26"/>
  <c r="G841" i="14"/>
  <c r="G841" i="56"/>
  <c r="G841" i="57"/>
  <c r="G841" i="55"/>
  <c r="G841" i="58"/>
  <c r="G841" i="120"/>
  <c r="G841" i="118"/>
  <c r="G841" i="119"/>
  <c r="G841" i="116"/>
  <c r="G841" i="114"/>
  <c r="G841" i="113"/>
  <c r="G841" i="43"/>
  <c r="G841" i="44"/>
  <c r="G841" i="52"/>
  <c r="G841" i="53"/>
  <c r="G841" i="48"/>
  <c r="G841" i="42"/>
  <c r="G841" i="54"/>
  <c r="G841" i="49"/>
  <c r="G841" i="46"/>
  <c r="G841" i="47"/>
  <c r="G841" i="45"/>
  <c r="G841" i="50"/>
  <c r="G841" i="51"/>
  <c r="G825" i="120"/>
  <c r="G825" i="118"/>
  <c r="G825" i="116"/>
  <c r="G825" i="114"/>
  <c r="G825" i="119"/>
  <c r="G825" i="113"/>
  <c r="G825" i="43"/>
  <c r="G825" i="54"/>
  <c r="G825" i="48"/>
  <c r="G825" i="42"/>
  <c r="G825" i="53"/>
  <c r="G825" i="52"/>
  <c r="G825" i="44"/>
  <c r="G825" i="51"/>
  <c r="G825" i="45"/>
  <c r="G825" i="50"/>
  <c r="G825" i="47"/>
  <c r="G825" i="49"/>
  <c r="G825" i="46"/>
  <c r="G825" i="19"/>
  <c r="G825" i="24"/>
  <c r="G825" i="11"/>
  <c r="G825" i="34"/>
  <c r="G825" i="23"/>
  <c r="G825" i="35"/>
  <c r="G825" i="15"/>
  <c r="G825" i="27"/>
  <c r="G825" i="31"/>
  <c r="G825" i="28"/>
  <c r="G825" i="20"/>
  <c r="G825" i="36"/>
  <c r="G825" i="25"/>
  <c r="G825" i="38"/>
  <c r="G825" i="8"/>
  <c r="G825" i="22"/>
  <c r="G825" i="18"/>
  <c r="G825" i="16"/>
  <c r="G825" i="33"/>
  <c r="G825" i="29"/>
  <c r="G825" i="13"/>
  <c r="G825" i="58"/>
  <c r="G825" i="56"/>
  <c r="G825" i="57"/>
  <c r="G825" i="55"/>
  <c r="G807" i="63"/>
  <c r="G807" i="21"/>
  <c r="G807" i="17"/>
  <c r="G807" i="39"/>
  <c r="G807" i="37"/>
  <c r="G807" i="14"/>
  <c r="G807" i="26"/>
  <c r="K807" i="118"/>
  <c r="K807" i="114"/>
  <c r="K807" i="117"/>
  <c r="K807" i="113"/>
  <c r="K807" i="46"/>
  <c r="K807" i="35"/>
  <c r="K807" i="56"/>
  <c r="K807" i="61"/>
  <c r="K807" i="26"/>
  <c r="K807" i="48"/>
  <c r="K807" i="53"/>
  <c r="K807" i="27"/>
  <c r="K807" i="17"/>
  <c r="K807" i="21"/>
  <c r="K807" i="45"/>
  <c r="K807" i="23"/>
  <c r="K807" i="13"/>
  <c r="K807" i="119"/>
  <c r="K807" i="8"/>
  <c r="K807" i="40"/>
  <c r="K807" i="22"/>
  <c r="K807" i="54"/>
  <c r="K807" i="37"/>
  <c r="K807" i="28"/>
  <c r="K807" i="11"/>
  <c r="K807" i="39"/>
  <c r="K807" i="29"/>
  <c r="K807" i="41"/>
  <c r="K807" i="12"/>
  <c r="K807" i="14"/>
  <c r="K807" i="30"/>
  <c r="K807" i="120"/>
  <c r="K807" i="116"/>
  <c r="K807" i="51"/>
  <c r="K807" i="43"/>
  <c r="K807" i="25"/>
  <c r="K807" i="52"/>
  <c r="K807" i="44"/>
  <c r="K807" i="32"/>
  <c r="K807" i="57"/>
  <c r="K807" i="42"/>
  <c r="K807" i="31"/>
  <c r="K807" i="33"/>
  <c r="K807" i="19"/>
  <c r="K807" i="20"/>
  <c r="K807" i="24"/>
  <c r="K807" i="47"/>
  <c r="K807" i="34"/>
  <c r="K807" i="15"/>
  <c r="K807" i="49"/>
  <c r="K807" i="62"/>
  <c r="K807" i="16"/>
  <c r="K807" i="18"/>
  <c r="K807" i="36"/>
  <c r="K807" i="50"/>
  <c r="K807" i="63"/>
  <c r="K807" i="58"/>
  <c r="K807" i="55"/>
  <c r="K807" i="38"/>
  <c r="G807" i="34"/>
  <c r="G807" i="31"/>
  <c r="G807" i="28"/>
  <c r="G807" i="25"/>
  <c r="G807" i="23"/>
  <c r="G807" i="15"/>
  <c r="G807" i="11"/>
  <c r="G807" i="35"/>
  <c r="G807" i="24"/>
  <c r="G807" i="20"/>
  <c r="G807" i="36"/>
  <c r="G807" i="27"/>
  <c r="G807" i="19"/>
  <c r="G807" i="33"/>
  <c r="G807" i="38"/>
  <c r="G807" i="8"/>
  <c r="G807" i="29"/>
  <c r="G807" i="13"/>
  <c r="G807" i="16"/>
  <c r="G807" i="22"/>
  <c r="G807" i="18"/>
  <c r="G807" i="120"/>
  <c r="G807" i="116"/>
  <c r="G807" i="114"/>
  <c r="G807" i="118"/>
  <c r="G807" i="113"/>
  <c r="G807" i="119"/>
  <c r="G807" i="43"/>
  <c r="G807" i="52"/>
  <c r="G807" i="53"/>
  <c r="G807" i="48"/>
  <c r="G807" i="42"/>
  <c r="G807" i="54"/>
  <c r="G807" i="44"/>
  <c r="G807" i="47"/>
  <c r="G807" i="45"/>
  <c r="G807" i="50"/>
  <c r="G807" i="51"/>
  <c r="G807" i="49"/>
  <c r="G807" i="46"/>
  <c r="G790" i="120"/>
  <c r="G790" i="118"/>
  <c r="G790" i="119"/>
  <c r="G790" i="114"/>
  <c r="G790" i="116"/>
  <c r="G790" i="113"/>
  <c r="G790" i="43"/>
  <c r="G790" i="48"/>
  <c r="G790" i="42"/>
  <c r="G790" i="53"/>
  <c r="G790" i="52"/>
  <c r="G790" i="44"/>
  <c r="G790" i="54"/>
  <c r="G790" i="47"/>
  <c r="G790" i="49"/>
  <c r="G790" i="46"/>
  <c r="G790" i="51"/>
  <c r="G790" i="45"/>
  <c r="G790" i="50"/>
  <c r="G790" i="12"/>
  <c r="G790" i="32"/>
  <c r="G790" i="30"/>
  <c r="G790" i="40"/>
  <c r="G777" i="117"/>
  <c r="G777" i="61"/>
  <c r="G777" i="41"/>
  <c r="G777" i="62"/>
  <c r="G1058" i="117"/>
  <c r="G1058" i="41"/>
  <c r="G1058" i="61"/>
  <c r="G1058" i="62"/>
  <c r="G1058" i="63"/>
  <c r="G1058" i="21"/>
  <c r="G1058" i="37"/>
  <c r="G1058" i="39"/>
  <c r="G1058" i="17"/>
  <c r="G1058" i="26"/>
  <c r="G1058" i="14"/>
  <c r="G1058" i="55"/>
  <c r="G1058" i="57"/>
  <c r="G1058" i="56"/>
  <c r="G1058" i="58"/>
  <c r="G1048" i="117"/>
  <c r="G1048" i="61"/>
  <c r="G1048" i="62"/>
  <c r="G1048" i="41"/>
  <c r="G1040" i="37"/>
  <c r="G1040" i="21"/>
  <c r="G1040" i="63"/>
  <c r="G1040" i="39"/>
  <c r="G1040" i="17"/>
  <c r="G1040" i="26"/>
  <c r="G1040" i="14"/>
  <c r="G1040" i="120"/>
  <c r="G1040" i="116"/>
  <c r="G1040" i="114"/>
  <c r="G1040" i="118"/>
  <c r="G1040" i="113"/>
  <c r="G1040" i="119"/>
  <c r="G1040" i="43"/>
  <c r="G1040" i="53"/>
  <c r="G1040" i="52"/>
  <c r="G1040" i="48"/>
  <c r="G1040" i="42"/>
  <c r="G1040" i="44"/>
  <c r="G1040" i="54"/>
  <c r="G1040" i="49"/>
  <c r="G1040" i="46"/>
  <c r="G1040" i="47"/>
  <c r="G1040" i="45"/>
  <c r="G1040" i="50"/>
  <c r="G1040" i="51"/>
  <c r="G1032" i="117"/>
  <c r="G1032" i="41"/>
  <c r="G1032" i="61"/>
  <c r="G1032" i="62"/>
  <c r="G1024" i="63"/>
  <c r="G1024" i="21"/>
  <c r="G1024" i="37"/>
  <c r="G1024" i="39"/>
  <c r="G1024" i="17"/>
  <c r="G1024" i="14"/>
  <c r="G1024" i="26"/>
  <c r="K1024" i="118"/>
  <c r="K1024" i="53"/>
  <c r="K1024" i="44"/>
  <c r="K1024" i="33"/>
  <c r="K1024" i="48"/>
  <c r="K1024" i="11"/>
  <c r="K1024" i="37"/>
  <c r="K1024" i="56"/>
  <c r="K1024" i="36"/>
  <c r="K1024" i="23"/>
  <c r="K1024" i="14"/>
  <c r="K1024" i="12"/>
  <c r="K1024" i="26"/>
  <c r="K1024" i="20"/>
  <c r="K1024" i="117"/>
  <c r="K1024" i="50"/>
  <c r="K1024" i="42"/>
  <c r="K1024" i="24"/>
  <c r="K1024" i="46"/>
  <c r="K1024" i="55"/>
  <c r="K1024" i="45"/>
  <c r="K1024" i="52"/>
  <c r="K1024" i="29"/>
  <c r="K1024" i="22"/>
  <c r="K1024" i="15"/>
  <c r="K1024" i="31"/>
  <c r="K1024" i="18"/>
  <c r="K1024" i="13"/>
  <c r="K1024" i="120"/>
  <c r="K1024" i="116"/>
  <c r="K1024" i="114"/>
  <c r="K1024" i="8"/>
  <c r="K1024" i="40"/>
  <c r="K1024" i="62"/>
  <c r="K1024" i="58"/>
  <c r="K1024" i="51"/>
  <c r="K1024" i="61"/>
  <c r="K1024" i="43"/>
  <c r="K1024" i="47"/>
  <c r="K1024" i="28"/>
  <c r="K1024" i="19"/>
  <c r="K1024" i="34"/>
  <c r="K1024" i="25"/>
  <c r="K1024" i="30"/>
  <c r="K1024" i="119"/>
  <c r="K1024" i="113"/>
  <c r="K1024" i="57"/>
  <c r="K1024" i="38"/>
  <c r="K1024" i="35"/>
  <c r="K1024" i="54"/>
  <c r="K1024" i="63"/>
  <c r="K1024" i="39"/>
  <c r="K1024" i="41"/>
  <c r="K1024" i="49"/>
  <c r="K1024" i="27"/>
  <c r="K1024" i="16"/>
  <c r="K1024" i="17"/>
  <c r="K1024" i="32"/>
  <c r="K1024" i="21"/>
  <c r="G1016" i="120"/>
  <c r="G1016" i="118"/>
  <c r="G1016" i="113"/>
  <c r="G1016" i="119"/>
  <c r="G1016" i="114"/>
  <c r="G1016" i="116"/>
  <c r="G1016" i="43"/>
  <c r="G1016" i="44"/>
  <c r="G1016" i="54"/>
  <c r="G1016" i="42"/>
  <c r="G1016" i="52"/>
  <c r="G1016" i="48"/>
  <c r="G1016" i="53"/>
  <c r="G1016" i="50"/>
  <c r="G1016" i="46"/>
  <c r="G1016" i="49"/>
  <c r="G1016" i="45"/>
  <c r="G1016" i="51"/>
  <c r="G1016" i="47"/>
  <c r="G1008" i="120"/>
  <c r="G1008" i="114"/>
  <c r="G1008" i="118"/>
  <c r="G1008" i="119"/>
  <c r="G1008" i="116"/>
  <c r="G1008" i="113"/>
  <c r="G1008" i="52"/>
  <c r="G1008" i="48"/>
  <c r="G1008" i="42"/>
  <c r="G1008" i="43"/>
  <c r="G1008" i="44"/>
  <c r="G1008" i="54"/>
  <c r="G1008" i="53"/>
  <c r="G1008" i="47"/>
  <c r="G1008" i="45"/>
  <c r="G1008" i="50"/>
  <c r="G1008" i="51"/>
  <c r="G1008" i="49"/>
  <c r="G1008" i="46"/>
  <c r="K1008" i="118"/>
  <c r="K1008" i="114"/>
  <c r="K1008" i="11"/>
  <c r="K1008" i="37"/>
  <c r="K1008" i="34"/>
  <c r="K1008" i="19"/>
  <c r="K1008" i="49"/>
  <c r="K1008" i="27"/>
  <c r="K1008" i="50"/>
  <c r="K1008" i="42"/>
  <c r="K1008" i="54"/>
  <c r="K1008" i="63"/>
  <c r="K1008" i="35"/>
  <c r="K1008" i="33"/>
  <c r="K1008" i="30"/>
  <c r="K1008" i="117"/>
  <c r="K1008" i="113"/>
  <c r="K1008" i="55"/>
  <c r="K1008" i="45"/>
  <c r="K1008" i="32"/>
  <c r="K1008" i="56"/>
  <c r="K1008" i="36"/>
  <c r="K1008" i="23"/>
  <c r="K1008" i="40"/>
  <c r="K1008" i="62"/>
  <c r="K1008" i="48"/>
  <c r="K1008" i="18"/>
  <c r="K1008" i="25"/>
  <c r="K1008" i="31"/>
  <c r="K1008" i="15"/>
  <c r="K1008" i="120"/>
  <c r="K1008" i="61"/>
  <c r="K1008" i="43"/>
  <c r="K1008" i="26"/>
  <c r="K1008" i="52"/>
  <c r="K1008" i="29"/>
  <c r="K1008" i="57"/>
  <c r="K1008" i="38"/>
  <c r="K1008" i="8"/>
  <c r="K1008" i="46"/>
  <c r="K1008" i="24"/>
  <c r="K1008" i="20"/>
  <c r="K1008" i="16"/>
  <c r="K1008" i="17"/>
  <c r="K1008" i="119"/>
  <c r="K1008" i="116"/>
  <c r="K1008" i="39"/>
  <c r="K1008" i="41"/>
  <c r="K1008" i="22"/>
  <c r="K1008" i="47"/>
  <c r="K1008" i="28"/>
  <c r="K1008" i="53"/>
  <c r="K1008" i="44"/>
  <c r="K1008" i="58"/>
  <c r="K1008" i="51"/>
  <c r="K1008" i="21"/>
  <c r="K1008" i="13"/>
  <c r="K1008" i="14"/>
  <c r="K1008" i="12"/>
  <c r="G1008" i="57"/>
  <c r="G1008" i="55"/>
  <c r="G1008" i="56"/>
  <c r="G1008" i="58"/>
  <c r="G1000" i="57"/>
  <c r="G1000" i="55"/>
  <c r="G1000" i="56"/>
  <c r="G1000" i="58"/>
  <c r="G1000" i="17"/>
  <c r="G1000" i="63"/>
  <c r="G1000" i="21"/>
  <c r="G1000" i="39"/>
  <c r="G1000" i="37"/>
  <c r="G1000" i="26"/>
  <c r="G1000" i="14"/>
  <c r="G992" i="12"/>
  <c r="G992" i="32"/>
  <c r="G992" i="30"/>
  <c r="G992" i="40"/>
  <c r="G992" i="21"/>
  <c r="G992" i="37"/>
  <c r="G992" i="39"/>
  <c r="G992" i="17"/>
  <c r="G992" i="63"/>
  <c r="G992" i="14"/>
  <c r="G992" i="26"/>
  <c r="G1065" i="12"/>
  <c r="G1065" i="32"/>
  <c r="G1065" i="30"/>
  <c r="G1065" i="40"/>
  <c r="K1065" i="117"/>
  <c r="K1065" i="116"/>
  <c r="K1065" i="29"/>
  <c r="K1065" i="26"/>
  <c r="K1065" i="57"/>
  <c r="K1065" i="46"/>
  <c r="K1065" i="32"/>
  <c r="K1065" i="23"/>
  <c r="K1065" i="52"/>
  <c r="K1065" i="45"/>
  <c r="K1065" i="41"/>
  <c r="K1065" i="40"/>
  <c r="K1065" i="36"/>
  <c r="K1065" i="20"/>
  <c r="K1065" i="19"/>
  <c r="K1065" i="118"/>
  <c r="K1065" i="63"/>
  <c r="K1065" i="25"/>
  <c r="K1065" i="56"/>
  <c r="K1065" i="35"/>
  <c r="K1065" i="31"/>
  <c r="K1065" i="8"/>
  <c r="K1065" i="51"/>
  <c r="K1065" i="44"/>
  <c r="K1065" i="62"/>
  <c r="K1065" i="39"/>
  <c r="K1065" i="22"/>
  <c r="K1065" i="18"/>
  <c r="K1065" i="12"/>
  <c r="K1065" i="120"/>
  <c r="K1065" i="113"/>
  <c r="K1065" i="28"/>
  <c r="K1065" i="11"/>
  <c r="K1065" i="55"/>
  <c r="K1065" i="34"/>
  <c r="K1065" i="30"/>
  <c r="K1065" i="54"/>
  <c r="K1065" i="50"/>
  <c r="K1065" i="43"/>
  <c r="K1065" i="48"/>
  <c r="K1065" i="38"/>
  <c r="K1065" i="16"/>
  <c r="K1065" i="17"/>
  <c r="K1065" i="14"/>
  <c r="K1065" i="119"/>
  <c r="K1065" i="114"/>
  <c r="K1065" i="27"/>
  <c r="K1065" i="58"/>
  <c r="K1065" i="47"/>
  <c r="K1065" i="33"/>
  <c r="K1065" i="21"/>
  <c r="K1065" i="53"/>
  <c r="K1065" i="49"/>
  <c r="K1065" i="42"/>
  <c r="K1065" i="61"/>
  <c r="K1065" i="37"/>
  <c r="K1065" i="13"/>
  <c r="K1065" i="24"/>
  <c r="K1065" i="15"/>
  <c r="G1065" i="55"/>
  <c r="G1065" i="56"/>
  <c r="G1065" i="57"/>
  <c r="G1065" i="58"/>
  <c r="G1065" i="120"/>
  <c r="G1065" i="118"/>
  <c r="G1065" i="119"/>
  <c r="G1065" i="113"/>
  <c r="G1065" i="116"/>
  <c r="G1065" i="114"/>
  <c r="G1065" i="43"/>
  <c r="G1065" i="44"/>
  <c r="G1065" i="54"/>
  <c r="G1065" i="48"/>
  <c r="G1065" i="42"/>
  <c r="G1065" i="53"/>
  <c r="G1065" i="52"/>
  <c r="G1065" i="50"/>
  <c r="G1065" i="47"/>
  <c r="G1065" i="45"/>
  <c r="G1065" i="46"/>
  <c r="G1065" i="51"/>
  <c r="G1065" i="49"/>
  <c r="G1047" i="120"/>
  <c r="G1047" i="118"/>
  <c r="G1047" i="119"/>
  <c r="G1047" i="114"/>
  <c r="G1047" i="116"/>
  <c r="G1047" i="113"/>
  <c r="G1047" i="43"/>
  <c r="G1047" i="44"/>
  <c r="G1047" i="53"/>
  <c r="G1047" i="48"/>
  <c r="G1047" i="54"/>
  <c r="G1047" i="52"/>
  <c r="G1047" i="42"/>
  <c r="G1047" i="49"/>
  <c r="G1047" i="51"/>
  <c r="G1047" i="47"/>
  <c r="G1047" i="45"/>
  <c r="G1047" i="46"/>
  <c r="G1047" i="50"/>
  <c r="G1031" i="120"/>
  <c r="G1031" i="116"/>
  <c r="G1031" i="113"/>
  <c r="G1031" i="118"/>
  <c r="G1031" i="119"/>
  <c r="G1031" i="114"/>
  <c r="G1031" i="43"/>
  <c r="G1031" i="54"/>
  <c r="G1031" i="48"/>
  <c r="G1031" i="42"/>
  <c r="G1031" i="53"/>
  <c r="G1031" i="52"/>
  <c r="G1031" i="44"/>
  <c r="G1031" i="47"/>
  <c r="G1031" i="45"/>
  <c r="G1031" i="46"/>
  <c r="G1031" i="51"/>
  <c r="G1031" i="49"/>
  <c r="G1031" i="50"/>
  <c r="G1015" i="25"/>
  <c r="G1015" i="28"/>
  <c r="G1015" i="20"/>
  <c r="G1015" i="11"/>
  <c r="G1015" i="34"/>
  <c r="G1015" i="23"/>
  <c r="G1015" i="31"/>
  <c r="G1015" i="36"/>
  <c r="G1015" i="27"/>
  <c r="G1015" i="19"/>
  <c r="G1015" i="35"/>
  <c r="G1015" i="24"/>
  <c r="G1015" i="15"/>
  <c r="G1015" i="22"/>
  <c r="G1015" i="16"/>
  <c r="G1015" i="33"/>
  <c r="G1015" i="18"/>
  <c r="G1015" i="13"/>
  <c r="G1015" i="38"/>
  <c r="G1015" i="8"/>
  <c r="G1015" i="29"/>
  <c r="G999" i="120"/>
  <c r="G999" i="118"/>
  <c r="G999" i="116"/>
  <c r="G999" i="114"/>
  <c r="G999" i="113"/>
  <c r="G999" i="119"/>
  <c r="G999" i="43"/>
  <c r="G999" i="48"/>
  <c r="G999" i="42"/>
  <c r="G999" i="53"/>
  <c r="G999" i="52"/>
  <c r="G999" i="44"/>
  <c r="G999" i="54"/>
  <c r="G999" i="45"/>
  <c r="G999" i="46"/>
  <c r="G999" i="51"/>
  <c r="G999" i="49"/>
  <c r="G999" i="50"/>
  <c r="G999" i="47"/>
  <c r="G999" i="58"/>
  <c r="G999" i="57"/>
  <c r="G999" i="55"/>
  <c r="G999" i="56"/>
  <c r="G999" i="11"/>
  <c r="G999" i="23"/>
  <c r="G999" i="35"/>
  <c r="G999" i="31"/>
  <c r="G999" i="20"/>
  <c r="G999" i="15"/>
  <c r="G999" i="25"/>
  <c r="G999" i="24"/>
  <c r="G999" i="36"/>
  <c r="G999" i="34"/>
  <c r="G999" i="27"/>
  <c r="G999" i="19"/>
  <c r="G999" i="28"/>
  <c r="G999" i="13"/>
  <c r="G999" i="33"/>
  <c r="G999" i="29"/>
  <c r="G999" i="16"/>
  <c r="G999" i="8"/>
  <c r="G999" i="22"/>
  <c r="G999" i="38"/>
  <c r="G999" i="18"/>
  <c r="G983" i="117"/>
  <c r="G983" i="41"/>
  <c r="G983" i="61"/>
  <c r="G983" i="62"/>
  <c r="G983" i="11"/>
  <c r="G983" i="34"/>
  <c r="G983" i="23"/>
  <c r="G983" i="31"/>
  <c r="G983" i="28"/>
  <c r="G983" i="36"/>
  <c r="G983" i="27"/>
  <c r="G983" i="19"/>
  <c r="G983" i="35"/>
  <c r="G983" i="24"/>
  <c r="G983" i="15"/>
  <c r="G983" i="25"/>
  <c r="G983" i="20"/>
  <c r="G983" i="16"/>
  <c r="G983" i="33"/>
  <c r="G983" i="18"/>
  <c r="G983" i="13"/>
  <c r="G983" i="38"/>
  <c r="G983" i="8"/>
  <c r="G983" i="22"/>
  <c r="G983" i="29"/>
  <c r="G983" i="21"/>
  <c r="G983" i="17"/>
  <c r="G983" i="37"/>
  <c r="G983" i="39"/>
  <c r="G983" i="63"/>
  <c r="G983" i="14"/>
  <c r="G983" i="26"/>
  <c r="G967" i="117"/>
  <c r="G967" i="61"/>
  <c r="G967" i="41"/>
  <c r="G967" i="62"/>
  <c r="G951" i="57"/>
  <c r="G951" i="56"/>
  <c r="G951" i="55"/>
  <c r="G951" i="58"/>
  <c r="G935" i="39"/>
  <c r="G935" i="21"/>
  <c r="G935" i="63"/>
  <c r="G935" i="17"/>
  <c r="G935" i="37"/>
  <c r="G935" i="14"/>
  <c r="G935" i="26"/>
  <c r="G935" i="36"/>
  <c r="G935" i="34"/>
  <c r="G935" i="27"/>
  <c r="G935" i="19"/>
  <c r="G935" i="28"/>
  <c r="G935" i="11"/>
  <c r="G935" i="23"/>
  <c r="G935" i="35"/>
  <c r="G935" i="31"/>
  <c r="G935" i="15"/>
  <c r="G935" i="25"/>
  <c r="G935" i="24"/>
  <c r="G935" i="20"/>
  <c r="G935" i="38"/>
  <c r="G935" i="18"/>
  <c r="G935" i="13"/>
  <c r="G935" i="33"/>
  <c r="G935" i="29"/>
  <c r="G935" i="16"/>
  <c r="G935" i="8"/>
  <c r="G935" i="22"/>
  <c r="K935" i="120"/>
  <c r="K935" i="114"/>
  <c r="K935" i="117"/>
  <c r="K935" i="113"/>
  <c r="K935" i="119"/>
  <c r="K935" i="118"/>
  <c r="K935" i="116"/>
  <c r="K935" i="8"/>
  <c r="K935" i="27"/>
  <c r="K935" i="58"/>
  <c r="K935" i="47"/>
  <c r="K935" i="33"/>
  <c r="K935" i="21"/>
  <c r="K935" i="52"/>
  <c r="K935" i="45"/>
  <c r="K935" i="41"/>
  <c r="K935" i="40"/>
  <c r="K935" i="36"/>
  <c r="K935" i="13"/>
  <c r="K935" i="19"/>
  <c r="K935" i="29"/>
  <c r="K935" i="26"/>
  <c r="K935" i="57"/>
  <c r="K935" i="46"/>
  <c r="K935" i="32"/>
  <c r="K935" i="23"/>
  <c r="K935" i="51"/>
  <c r="K935" i="44"/>
  <c r="K935" i="62"/>
  <c r="K935" i="39"/>
  <c r="K935" i="22"/>
  <c r="K935" i="20"/>
  <c r="K935" i="12"/>
  <c r="K935" i="63"/>
  <c r="K935" i="25"/>
  <c r="K935" i="56"/>
  <c r="K935" i="35"/>
  <c r="K935" i="31"/>
  <c r="K935" i="54"/>
  <c r="K935" i="50"/>
  <c r="K935" i="43"/>
  <c r="K935" i="48"/>
  <c r="K935" i="38"/>
  <c r="K935" i="16"/>
  <c r="K935" i="18"/>
  <c r="K935" i="24"/>
  <c r="K935" i="28"/>
  <c r="K935" i="11"/>
  <c r="K935" i="55"/>
  <c r="K935" i="34"/>
  <c r="K935" i="30"/>
  <c r="K935" i="53"/>
  <c r="K935" i="49"/>
  <c r="K935" i="42"/>
  <c r="K935" i="61"/>
  <c r="K935" i="37"/>
  <c r="K935" i="14"/>
  <c r="K935" i="17"/>
  <c r="K935" i="15"/>
  <c r="G935" i="30"/>
  <c r="G935" i="32"/>
  <c r="G935" i="12"/>
  <c r="G935" i="40"/>
  <c r="G919" i="117"/>
  <c r="G919" i="61"/>
  <c r="G919" i="41"/>
  <c r="G919" i="62"/>
  <c r="G919" i="32"/>
  <c r="G919" i="30"/>
  <c r="G919" i="12"/>
  <c r="G919" i="40"/>
  <c r="G919" i="120"/>
  <c r="G919" i="118"/>
  <c r="G919" i="116"/>
  <c r="G919" i="119"/>
  <c r="G919" i="114"/>
  <c r="G919" i="113"/>
  <c r="G919" i="43"/>
  <c r="G919" i="44"/>
  <c r="G919" i="53"/>
  <c r="G919" i="48"/>
  <c r="G919" i="54"/>
  <c r="G919" i="52"/>
  <c r="G919" i="42"/>
  <c r="G919" i="49"/>
  <c r="G919" i="51"/>
  <c r="G919" i="47"/>
  <c r="G919" i="45"/>
  <c r="G919" i="46"/>
  <c r="G919" i="50"/>
  <c r="G903" i="32"/>
  <c r="G903" i="12"/>
  <c r="G903" i="30"/>
  <c r="G903" i="40"/>
  <c r="G903" i="34"/>
  <c r="G903" i="27"/>
  <c r="G903" i="19"/>
  <c r="G903" i="31"/>
  <c r="G903" i="28"/>
  <c r="G903" i="20"/>
  <c r="G903" i="11"/>
  <c r="G903" i="23"/>
  <c r="G903" i="35"/>
  <c r="G903" i="15"/>
  <c r="G903" i="25"/>
  <c r="G903" i="24"/>
  <c r="G903" i="36"/>
  <c r="G903" i="8"/>
  <c r="G903" i="18"/>
  <c r="G903" i="13"/>
  <c r="G903" i="33"/>
  <c r="G903" i="29"/>
  <c r="G903" i="16"/>
  <c r="G903" i="22"/>
  <c r="G903" i="38"/>
  <c r="G887" i="25"/>
  <c r="G887" i="20"/>
  <c r="G887" i="11"/>
  <c r="G887" i="23"/>
  <c r="G887" i="34"/>
  <c r="G887" i="31"/>
  <c r="G887" i="36"/>
  <c r="G887" i="27"/>
  <c r="G887" i="19"/>
  <c r="G887" i="35"/>
  <c r="G887" i="28"/>
  <c r="G887" i="24"/>
  <c r="G887" i="15"/>
  <c r="G887" i="16"/>
  <c r="G887" i="33"/>
  <c r="G887" i="18"/>
  <c r="G887" i="13"/>
  <c r="G887" i="8"/>
  <c r="G887" i="29"/>
  <c r="G887" i="38"/>
  <c r="G887" i="22"/>
  <c r="K887" i="118"/>
  <c r="K887" i="114"/>
  <c r="K887" i="119"/>
  <c r="K887" i="116"/>
  <c r="K887" i="113"/>
  <c r="K887" i="51"/>
  <c r="K887" i="44"/>
  <c r="K887" i="62"/>
  <c r="K887" i="40"/>
  <c r="K887" i="36"/>
  <c r="K887" i="58"/>
  <c r="K887" i="47"/>
  <c r="K887" i="33"/>
  <c r="K887" i="21"/>
  <c r="K887" i="23"/>
  <c r="K887" i="24"/>
  <c r="K887" i="14"/>
  <c r="K887" i="17"/>
  <c r="K887" i="120"/>
  <c r="K887" i="54"/>
  <c r="K887" i="50"/>
  <c r="K887" i="43"/>
  <c r="K887" i="19"/>
  <c r="K887" i="39"/>
  <c r="K887" i="22"/>
  <c r="K887" i="57"/>
  <c r="K887" i="46"/>
  <c r="K887" i="32"/>
  <c r="K887" i="27"/>
  <c r="K887" i="15"/>
  <c r="K887" i="16"/>
  <c r="K887" i="13"/>
  <c r="K887" i="117"/>
  <c r="K887" i="53"/>
  <c r="K887" i="49"/>
  <c r="K887" i="42"/>
  <c r="K887" i="48"/>
  <c r="K887" i="38"/>
  <c r="K887" i="8"/>
  <c r="K887" i="56"/>
  <c r="K887" i="35"/>
  <c r="K887" i="31"/>
  <c r="K887" i="12"/>
  <c r="K887" i="63"/>
  <c r="K887" i="29"/>
  <c r="K887" i="20"/>
  <c r="K887" i="45"/>
  <c r="K887" i="11"/>
  <c r="K887" i="28"/>
  <c r="K887" i="41"/>
  <c r="K887" i="55"/>
  <c r="K887" i="25"/>
  <c r="K887" i="61"/>
  <c r="K887" i="34"/>
  <c r="K887" i="26"/>
  <c r="K887" i="52"/>
  <c r="K887" i="37"/>
  <c r="K887" i="30"/>
  <c r="K887" i="18"/>
  <c r="G871" i="120"/>
  <c r="G871" i="118"/>
  <c r="G871" i="119"/>
  <c r="G871" i="116"/>
  <c r="G871" i="113"/>
  <c r="G871" i="114"/>
  <c r="G871" i="43"/>
  <c r="G871" i="48"/>
  <c r="G871" i="42"/>
  <c r="G871" i="53"/>
  <c r="G871" i="52"/>
  <c r="G871" i="44"/>
  <c r="G871" i="54"/>
  <c r="G871" i="45"/>
  <c r="G871" i="46"/>
  <c r="G871" i="51"/>
  <c r="G871" i="49"/>
  <c r="G871" i="50"/>
  <c r="G871" i="47"/>
  <c r="G871" i="58"/>
  <c r="G871" i="57"/>
  <c r="G871" i="55"/>
  <c r="G871" i="56"/>
  <c r="G855" i="117"/>
  <c r="G855" i="61"/>
  <c r="G855" i="41"/>
  <c r="G855" i="62"/>
  <c r="K822" i="118"/>
  <c r="K822" i="117"/>
  <c r="K822" i="47"/>
  <c r="K822" i="30"/>
  <c r="K822" i="19"/>
  <c r="K822" i="57"/>
  <c r="K822" i="52"/>
  <c r="K822" i="31"/>
  <c r="K822" i="45"/>
  <c r="K822" i="58"/>
  <c r="K822" i="49"/>
  <c r="K822" i="29"/>
  <c r="K822" i="27"/>
  <c r="K822" i="13"/>
  <c r="K822" i="12"/>
  <c r="K822" i="120"/>
  <c r="K822" i="113"/>
  <c r="K822" i="43"/>
  <c r="K822" i="62"/>
  <c r="K822" i="25"/>
  <c r="K822" i="55"/>
  <c r="K822" i="50"/>
  <c r="K822" i="38"/>
  <c r="K822" i="36"/>
  <c r="K822" i="56"/>
  <c r="K822" i="46"/>
  <c r="K822" i="40"/>
  <c r="K822" i="20"/>
  <c r="K822" i="39"/>
  <c r="K822" i="15"/>
  <c r="K822" i="119"/>
  <c r="K822" i="116"/>
  <c r="K822" i="114"/>
  <c r="K822" i="41"/>
  <c r="K822" i="61"/>
  <c r="K822" i="23"/>
  <c r="K822" i="53"/>
  <c r="K822" i="44"/>
  <c r="K822" i="26"/>
  <c r="K822" i="32"/>
  <c r="K822" i="54"/>
  <c r="K822" i="42"/>
  <c r="K822" i="63"/>
  <c r="K822" i="17"/>
  <c r="K822" i="28"/>
  <c r="K822" i="14"/>
  <c r="K822" i="21"/>
  <c r="K822" i="11"/>
  <c r="K822" i="16"/>
  <c r="K822" i="8"/>
  <c r="K822" i="48"/>
  <c r="K822" i="51"/>
  <c r="K822" i="22"/>
  <c r="K822" i="34"/>
  <c r="K822" i="35"/>
  <c r="K822" i="33"/>
  <c r="K822" i="37"/>
  <c r="K822" i="24"/>
  <c r="K822" i="18"/>
  <c r="G822" i="56"/>
  <c r="G822" i="58"/>
  <c r="G822" i="57"/>
  <c r="G822" i="55"/>
  <c r="K803" i="118"/>
  <c r="K803" i="113"/>
  <c r="K803" i="117"/>
  <c r="K803" i="114"/>
  <c r="K803" i="36"/>
  <c r="K803" i="22"/>
  <c r="K803" i="54"/>
  <c r="K803" i="42"/>
  <c r="K803" i="63"/>
  <c r="K803" i="47"/>
  <c r="K803" i="30"/>
  <c r="K803" i="55"/>
  <c r="K803" i="50"/>
  <c r="K803" i="38"/>
  <c r="K803" i="19"/>
  <c r="K803" i="25"/>
  <c r="K803" i="37"/>
  <c r="K803" i="119"/>
  <c r="K803" i="32"/>
  <c r="K803" i="11"/>
  <c r="K803" i="51"/>
  <c r="K803" i="33"/>
  <c r="K803" i="18"/>
  <c r="K803" i="43"/>
  <c r="K803" i="62"/>
  <c r="K803" i="53"/>
  <c r="K803" i="44"/>
  <c r="K803" i="26"/>
  <c r="K803" i="21"/>
  <c r="K803" i="12"/>
  <c r="K803" i="23"/>
  <c r="K803" i="120"/>
  <c r="K803" i="116"/>
  <c r="K803" i="39"/>
  <c r="K803" i="58"/>
  <c r="K803" i="49"/>
  <c r="K803" i="29"/>
  <c r="K803" i="27"/>
  <c r="K803" i="41"/>
  <c r="K803" i="8"/>
  <c r="K803" i="48"/>
  <c r="K803" i="35"/>
  <c r="K803" i="24"/>
  <c r="K803" i="17"/>
  <c r="K803" i="15"/>
  <c r="K803" i="16"/>
  <c r="K803" i="45"/>
  <c r="K803" i="40"/>
  <c r="K803" i="52"/>
  <c r="K803" i="14"/>
  <c r="K803" i="28"/>
  <c r="K803" i="20"/>
  <c r="K803" i="31"/>
  <c r="K803" i="56"/>
  <c r="K803" i="34"/>
  <c r="K803" i="61"/>
  <c r="K803" i="46"/>
  <c r="K803" i="57"/>
  <c r="K803" i="13"/>
  <c r="G803" i="32"/>
  <c r="G803" i="12"/>
  <c r="G803" i="30"/>
  <c r="G803" i="40"/>
  <c r="G803" i="56"/>
  <c r="G803" i="57"/>
  <c r="G803" i="55"/>
  <c r="G803" i="58"/>
  <c r="G787" i="57"/>
  <c r="G787" i="55"/>
  <c r="G787" i="56"/>
  <c r="G787" i="58"/>
  <c r="G1043" i="117"/>
  <c r="G1043" i="61"/>
  <c r="G1043" i="41"/>
  <c r="G1043" i="62"/>
  <c r="G1011" i="21"/>
  <c r="G1011" i="17"/>
  <c r="G1011" i="37"/>
  <c r="G1011" i="39"/>
  <c r="G1011" i="63"/>
  <c r="G1011" i="26"/>
  <c r="G1011" i="14"/>
  <c r="G1011" i="12"/>
  <c r="G1011" i="32"/>
  <c r="G1011" i="30"/>
  <c r="G1011" i="40"/>
  <c r="G979" i="58"/>
  <c r="G979" i="57"/>
  <c r="G979" i="56"/>
  <c r="G979" i="55"/>
  <c r="G979" i="63"/>
  <c r="G979" i="17"/>
  <c r="G979" i="37"/>
  <c r="G979" i="39"/>
  <c r="G979" i="21"/>
  <c r="G979" i="14"/>
  <c r="G979" i="26"/>
  <c r="K979" i="117"/>
  <c r="K979" i="118"/>
  <c r="K979" i="33"/>
  <c r="K979" i="44"/>
  <c r="K979" i="58"/>
  <c r="K979" i="45"/>
  <c r="K979" i="40"/>
  <c r="K979" i="36"/>
  <c r="K979" i="51"/>
  <c r="K979" i="47"/>
  <c r="K979" i="63"/>
  <c r="K979" i="25"/>
  <c r="K979" i="15"/>
  <c r="K979" i="18"/>
  <c r="K979" i="24"/>
  <c r="K979" i="119"/>
  <c r="K979" i="113"/>
  <c r="K979" i="120"/>
  <c r="K979" i="116"/>
  <c r="K979" i="114"/>
  <c r="K979" i="35"/>
  <c r="K979" i="31"/>
  <c r="K979" i="8"/>
  <c r="K979" i="56"/>
  <c r="K979" i="23"/>
  <c r="K979" i="38"/>
  <c r="K979" i="53"/>
  <c r="K979" i="49"/>
  <c r="K979" i="43"/>
  <c r="K979" i="27"/>
  <c r="K979" i="21"/>
  <c r="K979" i="19"/>
  <c r="K979" i="14"/>
  <c r="K979" i="32"/>
  <c r="K979" i="57"/>
  <c r="K979" i="39"/>
  <c r="K979" i="50"/>
  <c r="K979" i="28"/>
  <c r="K979" i="16"/>
  <c r="K979" i="30"/>
  <c r="K979" i="55"/>
  <c r="K979" i="37"/>
  <c r="K979" i="48"/>
  <c r="K979" i="26"/>
  <c r="K979" i="13"/>
  <c r="K979" i="42"/>
  <c r="K979" i="62"/>
  <c r="K979" i="41"/>
  <c r="K979" i="54"/>
  <c r="K979" i="46"/>
  <c r="K979" i="22"/>
  <c r="K979" i="17"/>
  <c r="K979" i="34"/>
  <c r="K979" i="11"/>
  <c r="K979" i="61"/>
  <c r="K979" i="52"/>
  <c r="K979" i="29"/>
  <c r="K979" i="20"/>
  <c r="K979" i="12"/>
  <c r="G979" i="12"/>
  <c r="G979" i="32"/>
  <c r="G979" i="30"/>
  <c r="G979" i="40"/>
  <c r="G947" i="57"/>
  <c r="G947" i="56"/>
  <c r="G947" i="55"/>
  <c r="G947" i="58"/>
  <c r="G947" i="117"/>
  <c r="G947" i="61"/>
  <c r="G947" i="41"/>
  <c r="G947" i="62"/>
  <c r="G915" i="11"/>
  <c r="G915" i="27"/>
  <c r="G915" i="25"/>
  <c r="G915" i="34"/>
  <c r="G915" i="23"/>
  <c r="G915" i="35"/>
  <c r="G915" i="28"/>
  <c r="G915" i="24"/>
  <c r="G915" i="20"/>
  <c r="G915" i="36"/>
  <c r="G915" i="19"/>
  <c r="G915" i="31"/>
  <c r="G915" i="15"/>
  <c r="G915" i="38"/>
  <c r="G915" i="8"/>
  <c r="G915" i="29"/>
  <c r="G915" i="22"/>
  <c r="G915" i="13"/>
  <c r="G915" i="18"/>
  <c r="G915" i="16"/>
  <c r="G915" i="33"/>
  <c r="G915" i="120"/>
  <c r="G915" i="116"/>
  <c r="G915" i="114"/>
  <c r="G915" i="113"/>
  <c r="G915" i="118"/>
  <c r="G915" i="119"/>
  <c r="G915" i="43"/>
  <c r="G915" i="52"/>
  <c r="G915" i="48"/>
  <c r="G915" i="54"/>
  <c r="G915" i="42"/>
  <c r="G915" i="44"/>
  <c r="G915" i="53"/>
  <c r="G915" i="51"/>
  <c r="G915" i="49"/>
  <c r="G915" i="46"/>
  <c r="G915" i="47"/>
  <c r="G915" i="45"/>
  <c r="G915" i="50"/>
  <c r="G915" i="117"/>
  <c r="G915" i="61"/>
  <c r="G915" i="41"/>
  <c r="G915" i="62"/>
  <c r="G883" i="25"/>
  <c r="G883" i="34"/>
  <c r="G883" i="23"/>
  <c r="G883" i="35"/>
  <c r="G883" i="24"/>
  <c r="G883" i="20"/>
  <c r="G883" i="36"/>
  <c r="G883" i="19"/>
  <c r="G883" i="31"/>
  <c r="G883" i="28"/>
  <c r="G883" i="15"/>
  <c r="G883" i="11"/>
  <c r="G883" i="27"/>
  <c r="G883" i="22"/>
  <c r="G883" i="13"/>
  <c r="G883" i="8"/>
  <c r="G883" i="18"/>
  <c r="G883" i="16"/>
  <c r="G883" i="33"/>
  <c r="G883" i="38"/>
  <c r="G883" i="29"/>
  <c r="G851" i="58"/>
  <c r="G851" i="57"/>
  <c r="G851" i="56"/>
  <c r="G851" i="55"/>
  <c r="G851" i="120"/>
  <c r="G851" i="114"/>
  <c r="G851" i="113"/>
  <c r="G851" i="116"/>
  <c r="G851" i="118"/>
  <c r="G851" i="119"/>
  <c r="G851" i="43"/>
  <c r="G851" i="53"/>
  <c r="G851" i="52"/>
  <c r="G851" i="48"/>
  <c r="G851" i="54"/>
  <c r="G851" i="42"/>
  <c r="G851" i="44"/>
  <c r="G851" i="51"/>
  <c r="G851" i="49"/>
  <c r="G851" i="46"/>
  <c r="G851" i="47"/>
  <c r="G851" i="45"/>
  <c r="G851" i="50"/>
  <c r="G851" i="32"/>
  <c r="G851" i="12"/>
  <c r="G851" i="30"/>
  <c r="G851" i="40"/>
  <c r="K851" i="118"/>
  <c r="K851" i="113"/>
  <c r="K851" i="42"/>
  <c r="K851" i="32"/>
  <c r="K851" i="62"/>
  <c r="K851" i="56"/>
  <c r="K851" i="23"/>
  <c r="K851" i="38"/>
  <c r="K851" i="54"/>
  <c r="K851" i="50"/>
  <c r="K851" i="46"/>
  <c r="K851" i="28"/>
  <c r="K851" i="22"/>
  <c r="K851" i="16"/>
  <c r="K851" i="18"/>
  <c r="K851" i="117"/>
  <c r="K851" i="116"/>
  <c r="K851" i="114"/>
  <c r="K851" i="35"/>
  <c r="K851" i="31"/>
  <c r="K851" i="11"/>
  <c r="K851" i="55"/>
  <c r="K851" i="61"/>
  <c r="K851" i="37"/>
  <c r="K851" i="53"/>
  <c r="K851" i="49"/>
  <c r="K851" i="43"/>
  <c r="K851" i="27"/>
  <c r="K851" i="21"/>
  <c r="K851" i="19"/>
  <c r="K851" i="14"/>
  <c r="K851" i="119"/>
  <c r="K851" i="34"/>
  <c r="K851" i="30"/>
  <c r="K851" i="58"/>
  <c r="K851" i="45"/>
  <c r="K851" i="40"/>
  <c r="K851" i="36"/>
  <c r="K851" i="52"/>
  <c r="K851" i="48"/>
  <c r="K851" i="29"/>
  <c r="K851" i="26"/>
  <c r="K851" i="20"/>
  <c r="K851" i="13"/>
  <c r="K851" i="12"/>
  <c r="K851" i="120"/>
  <c r="K851" i="33"/>
  <c r="K851" i="44"/>
  <c r="K851" i="57"/>
  <c r="K851" i="41"/>
  <c r="K851" i="39"/>
  <c r="K851" i="8"/>
  <c r="K851" i="51"/>
  <c r="K851" i="47"/>
  <c r="K851" i="63"/>
  <c r="K851" i="25"/>
  <c r="K851" i="15"/>
  <c r="K851" i="17"/>
  <c r="K851" i="24"/>
  <c r="G799" i="120"/>
  <c r="G799" i="118"/>
  <c r="G799" i="113"/>
  <c r="G799" i="119"/>
  <c r="G799" i="114"/>
  <c r="G799" i="116"/>
  <c r="G799" i="48"/>
  <c r="G799" i="53"/>
  <c r="G799" i="43"/>
  <c r="G799" i="54"/>
  <c r="G799" i="52"/>
  <c r="G799" i="44"/>
  <c r="G799" i="42"/>
  <c r="G799" i="49"/>
  <c r="G799" i="46"/>
  <c r="G799" i="51"/>
  <c r="G799" i="47"/>
  <c r="G799" i="45"/>
  <c r="G799" i="50"/>
  <c r="G799" i="32"/>
  <c r="G799" i="30"/>
  <c r="G799" i="12"/>
  <c r="G799" i="40"/>
  <c r="G799" i="117"/>
  <c r="G799" i="61"/>
  <c r="G799" i="41"/>
  <c r="G799" i="62"/>
  <c r="C428" i="58"/>
  <c r="C1507" i="58" s="1"/>
  <c r="C1526" i="56"/>
  <c r="C1530" i="56"/>
  <c r="C1533" i="56"/>
  <c r="C1529" i="56"/>
  <c r="C1525" i="56"/>
  <c r="C1534" i="56"/>
  <c r="C1527" i="56"/>
  <c r="C1532" i="56"/>
  <c r="C1531" i="56"/>
  <c r="C1528" i="56"/>
  <c r="G133" i="76"/>
  <c r="G6" i="76" s="1"/>
  <c r="C1066" i="35"/>
  <c r="C1508" i="35" s="1"/>
  <c r="C428" i="35"/>
  <c r="C1507" i="35" s="1"/>
  <c r="C310" i="39"/>
  <c r="C402" i="39"/>
  <c r="C414" i="39"/>
  <c r="C243" i="39"/>
  <c r="C946" i="117"/>
  <c r="C255" i="117"/>
  <c r="C51" i="117"/>
  <c r="C1019" i="117"/>
  <c r="C977" i="117"/>
  <c r="C847" i="117"/>
  <c r="C1041" i="117"/>
  <c r="C1420" i="117"/>
  <c r="C981" i="117"/>
  <c r="C962" i="117"/>
  <c r="C925" i="117"/>
  <c r="C885" i="117"/>
  <c r="C956" i="117"/>
  <c r="C1031" i="117"/>
  <c r="C940" i="117"/>
  <c r="C168" i="117"/>
  <c r="C859" i="117"/>
  <c r="C1045" i="117"/>
  <c r="C1014" i="117"/>
  <c r="C819" i="117"/>
  <c r="C817" i="117"/>
  <c r="C386" i="39"/>
  <c r="C1396" i="34"/>
  <c r="C38" i="34"/>
  <c r="C1488" i="34" s="1"/>
  <c r="AC2" i="111"/>
  <c r="AC3" i="111" s="1"/>
  <c r="C1464" i="34"/>
  <c r="C1476" i="34" s="1"/>
  <c r="C60" i="34"/>
  <c r="C50" i="34"/>
  <c r="C61" i="34"/>
  <c r="C47" i="34"/>
  <c r="C46" i="34"/>
  <c r="C227" i="34"/>
  <c r="C1400" i="34"/>
  <c r="C395" i="34"/>
  <c r="F131" i="100"/>
  <c r="F133" i="100" s="1"/>
  <c r="F6" i="100" s="1"/>
  <c r="C805" i="37"/>
  <c r="C425" i="37"/>
  <c r="C421" i="37"/>
  <c r="C426" i="37"/>
  <c r="C823" i="37"/>
  <c r="C916" i="37"/>
  <c r="C1020" i="37"/>
  <c r="C862" i="37"/>
  <c r="C895" i="37"/>
  <c r="C1025" i="37"/>
  <c r="C94" i="37"/>
  <c r="C1513" i="37" s="1"/>
  <c r="C879" i="37"/>
  <c r="C1009" i="37"/>
  <c r="C400" i="37"/>
  <c r="C815" i="37"/>
  <c r="C61" i="37"/>
  <c r="C818" i="37"/>
  <c r="C894" i="37"/>
  <c r="C385" i="37"/>
  <c r="C402" i="37"/>
  <c r="C954" i="37"/>
  <c r="C785" i="37"/>
  <c r="C937" i="37"/>
  <c r="C861" i="37"/>
  <c r="C935" i="37"/>
  <c r="C904" i="37"/>
  <c r="C905" i="37"/>
  <c r="C258" i="29"/>
  <c r="C1505" i="29" s="1"/>
  <c r="C420" i="20"/>
  <c r="C56" i="20"/>
  <c r="C101" i="20"/>
  <c r="C1489" i="20" s="1"/>
  <c r="C112" i="20"/>
  <c r="C1538" i="20" s="1"/>
  <c r="C1465" i="20"/>
  <c r="C1477" i="20" s="1"/>
  <c r="C51" i="20"/>
  <c r="C392" i="20"/>
  <c r="C422" i="20"/>
  <c r="C55" i="20"/>
  <c r="C169" i="22"/>
  <c r="C387" i="21"/>
  <c r="C43" i="21"/>
  <c r="C237" i="21"/>
  <c r="C254" i="21"/>
  <c r="C243" i="21"/>
  <c r="C332" i="21"/>
  <c r="C53" i="21"/>
  <c r="C1409" i="18"/>
  <c r="C1400" i="18"/>
  <c r="C1414" i="18"/>
  <c r="C1416" i="18"/>
  <c r="C1404" i="18"/>
  <c r="C1415" i="18"/>
  <c r="C1473" i="18"/>
  <c r="C1485" i="18" s="1"/>
  <c r="C1396" i="18"/>
  <c r="C1413" i="18"/>
  <c r="C1422" i="18"/>
  <c r="C1403" i="18"/>
  <c r="C1393" i="18"/>
  <c r="C1497" i="18" s="1"/>
  <c r="C1417" i="18"/>
  <c r="C1412" i="18"/>
  <c r="C1457" i="18"/>
  <c r="C1546" i="18" s="1"/>
  <c r="C1398" i="18"/>
  <c r="C1399" i="18"/>
  <c r="C1408" i="18"/>
  <c r="C1411" i="18"/>
  <c r="C1402" i="18"/>
  <c r="C1420" i="18"/>
  <c r="C1410" i="18"/>
  <c r="C1419" i="18"/>
  <c r="C1401" i="18"/>
  <c r="C1406" i="18"/>
  <c r="C258" i="16"/>
  <c r="C1505" i="16" s="1"/>
  <c r="C942" i="27"/>
  <c r="C1048" i="27"/>
  <c r="C893" i="27"/>
  <c r="C927" i="27"/>
  <c r="C880" i="26"/>
  <c r="C779" i="26"/>
  <c r="C307" i="24"/>
  <c r="C1494" i="24" s="1"/>
  <c r="C311" i="24"/>
  <c r="C315" i="24"/>
  <c r="C312" i="24"/>
  <c r="C316" i="24"/>
  <c r="C333" i="24"/>
  <c r="C1543" i="24" s="1"/>
  <c r="C310" i="24"/>
  <c r="C313" i="24"/>
  <c r="C1470" i="24"/>
  <c r="C1482" i="24" s="1"/>
  <c r="C318" i="24"/>
  <c r="C314" i="24"/>
  <c r="C385" i="24"/>
  <c r="C1397" i="24"/>
  <c r="C815" i="23"/>
  <c r="C783" i="23"/>
  <c r="C790" i="23"/>
  <c r="C788" i="23"/>
  <c r="C387" i="23"/>
  <c r="C1405" i="23"/>
  <c r="C1057" i="19"/>
  <c r="C780" i="19"/>
  <c r="C787" i="19"/>
  <c r="C919" i="19"/>
  <c r="C403" i="19"/>
  <c r="AY30" i="99"/>
  <c r="AY92" i="99" s="1"/>
  <c r="F92" i="99"/>
  <c r="C895" i="18"/>
  <c r="C1052" i="18"/>
  <c r="C805" i="18"/>
  <c r="C784" i="15"/>
  <c r="C966" i="15"/>
  <c r="C937" i="15"/>
  <c r="C814" i="15"/>
  <c r="C934" i="15"/>
  <c r="C59" i="15"/>
  <c r="C54" i="15"/>
  <c r="C38" i="15"/>
  <c r="C1488" i="15" s="1"/>
  <c r="C42" i="15"/>
  <c r="C62" i="15"/>
  <c r="C55" i="15"/>
  <c r="C48" i="15"/>
  <c r="C1464" i="15"/>
  <c r="C1476" i="15" s="1"/>
  <c r="C65" i="15"/>
  <c r="C51" i="15"/>
  <c r="J2" i="111"/>
  <c r="J3" i="111" s="1"/>
  <c r="C43" i="15"/>
  <c r="C60" i="15"/>
  <c r="C63" i="15"/>
  <c r="C57" i="15"/>
  <c r="C53" i="15"/>
  <c r="C61" i="15"/>
  <c r="C58" i="15"/>
  <c r="C45" i="15"/>
  <c r="C49" i="15"/>
  <c r="C50" i="15"/>
  <c r="C46" i="15"/>
  <c r="C1456" i="14"/>
  <c r="C1522" i="14" s="1"/>
  <c r="E1472" i="38"/>
  <c r="E773" i="38"/>
  <c r="E1496" i="38" s="1"/>
  <c r="E38" i="54"/>
  <c r="E1488" i="54" s="1"/>
  <c r="E1464" i="54"/>
  <c r="F1137" i="117"/>
  <c r="F1137" i="41"/>
  <c r="F1137" i="62"/>
  <c r="F1137" i="61"/>
  <c r="E1348" i="120"/>
  <c r="E1348" i="118"/>
  <c r="E1348" i="119"/>
  <c r="E1348" i="49"/>
  <c r="E1348" i="43"/>
  <c r="E1348" i="53"/>
  <c r="E1348" i="46"/>
  <c r="E1348" i="42"/>
  <c r="E1348" i="48"/>
  <c r="E1348" i="45"/>
  <c r="E1348" i="54"/>
  <c r="E1348" i="50"/>
  <c r="E1348" i="113"/>
  <c r="E1348" i="52"/>
  <c r="E1348" i="47"/>
  <c r="E1348" i="44"/>
  <c r="E1348" i="116"/>
  <c r="E1348" i="51"/>
  <c r="E1348" i="114"/>
  <c r="F1348" i="120"/>
  <c r="F1348" i="118"/>
  <c r="F1348" i="119"/>
  <c r="F1348" i="46"/>
  <c r="F1348" i="52"/>
  <c r="F1348" i="49"/>
  <c r="F1348" i="54"/>
  <c r="F1348" i="47"/>
  <c r="F1348" i="44"/>
  <c r="F1348" i="45"/>
  <c r="F1348" i="50"/>
  <c r="F1348" i="51"/>
  <c r="F1348" i="53"/>
  <c r="F1348" i="113"/>
  <c r="F1348" i="114"/>
  <c r="F1348" i="48"/>
  <c r="F1348" i="43"/>
  <c r="F1348" i="42"/>
  <c r="F1348" i="116"/>
  <c r="I1348" i="120"/>
  <c r="I1348" i="119"/>
  <c r="I1348" i="117"/>
  <c r="I1348" i="118"/>
  <c r="I1348" i="113"/>
  <c r="I1348" i="114"/>
  <c r="I1348" i="57"/>
  <c r="I1348" i="25"/>
  <c r="I1348" i="33"/>
  <c r="I1348" i="8"/>
  <c r="I1348" i="62"/>
  <c r="I1348" i="16"/>
  <c r="I1348" i="15"/>
  <c r="I1348" i="11"/>
  <c r="I1348" i="41"/>
  <c r="I1348" i="26"/>
  <c r="I1348" i="43"/>
  <c r="I1348" i="17"/>
  <c r="I1348" i="14"/>
  <c r="I1348" i="116"/>
  <c r="I1348" i="24"/>
  <c r="I1348" i="50"/>
  <c r="I1348" i="32"/>
  <c r="I1348" i="58"/>
  <c r="I1348" i="39"/>
  <c r="I1348" i="42"/>
  <c r="I1348" i="18"/>
  <c r="I1348" i="46"/>
  <c r="I1348" i="56"/>
  <c r="I1348" i="13"/>
  <c r="I1348" i="23"/>
  <c r="I1348" i="54"/>
  <c r="I1348" i="61"/>
  <c r="I1348" i="37"/>
  <c r="I1348" i="12"/>
  <c r="I1348" i="48"/>
  <c r="I1348" i="45"/>
  <c r="I1348" i="40"/>
  <c r="I1348" i="51"/>
  <c r="I1348" i="35"/>
  <c r="I1348" i="28"/>
  <c r="I1348" i="52"/>
  <c r="I1348" i="30"/>
  <c r="I1348" i="34"/>
  <c r="I1348" i="20"/>
  <c r="I1348" i="31"/>
  <c r="I1348" i="44"/>
  <c r="I1348" i="22"/>
  <c r="I1348" i="63"/>
  <c r="I1348" i="19"/>
  <c r="I1348" i="55"/>
  <c r="I1348" i="38"/>
  <c r="I1348" i="47"/>
  <c r="I1348" i="21"/>
  <c r="I1348" i="27"/>
  <c r="I1348" i="49"/>
  <c r="I1348" i="29"/>
  <c r="I1348" i="36"/>
  <c r="I1348" i="53"/>
  <c r="E1278" i="14"/>
  <c r="E1278" i="21"/>
  <c r="E1278" i="63"/>
  <c r="E1278" i="17"/>
  <c r="E1278" i="26"/>
  <c r="E1278" i="37"/>
  <c r="E1278" i="39"/>
  <c r="I1278" i="119"/>
  <c r="I1278" i="117"/>
  <c r="I1278" i="120"/>
  <c r="I1278" i="118"/>
  <c r="I1278" i="116"/>
  <c r="I1278" i="32"/>
  <c r="I1278" i="33"/>
  <c r="I1278" i="54"/>
  <c r="I1278" i="12"/>
  <c r="I1278" i="44"/>
  <c r="I1278" i="11"/>
  <c r="I1278" i="18"/>
  <c r="I1278" i="52"/>
  <c r="I1278" i="26"/>
  <c r="I1278" i="15"/>
  <c r="I1278" i="39"/>
  <c r="I1278" i="47"/>
  <c r="I1278" i="45"/>
  <c r="I1278" i="114"/>
  <c r="I1278" i="37"/>
  <c r="I1278" i="31"/>
  <c r="I1278" i="43"/>
  <c r="I1278" i="29"/>
  <c r="I1278" i="23"/>
  <c r="I1278" i="51"/>
  <c r="I1278" i="16"/>
  <c r="I1278" i="42"/>
  <c r="I1278" i="58"/>
  <c r="I1278" i="17"/>
  <c r="I1278" i="57"/>
  <c r="I1278" i="40"/>
  <c r="I1278" i="34"/>
  <c r="I1278" i="113"/>
  <c r="I1278" i="46"/>
  <c r="I1278" i="13"/>
  <c r="I1278" i="63"/>
  <c r="I1278" i="20"/>
  <c r="I1278" i="36"/>
  <c r="I1278" i="35"/>
  <c r="I1278" i="14"/>
  <c r="I1278" i="38"/>
  <c r="I1278" i="28"/>
  <c r="I1278" i="41"/>
  <c r="I1278" i="21"/>
  <c r="I1278" i="8"/>
  <c r="I1278" i="19"/>
  <c r="I1278" i="24"/>
  <c r="I1278" i="53"/>
  <c r="I1278" i="25"/>
  <c r="I1278" i="62"/>
  <c r="I1278" i="48"/>
  <c r="I1278" i="56"/>
  <c r="I1278" i="55"/>
  <c r="I1278" i="27"/>
  <c r="I1278" i="30"/>
  <c r="I1278" i="61"/>
  <c r="I1278" i="49"/>
  <c r="I1278" i="50"/>
  <c r="I1278" i="22"/>
  <c r="E1278" i="118"/>
  <c r="E1278" i="120"/>
  <c r="E1278" i="119"/>
  <c r="E1278" i="42"/>
  <c r="E1278" i="43"/>
  <c r="E1278" i="53"/>
  <c r="E1278" i="49"/>
  <c r="E1278" i="54"/>
  <c r="E1278" i="45"/>
  <c r="E1278" i="48"/>
  <c r="E1278" i="50"/>
  <c r="E1278" i="46"/>
  <c r="E1278" i="52"/>
  <c r="E1278" i="114"/>
  <c r="E1278" i="113"/>
  <c r="E1278" i="44"/>
  <c r="E1278" i="47"/>
  <c r="E1278" i="51"/>
  <c r="E1278" i="116"/>
  <c r="E1278" i="117"/>
  <c r="E1278" i="62"/>
  <c r="E1278" i="41"/>
  <c r="E1278" i="61"/>
  <c r="E1098" i="117"/>
  <c r="E1098" i="41"/>
  <c r="E1098" i="62"/>
  <c r="E1098" i="61"/>
  <c r="F1098" i="117"/>
  <c r="F1098" i="62"/>
  <c r="F1098" i="61"/>
  <c r="F1098" i="41"/>
  <c r="E1098" i="55"/>
  <c r="E1098" i="56"/>
  <c r="E1098" i="57"/>
  <c r="E1098" i="58"/>
  <c r="I1292" i="119"/>
  <c r="I1292" i="117"/>
  <c r="I1292" i="118"/>
  <c r="I1292" i="120"/>
  <c r="I1292" i="114"/>
  <c r="I1292" i="113"/>
  <c r="I1292" i="50"/>
  <c r="I1292" i="28"/>
  <c r="I1292" i="44"/>
  <c r="I1292" i="58"/>
  <c r="I1292" i="33"/>
  <c r="I1292" i="48"/>
  <c r="I1292" i="15"/>
  <c r="I1292" i="42"/>
  <c r="I1292" i="13"/>
  <c r="I1292" i="19"/>
  <c r="I1292" i="18"/>
  <c r="I1292" i="8"/>
  <c r="I1292" i="23"/>
  <c r="I1292" i="116"/>
  <c r="I1292" i="61"/>
  <c r="I1292" i="41"/>
  <c r="I1292" i="29"/>
  <c r="I1292" i="47"/>
  <c r="I1292" i="63"/>
  <c r="I1292" i="40"/>
  <c r="I1292" i="55"/>
  <c r="I1292" i="26"/>
  <c r="I1292" i="57"/>
  <c r="I1292" i="12"/>
  <c r="I1292" i="54"/>
  <c r="I1292" i="62"/>
  <c r="I1292" i="36"/>
  <c r="I1292" i="30"/>
  <c r="I1292" i="25"/>
  <c r="I1292" i="27"/>
  <c r="I1292" i="21"/>
  <c r="I1292" i="17"/>
  <c r="I1292" i="46"/>
  <c r="I1292" i="34"/>
  <c r="I1292" i="37"/>
  <c r="I1292" i="14"/>
  <c r="I1292" i="52"/>
  <c r="I1292" i="38"/>
  <c r="I1292" i="43"/>
  <c r="I1292" i="11"/>
  <c r="I1292" i="49"/>
  <c r="I1292" i="51"/>
  <c r="I1292" i="16"/>
  <c r="I1292" i="31"/>
  <c r="I1292" i="53"/>
  <c r="I1292" i="35"/>
  <c r="I1292" i="56"/>
  <c r="I1292" i="20"/>
  <c r="I1292" i="39"/>
  <c r="I1292" i="45"/>
  <c r="I1292" i="32"/>
  <c r="I1292" i="24"/>
  <c r="I1292" i="22"/>
  <c r="F1292" i="39"/>
  <c r="F1292" i="26"/>
  <c r="F1292" i="63"/>
  <c r="F1292" i="37"/>
  <c r="F1292" i="14"/>
  <c r="F1292" i="17"/>
  <c r="F1292" i="21"/>
  <c r="F1292" i="38"/>
  <c r="F1292" i="11"/>
  <c r="F1292" i="29"/>
  <c r="F1292" i="18"/>
  <c r="F1292" i="16"/>
  <c r="F1292" i="13"/>
  <c r="F1292" i="33"/>
  <c r="F1292" i="22"/>
  <c r="F1292" i="31"/>
  <c r="F1292" i="34"/>
  <c r="F1292" i="35"/>
  <c r="F1292" i="28"/>
  <c r="F1292" i="36"/>
  <c r="F1292" i="20"/>
  <c r="F1292" i="8"/>
  <c r="F1292" i="25"/>
  <c r="F1292" i="27"/>
  <c r="F1292" i="23"/>
  <c r="F1292" i="24"/>
  <c r="F1292" i="15"/>
  <c r="F1292" i="19"/>
  <c r="F1292" i="120"/>
  <c r="F1292" i="118"/>
  <c r="F1292" i="119"/>
  <c r="F1292" i="50"/>
  <c r="F1292" i="49"/>
  <c r="F1292" i="53"/>
  <c r="F1292" i="47"/>
  <c r="F1292" i="45"/>
  <c r="F1292" i="51"/>
  <c r="F1292" i="52"/>
  <c r="F1292" i="44"/>
  <c r="F1292" i="46"/>
  <c r="F1292" i="54"/>
  <c r="F1292" i="43"/>
  <c r="F1292" i="114"/>
  <c r="F1292" i="48"/>
  <c r="F1292" i="116"/>
  <c r="F1292" i="42"/>
  <c r="F1292" i="113"/>
  <c r="E1096" i="17"/>
  <c r="E1096" i="26"/>
  <c r="E1096" i="63"/>
  <c r="E1096" i="14"/>
  <c r="E1096" i="21"/>
  <c r="E1096" i="37"/>
  <c r="E1096" i="39"/>
  <c r="E1096" i="36"/>
  <c r="E1096" i="25"/>
  <c r="E1096" i="19"/>
  <c r="E1096" i="31"/>
  <c r="E1096" i="20"/>
  <c r="E1096" i="28"/>
  <c r="E1096" i="34"/>
  <c r="E1096" i="27"/>
  <c r="E1096" i="18"/>
  <c r="E1096" i="23"/>
  <c r="E1096" i="35"/>
  <c r="E1096" i="24"/>
  <c r="E1096" i="15"/>
  <c r="E1096" i="13"/>
  <c r="E1096" i="16"/>
  <c r="E1096" i="11"/>
  <c r="E1096" i="33"/>
  <c r="E1096" i="22"/>
  <c r="E1096" i="8"/>
  <c r="E1096" i="38"/>
  <c r="E1096" i="29"/>
  <c r="F1096" i="57"/>
  <c r="F1096" i="58"/>
  <c r="F1096" i="56"/>
  <c r="F1096" i="55"/>
  <c r="E1266" i="32"/>
  <c r="E1266" i="30"/>
  <c r="E1266" i="12"/>
  <c r="E1266" i="40"/>
  <c r="E1266" i="29"/>
  <c r="E1266" i="25"/>
  <c r="E1266" i="28"/>
  <c r="E1266" i="19"/>
  <c r="E1266" i="35"/>
  <c r="E1266" i="31"/>
  <c r="E1266" i="23"/>
  <c r="E1266" i="36"/>
  <c r="E1266" i="34"/>
  <c r="E1266" i="27"/>
  <c r="E1266" i="15"/>
  <c r="E1266" i="20"/>
  <c r="E1266" i="8"/>
  <c r="E1266" i="16"/>
  <c r="E1266" i="13"/>
  <c r="E1266" i="33"/>
  <c r="E1266" i="24"/>
  <c r="E1266" i="11"/>
  <c r="E1266" i="18"/>
  <c r="E1266" i="22"/>
  <c r="E1266" i="38"/>
  <c r="E1266" i="57"/>
  <c r="E1266" i="55"/>
  <c r="E1266" i="58"/>
  <c r="E1266" i="56"/>
  <c r="E1285" i="117"/>
  <c r="E1285" i="41"/>
  <c r="E1285" i="62"/>
  <c r="E1285" i="61"/>
  <c r="F1285" i="57"/>
  <c r="F1285" i="56"/>
  <c r="F1285" i="55"/>
  <c r="F1285" i="58"/>
  <c r="F1285" i="40"/>
  <c r="F1285" i="12"/>
  <c r="F1285" i="32"/>
  <c r="F1285" i="30"/>
  <c r="F1285" i="39"/>
  <c r="F1285" i="26"/>
  <c r="F1285" i="37"/>
  <c r="F1285" i="17"/>
  <c r="F1285" i="14"/>
  <c r="F1285" i="63"/>
  <c r="F1285" i="21"/>
  <c r="F1231" i="120"/>
  <c r="F1231" i="118"/>
  <c r="F1231" i="119"/>
  <c r="F1231" i="53"/>
  <c r="F1231" i="54"/>
  <c r="F1231" i="50"/>
  <c r="F1231" i="52"/>
  <c r="F1231" i="44"/>
  <c r="F1231" i="49"/>
  <c r="F1231" i="46"/>
  <c r="F1231" i="51"/>
  <c r="F1231" i="45"/>
  <c r="F1231" i="47"/>
  <c r="F1231" i="43"/>
  <c r="F1231" i="116"/>
  <c r="F1231" i="114"/>
  <c r="F1231" i="48"/>
  <c r="F1231" i="42"/>
  <c r="F1231" i="113"/>
  <c r="I1231" i="120"/>
  <c r="I1231" i="117"/>
  <c r="I1231" i="119"/>
  <c r="I1231" i="118"/>
  <c r="I1231" i="116"/>
  <c r="I1231" i="113"/>
  <c r="I1231" i="33"/>
  <c r="I1231" i="56"/>
  <c r="I1231" i="48"/>
  <c r="I1231" i="8"/>
  <c r="I1231" i="50"/>
  <c r="I1231" i="23"/>
  <c r="I1231" i="37"/>
  <c r="I1231" i="58"/>
  <c r="I1231" i="35"/>
  <c r="I1231" i="31"/>
  <c r="I1231" i="28"/>
  <c r="I1231" i="26"/>
  <c r="I1231" i="18"/>
  <c r="I1231" i="114"/>
  <c r="I1231" i="22"/>
  <c r="I1231" i="62"/>
  <c r="I1231" i="44"/>
  <c r="I1231" i="49"/>
  <c r="I1231" i="30"/>
  <c r="I1231" i="57"/>
  <c r="I1231" i="15"/>
  <c r="I1231" i="47"/>
  <c r="I1231" i="20"/>
  <c r="I1231" i="29"/>
  <c r="I1231" i="40"/>
  <c r="I1231" i="36"/>
  <c r="I1231" i="63"/>
  <c r="I1231" i="38"/>
  <c r="I1231" i="16"/>
  <c r="I1231" i="34"/>
  <c r="I1231" i="24"/>
  <c r="I1231" i="46"/>
  <c r="I1231" i="17"/>
  <c r="I1231" i="41"/>
  <c r="I1231" i="25"/>
  <c r="I1231" i="27"/>
  <c r="I1231" i="54"/>
  <c r="I1231" i="21"/>
  <c r="I1231" i="12"/>
  <c r="I1231" i="19"/>
  <c r="I1231" i="13"/>
  <c r="I1231" i="14"/>
  <c r="I1231" i="39"/>
  <c r="I1231" i="43"/>
  <c r="I1231" i="52"/>
  <c r="I1231" i="51"/>
  <c r="I1231" i="55"/>
  <c r="I1231" i="32"/>
  <c r="I1231" i="53"/>
  <c r="I1231" i="61"/>
  <c r="I1231" i="11"/>
  <c r="I1231" i="42"/>
  <c r="I1231" i="45"/>
  <c r="F1231" i="11"/>
  <c r="F1231" i="22"/>
  <c r="F1231" i="16"/>
  <c r="F1231" i="38"/>
  <c r="F1231" i="33"/>
  <c r="F1231" i="29"/>
  <c r="F1231" i="18"/>
  <c r="F1231" i="25"/>
  <c r="F1231" i="27"/>
  <c r="F1231" i="35"/>
  <c r="F1231" i="20"/>
  <c r="F1231" i="8"/>
  <c r="F1231" i="31"/>
  <c r="F1231" i="34"/>
  <c r="F1231" i="23"/>
  <c r="F1231" i="15"/>
  <c r="F1231" i="13"/>
  <c r="F1231" i="19"/>
  <c r="F1231" i="24"/>
  <c r="F1231" i="36"/>
  <c r="F1231" i="28"/>
  <c r="J1231" i="119"/>
  <c r="J1231" i="117"/>
  <c r="J1231" i="120"/>
  <c r="J1231" i="118"/>
  <c r="J1231" i="113"/>
  <c r="J1231" i="58"/>
  <c r="J1231" i="43"/>
  <c r="J1231" i="31"/>
  <c r="J1231" i="18"/>
  <c r="J1231" i="12"/>
  <c r="J1231" i="46"/>
  <c r="J1231" i="34"/>
  <c r="J1231" i="22"/>
  <c r="J1231" i="53"/>
  <c r="J1231" i="51"/>
  <c r="J1231" i="38"/>
  <c r="J1231" i="27"/>
  <c r="J1231" i="13"/>
  <c r="J1231" i="47"/>
  <c r="J1231" i="33"/>
  <c r="J1231" i="29"/>
  <c r="J1231" i="49"/>
  <c r="J1231" i="45"/>
  <c r="J1231" i="40"/>
  <c r="J1231" i="20"/>
  <c r="J1231" i="11"/>
  <c r="J1231" i="44"/>
  <c r="J1231" i="63"/>
  <c r="J1231" i="23"/>
  <c r="J1231" i="48"/>
  <c r="J1231" i="61"/>
  <c r="J1231" i="116"/>
  <c r="J1231" i="30"/>
  <c r="J1231" i="17"/>
  <c r="J1231" i="57"/>
  <c r="J1231" i="42"/>
  <c r="J1231" i="25"/>
  <c r="J1231" i="21"/>
  <c r="J1231" i="54"/>
  <c r="J1231" i="35"/>
  <c r="J1231" i="32"/>
  <c r="J1231" i="16"/>
  <c r="J1231" i="55"/>
  <c r="J1231" i="39"/>
  <c r="J1231" i="26"/>
  <c r="J1231" i="114"/>
  <c r="J1231" i="41"/>
  <c r="J1231" i="62"/>
  <c r="J1231" i="36"/>
  <c r="J1231" i="24"/>
  <c r="J1231" i="28"/>
  <c r="J1231" i="37"/>
  <c r="J1231" i="15"/>
  <c r="J1231" i="14"/>
  <c r="J1231" i="19"/>
  <c r="J1231" i="8"/>
  <c r="J1231" i="50"/>
  <c r="J1231" i="56"/>
  <c r="J1231" i="52"/>
  <c r="E1134" i="56"/>
  <c r="E1134" i="58"/>
  <c r="E1134" i="55"/>
  <c r="E1134" i="57"/>
  <c r="E1134" i="36"/>
  <c r="E1134" i="27"/>
  <c r="E1134" i="19"/>
  <c r="E1134" i="25"/>
  <c r="E1134" i="34"/>
  <c r="E1134" i="23"/>
  <c r="E1134" i="35"/>
  <c r="E1134" i="31"/>
  <c r="E1134" i="24"/>
  <c r="E1134" i="15"/>
  <c r="E1134" i="13"/>
  <c r="E1134" i="38"/>
  <c r="E1134" i="22"/>
  <c r="E1134" i="11"/>
  <c r="E1134" i="29"/>
  <c r="E1134" i="28"/>
  <c r="E1134" i="8"/>
  <c r="E1134" i="18"/>
  <c r="E1134" i="20"/>
  <c r="E1134" i="16"/>
  <c r="E1134" i="33"/>
  <c r="E1134" i="117"/>
  <c r="E1134" i="62"/>
  <c r="E1134" i="41"/>
  <c r="E1134" i="61"/>
  <c r="I1116" i="119"/>
  <c r="I1116" i="117"/>
  <c r="I1116" i="118"/>
  <c r="I1116" i="120"/>
  <c r="I1116" i="114"/>
  <c r="I1116" i="11"/>
  <c r="I1116" i="61"/>
  <c r="I1116" i="21"/>
  <c r="I1116" i="28"/>
  <c r="I1116" i="40"/>
  <c r="I1116" i="52"/>
  <c r="I1116" i="34"/>
  <c r="I1116" i="44"/>
  <c r="I1116" i="22"/>
  <c r="I1116" i="43"/>
  <c r="I1116" i="35"/>
  <c r="I1116" i="29"/>
  <c r="I1116" i="30"/>
  <c r="I1116" i="113"/>
  <c r="I1116" i="45"/>
  <c r="I1116" i="46"/>
  <c r="I1116" i="24"/>
  <c r="I1116" i="8"/>
  <c r="I1116" i="17"/>
  <c r="I1116" i="18"/>
  <c r="I1116" i="42"/>
  <c r="I1116" i="25"/>
  <c r="I1116" i="37"/>
  <c r="I1116" i="55"/>
  <c r="I1116" i="54"/>
  <c r="I1116" i="39"/>
  <c r="I1116" i="50"/>
  <c r="I1116" i="116"/>
  <c r="I1116" i="26"/>
  <c r="I1116" i="62"/>
  <c r="I1116" i="63"/>
  <c r="I1116" i="48"/>
  <c r="I1116" i="15"/>
  <c r="I1116" i="23"/>
  <c r="I1116" i="32"/>
  <c r="I1116" i="58"/>
  <c r="I1116" i="51"/>
  <c r="I1116" i="19"/>
  <c r="I1116" i="16"/>
  <c r="I1116" i="27"/>
  <c r="I1116" i="57"/>
  <c r="I1116" i="20"/>
  <c r="I1116" i="47"/>
  <c r="I1116" i="41"/>
  <c r="I1116" i="53"/>
  <c r="I1116" i="33"/>
  <c r="I1116" i="12"/>
  <c r="I1116" i="49"/>
  <c r="I1116" i="31"/>
  <c r="I1116" i="56"/>
  <c r="I1116" i="36"/>
  <c r="I1116" i="13"/>
  <c r="I1116" i="38"/>
  <c r="I1116" i="14"/>
  <c r="F1116" i="31"/>
  <c r="F1116" i="38"/>
  <c r="F1116" i="22"/>
  <c r="F1116" i="18"/>
  <c r="F1116" i="28"/>
  <c r="F1116" i="16"/>
  <c r="F1116" i="11"/>
  <c r="F1116" i="33"/>
  <c r="F1116" i="13"/>
  <c r="F1116" i="29"/>
  <c r="F1116" i="27"/>
  <c r="F1116" i="23"/>
  <c r="F1116" i="19"/>
  <c r="F1116" i="20"/>
  <c r="F1116" i="8"/>
  <c r="F1116" i="25"/>
  <c r="F1116" i="15"/>
  <c r="F1116" i="36"/>
  <c r="F1116" i="35"/>
  <c r="F1116" i="24"/>
  <c r="F1116" i="34"/>
  <c r="E1116" i="18"/>
  <c r="E1116" i="36"/>
  <c r="E1116" i="34"/>
  <c r="E1116" i="23"/>
  <c r="E1116" i="28"/>
  <c r="E1116" i="15"/>
  <c r="E1116" i="16"/>
  <c r="E1116" i="33"/>
  <c r="E1116" i="29"/>
  <c r="E1116" i="27"/>
  <c r="E1116" i="19"/>
  <c r="E1116" i="38"/>
  <c r="E1116" i="22"/>
  <c r="E1116" i="25"/>
  <c r="E1116" i="35"/>
  <c r="E1116" i="20"/>
  <c r="E1116" i="31"/>
  <c r="E1116" i="8"/>
  <c r="E1116" i="24"/>
  <c r="E1116" i="11"/>
  <c r="E1116" i="13"/>
  <c r="F1116" i="39"/>
  <c r="F1116" i="26"/>
  <c r="F1116" i="63"/>
  <c r="F1116" i="37"/>
  <c r="F1116" i="21"/>
  <c r="F1116" i="17"/>
  <c r="F1116" i="14"/>
  <c r="E1329" i="63"/>
  <c r="E1329" i="17"/>
  <c r="E1329" i="21"/>
  <c r="E1329" i="14"/>
  <c r="E1329" i="26"/>
  <c r="E1329" i="37"/>
  <c r="E1329" i="39"/>
  <c r="F1329" i="26"/>
  <c r="F1329" i="39"/>
  <c r="F1329" i="17"/>
  <c r="F1329" i="14"/>
  <c r="F1329" i="63"/>
  <c r="F1329" i="37"/>
  <c r="F1329" i="21"/>
  <c r="E1275" i="120"/>
  <c r="E1275" i="118"/>
  <c r="E1275" i="119"/>
  <c r="E1275" i="49"/>
  <c r="E1275" i="45"/>
  <c r="E1275" i="43"/>
  <c r="E1275" i="54"/>
  <c r="E1275" i="42"/>
  <c r="E1275" i="53"/>
  <c r="E1275" i="48"/>
  <c r="E1275" i="46"/>
  <c r="E1275" i="51"/>
  <c r="E1275" i="50"/>
  <c r="E1275" i="52"/>
  <c r="E1275" i="116"/>
  <c r="E1275" i="47"/>
  <c r="E1275" i="114"/>
  <c r="E1275" i="44"/>
  <c r="E1275" i="113"/>
  <c r="F1275" i="40"/>
  <c r="F1275" i="12"/>
  <c r="F1275" i="30"/>
  <c r="F1275" i="32"/>
  <c r="J1275" i="120"/>
  <c r="J1275" i="117"/>
  <c r="J1275" i="119"/>
  <c r="J1275" i="118"/>
  <c r="J1275" i="61"/>
  <c r="J1275" i="35"/>
  <c r="J1275" i="37"/>
  <c r="J1275" i="8"/>
  <c r="J1275" i="55"/>
  <c r="J1275" i="19"/>
  <c r="J1275" i="26"/>
  <c r="J1275" i="58"/>
  <c r="J1275" i="25"/>
  <c r="J1275" i="40"/>
  <c r="J1275" i="21"/>
  <c r="J1275" i="48"/>
  <c r="J1275" i="38"/>
  <c r="J1275" i="116"/>
  <c r="J1275" i="113"/>
  <c r="J1275" i="18"/>
  <c r="J1275" i="41"/>
  <c r="J1275" i="30"/>
  <c r="J1275" i="57"/>
  <c r="J1275" i="33"/>
  <c r="J1275" i="54"/>
  <c r="J1275" i="13"/>
  <c r="J1275" i="50"/>
  <c r="J1275" i="20"/>
  <c r="J1275" i="22"/>
  <c r="J1275" i="52"/>
  <c r="J1275" i="28"/>
  <c r="J1275" i="32"/>
  <c r="J1275" i="114"/>
  <c r="J1275" i="47"/>
  <c r="J1275" i="23"/>
  <c r="J1275" i="63"/>
  <c r="J1275" i="27"/>
  <c r="J1275" i="56"/>
  <c r="J1275" i="36"/>
  <c r="J1275" i="49"/>
  <c r="J1275" i="39"/>
  <c r="J1275" i="44"/>
  <c r="J1275" i="17"/>
  <c r="J1275" i="62"/>
  <c r="J1275" i="11"/>
  <c r="J1275" i="15"/>
  <c r="J1275" i="16"/>
  <c r="J1275" i="53"/>
  <c r="J1275" i="42"/>
  <c r="J1275" i="46"/>
  <c r="J1275" i="43"/>
  <c r="J1275" i="29"/>
  <c r="J1275" i="14"/>
  <c r="J1275" i="51"/>
  <c r="J1275" i="34"/>
  <c r="J1275" i="45"/>
  <c r="J1275" i="12"/>
  <c r="J1275" i="24"/>
  <c r="J1275" i="31"/>
  <c r="I1275" i="120"/>
  <c r="I1275" i="119"/>
  <c r="I1275" i="117"/>
  <c r="I1275" i="118"/>
  <c r="I1275" i="44"/>
  <c r="I1275" i="58"/>
  <c r="I1275" i="34"/>
  <c r="I1275" i="13"/>
  <c r="I1275" i="21"/>
  <c r="I1275" i="46"/>
  <c r="I1275" i="20"/>
  <c r="I1275" i="30"/>
  <c r="I1275" i="61"/>
  <c r="I1275" i="50"/>
  <c r="I1275" i="29"/>
  <c r="I1275" i="57"/>
  <c r="I1275" i="27"/>
  <c r="I1275" i="113"/>
  <c r="I1275" i="38"/>
  <c r="I1275" i="52"/>
  <c r="I1275" i="19"/>
  <c r="I1275" i="42"/>
  <c r="I1275" i="49"/>
  <c r="I1275" i="31"/>
  <c r="I1275" i="8"/>
  <c r="I1275" i="63"/>
  <c r="I1275" i="55"/>
  <c r="I1275" i="28"/>
  <c r="I1275" i="40"/>
  <c r="I1275" i="24"/>
  <c r="I1275" i="48"/>
  <c r="I1275" i="116"/>
  <c r="I1275" i="114"/>
  <c r="I1275" i="23"/>
  <c r="I1275" i="12"/>
  <c r="I1275" i="11"/>
  <c r="I1275" i="37"/>
  <c r="I1275" i="25"/>
  <c r="I1275" i="15"/>
  <c r="I1275" i="16"/>
  <c r="I1275" i="22"/>
  <c r="I1275" i="33"/>
  <c r="I1275" i="53"/>
  <c r="I1275" i="18"/>
  <c r="I1275" i="17"/>
  <c r="I1275" i="47"/>
  <c r="I1275" i="62"/>
  <c r="I1275" i="32"/>
  <c r="I1275" i="43"/>
  <c r="I1275" i="54"/>
  <c r="I1275" i="51"/>
  <c r="I1275" i="39"/>
  <c r="I1275" i="35"/>
  <c r="I1275" i="41"/>
  <c r="I1275" i="45"/>
  <c r="I1275" i="56"/>
  <c r="I1275" i="36"/>
  <c r="I1275" i="26"/>
  <c r="I1275" i="14"/>
  <c r="F1220" i="57"/>
  <c r="F1220" i="58"/>
  <c r="F1220" i="56"/>
  <c r="F1220" i="55"/>
  <c r="F1220" i="120"/>
  <c r="F1220" i="118"/>
  <c r="F1220" i="119"/>
  <c r="F1220" i="50"/>
  <c r="F1220" i="47"/>
  <c r="F1220" i="54"/>
  <c r="F1220" i="52"/>
  <c r="F1220" i="51"/>
  <c r="F1220" i="44"/>
  <c r="F1220" i="49"/>
  <c r="F1220" i="45"/>
  <c r="F1220" i="53"/>
  <c r="F1220" i="46"/>
  <c r="F1220" i="48"/>
  <c r="F1220" i="116"/>
  <c r="F1220" i="43"/>
  <c r="F1220" i="114"/>
  <c r="F1220" i="42"/>
  <c r="F1220" i="113"/>
  <c r="E1220" i="33"/>
  <c r="E1220" i="23"/>
  <c r="E1220" i="28"/>
  <c r="E1220" i="15"/>
  <c r="E1220" i="22"/>
  <c r="E1220" i="18"/>
  <c r="E1220" i="34"/>
  <c r="E1220" i="31"/>
  <c r="E1220" i="24"/>
  <c r="E1220" i="16"/>
  <c r="E1220" i="36"/>
  <c r="E1220" i="38"/>
  <c r="E1220" i="29"/>
  <c r="E1220" i="25"/>
  <c r="E1220" i="27"/>
  <c r="E1220" i="19"/>
  <c r="E1220" i="20"/>
  <c r="E1220" i="35"/>
  <c r="E1220" i="11"/>
  <c r="E1220" i="13"/>
  <c r="E1220" i="8"/>
  <c r="E1220" i="118"/>
  <c r="E1220" i="120"/>
  <c r="E1220" i="119"/>
  <c r="E1220" i="54"/>
  <c r="E1220" i="45"/>
  <c r="E1220" i="53"/>
  <c r="E1220" i="48"/>
  <c r="E1220" i="49"/>
  <c r="E1220" i="43"/>
  <c r="E1220" i="42"/>
  <c r="E1220" i="44"/>
  <c r="E1220" i="51"/>
  <c r="E1220" i="116"/>
  <c r="E1220" i="50"/>
  <c r="E1220" i="46"/>
  <c r="E1220" i="52"/>
  <c r="E1220" i="47"/>
  <c r="E1220" i="114"/>
  <c r="E1220" i="113"/>
  <c r="F1163" i="57"/>
  <c r="F1163" i="58"/>
  <c r="F1163" i="56"/>
  <c r="F1163" i="55"/>
  <c r="E1163" i="32"/>
  <c r="E1163" i="30"/>
  <c r="E1163" i="40"/>
  <c r="E1163" i="12"/>
  <c r="F1163" i="12"/>
  <c r="F1163" i="40"/>
  <c r="F1163" i="32"/>
  <c r="F1163" i="30"/>
  <c r="F1163" i="117"/>
  <c r="F1163" i="62"/>
  <c r="F1163" i="61"/>
  <c r="F1163" i="41"/>
  <c r="F1306" i="58"/>
  <c r="F1306" i="57"/>
  <c r="F1306" i="55"/>
  <c r="F1306" i="56"/>
  <c r="I1306" i="119"/>
  <c r="I1306" i="117"/>
  <c r="I1306" i="120"/>
  <c r="I1306" i="118"/>
  <c r="I1306" i="116"/>
  <c r="I1306" i="114"/>
  <c r="I1306" i="113"/>
  <c r="I1306" i="57"/>
  <c r="I1306" i="46"/>
  <c r="I1306" i="30"/>
  <c r="I1306" i="32"/>
  <c r="I1306" i="39"/>
  <c r="I1306" i="18"/>
  <c r="I1306" i="27"/>
  <c r="I1306" i="15"/>
  <c r="I1306" i="63"/>
  <c r="I1306" i="50"/>
  <c r="I1306" i="61"/>
  <c r="I1306" i="22"/>
  <c r="I1306" i="48"/>
  <c r="I1306" i="45"/>
  <c r="I1306" i="29"/>
  <c r="I1306" i="19"/>
  <c r="I1306" i="37"/>
  <c r="I1306" i="23"/>
  <c r="I1306" i="54"/>
  <c r="I1306" i="43"/>
  <c r="I1306" i="13"/>
  <c r="I1306" i="56"/>
  <c r="I1306" i="40"/>
  <c r="I1306" i="25"/>
  <c r="I1306" i="12"/>
  <c r="I1306" i="38"/>
  <c r="I1306" i="58"/>
  <c r="I1306" i="36"/>
  <c r="I1306" i="41"/>
  <c r="I1306" i="16"/>
  <c r="I1306" i="20"/>
  <c r="I1306" i="62"/>
  <c r="I1306" i="44"/>
  <c r="I1306" i="28"/>
  <c r="I1306" i="55"/>
  <c r="I1306" i="42"/>
  <c r="I1306" i="21"/>
  <c r="I1306" i="17"/>
  <c r="I1306" i="49"/>
  <c r="I1306" i="24"/>
  <c r="I1306" i="52"/>
  <c r="I1306" i="11"/>
  <c r="I1306" i="34"/>
  <c r="I1306" i="26"/>
  <c r="I1306" i="51"/>
  <c r="I1306" i="47"/>
  <c r="I1306" i="33"/>
  <c r="I1306" i="8"/>
  <c r="I1306" i="53"/>
  <c r="I1306" i="35"/>
  <c r="I1306" i="31"/>
  <c r="I1306" i="14"/>
  <c r="F1245" i="40"/>
  <c r="F1245" i="12"/>
  <c r="F1245" i="32"/>
  <c r="F1245" i="30"/>
  <c r="F1245" i="26"/>
  <c r="F1245" i="39"/>
  <c r="F1245" i="21"/>
  <c r="F1245" i="63"/>
  <c r="F1245" i="17"/>
  <c r="F1245" i="14"/>
  <c r="F1245" i="37"/>
  <c r="F1245" i="118"/>
  <c r="F1245" i="120"/>
  <c r="F1245" i="119"/>
  <c r="F1245" i="46"/>
  <c r="F1245" i="47"/>
  <c r="F1245" i="53"/>
  <c r="F1245" i="50"/>
  <c r="F1245" i="51"/>
  <c r="F1245" i="52"/>
  <c r="F1245" i="44"/>
  <c r="F1245" i="49"/>
  <c r="F1245" i="45"/>
  <c r="F1245" i="43"/>
  <c r="F1245" i="42"/>
  <c r="F1245" i="116"/>
  <c r="F1245" i="54"/>
  <c r="F1245" i="114"/>
  <c r="F1245" i="48"/>
  <c r="F1245" i="113"/>
  <c r="F1156" i="58"/>
  <c r="F1156" i="57"/>
  <c r="F1156" i="55"/>
  <c r="F1156" i="56"/>
  <c r="F1156" i="40"/>
  <c r="F1156" i="12"/>
  <c r="F1156" i="32"/>
  <c r="F1156" i="30"/>
  <c r="J1156" i="119"/>
  <c r="J1156" i="117"/>
  <c r="J1156" i="120"/>
  <c r="J1156" i="118"/>
  <c r="J1156" i="41"/>
  <c r="J1156" i="34"/>
  <c r="J1156" i="51"/>
  <c r="J1156" i="8"/>
  <c r="J1156" i="23"/>
  <c r="J1156" i="40"/>
  <c r="J1156" i="12"/>
  <c r="J1156" i="21"/>
  <c r="J1156" i="50"/>
  <c r="J1156" i="26"/>
  <c r="J1156" i="39"/>
  <c r="J1156" i="15"/>
  <c r="J1156" i="62"/>
  <c r="J1156" i="116"/>
  <c r="J1156" i="37"/>
  <c r="J1156" i="58"/>
  <c r="J1156" i="36"/>
  <c r="J1156" i="56"/>
  <c r="J1156" i="49"/>
  <c r="J1156" i="19"/>
  <c r="J1156" i="20"/>
  <c r="J1156" i="57"/>
  <c r="J1156" i="38"/>
  <c r="J1156" i="16"/>
  <c r="J1156" i="29"/>
  <c r="J1156" i="47"/>
  <c r="J1156" i="22"/>
  <c r="J1156" i="114"/>
  <c r="J1156" i="28"/>
  <c r="J1156" i="35"/>
  <c r="J1156" i="14"/>
  <c r="J1156" i="33"/>
  <c r="J1156" i="24"/>
  <c r="J1156" i="45"/>
  <c r="J1156" i="52"/>
  <c r="J1156" i="44"/>
  <c r="J1156" i="11"/>
  <c r="J1156" i="27"/>
  <c r="J1156" i="48"/>
  <c r="J1156" i="31"/>
  <c r="J1156" i="13"/>
  <c r="J1156" i="113"/>
  <c r="J1156" i="17"/>
  <c r="J1156" i="61"/>
  <c r="J1156" i="42"/>
  <c r="J1156" i="30"/>
  <c r="J1156" i="25"/>
  <c r="J1156" i="55"/>
  <c r="J1156" i="53"/>
  <c r="J1156" i="54"/>
  <c r="J1156" i="43"/>
  <c r="J1156" i="18"/>
  <c r="J1156" i="63"/>
  <c r="J1156" i="32"/>
  <c r="J1156" i="46"/>
  <c r="E1156" i="36"/>
  <c r="E1156" i="35"/>
  <c r="E1156" i="27"/>
  <c r="E1156" i="23"/>
  <c r="E1156" i="19"/>
  <c r="E1156" i="24"/>
  <c r="E1156" i="18"/>
  <c r="E1156" i="25"/>
  <c r="E1156" i="34"/>
  <c r="E1156" i="31"/>
  <c r="E1156" i="20"/>
  <c r="E1156" i="28"/>
  <c r="E1156" i="15"/>
  <c r="E1156" i="16"/>
  <c r="E1156" i="38"/>
  <c r="E1156" i="8"/>
  <c r="E1156" i="33"/>
  <c r="E1156" i="29"/>
  <c r="E1156" i="22"/>
  <c r="E1156" i="11"/>
  <c r="E1156" i="13"/>
  <c r="E1202" i="26"/>
  <c r="E1202" i="21"/>
  <c r="E1202" i="14"/>
  <c r="E1202" i="63"/>
  <c r="E1202" i="17"/>
  <c r="E1202" i="37"/>
  <c r="E1202" i="39"/>
  <c r="F1202" i="57"/>
  <c r="F1202" i="58"/>
  <c r="F1202" i="56"/>
  <c r="F1202" i="55"/>
  <c r="E1202" i="30"/>
  <c r="E1202" i="32"/>
  <c r="E1202" i="12"/>
  <c r="E1202" i="40"/>
  <c r="F1202" i="117"/>
  <c r="F1202" i="62"/>
  <c r="F1202" i="41"/>
  <c r="F1202" i="61"/>
  <c r="F1083" i="13"/>
  <c r="F1083" i="33"/>
  <c r="F1083" i="29"/>
  <c r="F1083" i="22"/>
  <c r="F1083" i="16"/>
  <c r="F1083" i="38"/>
  <c r="F1083" i="11"/>
  <c r="F1083" i="18"/>
  <c r="F1083" i="24"/>
  <c r="F1083" i="20"/>
  <c r="F1083" i="27"/>
  <c r="F1083" i="35"/>
  <c r="F1083" i="31"/>
  <c r="F1083" i="25"/>
  <c r="F1083" i="15"/>
  <c r="F1083" i="28"/>
  <c r="F1083" i="36"/>
  <c r="F1083" i="34"/>
  <c r="F1083" i="23"/>
  <c r="F1083" i="19"/>
  <c r="F1083" i="8"/>
  <c r="E1083" i="22"/>
  <c r="E1083" i="27"/>
  <c r="E1083" i="19"/>
  <c r="E1083" i="35"/>
  <c r="E1083" i="28"/>
  <c r="E1083" i="24"/>
  <c r="E1083" i="15"/>
  <c r="E1083" i="31"/>
  <c r="E1083" i="29"/>
  <c r="E1083" i="36"/>
  <c r="E1083" i="25"/>
  <c r="E1083" i="33"/>
  <c r="E1083" i="34"/>
  <c r="E1083" i="23"/>
  <c r="E1083" i="8"/>
  <c r="E1083" i="16"/>
  <c r="E1083" i="20"/>
  <c r="E1083" i="11"/>
  <c r="E1083" i="38"/>
  <c r="E1083" i="18"/>
  <c r="E1083" i="13"/>
  <c r="E1083" i="118"/>
  <c r="E1083" i="120"/>
  <c r="E1083" i="119"/>
  <c r="E1083" i="49"/>
  <c r="E1083" i="54"/>
  <c r="E1083" i="50"/>
  <c r="E1083" i="48"/>
  <c r="E1083" i="53"/>
  <c r="E1083" i="45"/>
  <c r="E1083" i="42"/>
  <c r="E1083" i="43"/>
  <c r="E1083" i="46"/>
  <c r="E1083" i="114"/>
  <c r="E1083" i="47"/>
  <c r="E1083" i="113"/>
  <c r="E1083" i="52"/>
  <c r="E1083" i="44"/>
  <c r="E1083" i="51"/>
  <c r="E1083" i="116"/>
  <c r="E1138" i="39"/>
  <c r="E1138" i="17"/>
  <c r="E1138" i="26"/>
  <c r="E1138" i="21"/>
  <c r="E1138" i="14"/>
  <c r="E1138" i="63"/>
  <c r="E1138" i="37"/>
  <c r="F1138" i="38"/>
  <c r="F1138" i="34"/>
  <c r="F1138" i="29"/>
  <c r="F1138" i="13"/>
  <c r="F1138" i="31"/>
  <c r="F1138" i="15"/>
  <c r="F1138" i="11"/>
  <c r="F1138" i="27"/>
  <c r="F1138" i="22"/>
  <c r="F1138" i="16"/>
  <c r="F1138" i="33"/>
  <c r="F1138" i="8"/>
  <c r="F1138" i="19"/>
  <c r="F1138" i="35"/>
  <c r="F1138" i="25"/>
  <c r="F1138" i="18"/>
  <c r="F1138" i="36"/>
  <c r="F1138" i="28"/>
  <c r="F1138" i="20"/>
  <c r="F1138" i="23"/>
  <c r="F1138" i="24"/>
  <c r="I1138" i="120"/>
  <c r="I1138" i="119"/>
  <c r="I1138" i="117"/>
  <c r="I1138" i="118"/>
  <c r="I1138" i="57"/>
  <c r="I1138" i="20"/>
  <c r="I1138" i="24"/>
  <c r="I1138" i="26"/>
  <c r="I1138" i="52"/>
  <c r="I1138" i="41"/>
  <c r="I1138" i="29"/>
  <c r="I1138" i="11"/>
  <c r="I1138" i="45"/>
  <c r="I1138" i="8"/>
  <c r="I1138" i="63"/>
  <c r="I1138" i="37"/>
  <c r="I1138" i="48"/>
  <c r="I1138" i="49"/>
  <c r="I1138" i="46"/>
  <c r="I1138" i="55"/>
  <c r="I1138" i="113"/>
  <c r="I1138" i="18"/>
  <c r="I1138" i="38"/>
  <c r="I1138" i="15"/>
  <c r="I1138" i="14"/>
  <c r="I1138" i="36"/>
  <c r="I1138" i="44"/>
  <c r="I1138" i="30"/>
  <c r="I1138" i="56"/>
  <c r="I1138" i="22"/>
  <c r="I1138" i="34"/>
  <c r="I1138" i="33"/>
  <c r="I1138" i="53"/>
  <c r="I1138" i="21"/>
  <c r="I1138" i="47"/>
  <c r="I1138" i="50"/>
  <c r="I1138" i="42"/>
  <c r="I1138" i="58"/>
  <c r="I1138" i="62"/>
  <c r="I1138" i="40"/>
  <c r="I1138" i="23"/>
  <c r="I1138" i="16"/>
  <c r="I1138" i="28"/>
  <c r="I1138" i="32"/>
  <c r="I1138" i="19"/>
  <c r="I1138" i="116"/>
  <c r="I1138" i="39"/>
  <c r="I1138" i="35"/>
  <c r="I1138" i="61"/>
  <c r="I1138" i="31"/>
  <c r="I1138" i="13"/>
  <c r="I1138" i="43"/>
  <c r="I1138" i="27"/>
  <c r="I1138" i="25"/>
  <c r="I1138" i="12"/>
  <c r="I1138" i="114"/>
  <c r="I1138" i="51"/>
  <c r="I1138" i="17"/>
  <c r="I1138" i="54"/>
  <c r="G386" i="41"/>
  <c r="G386" i="117"/>
  <c r="G386" i="62"/>
  <c r="G386" i="61"/>
  <c r="G386" i="116"/>
  <c r="G386" i="54"/>
  <c r="G386" i="114"/>
  <c r="G386" i="52"/>
  <c r="G386" i="118"/>
  <c r="G386" i="50"/>
  <c r="G386" i="49"/>
  <c r="G386" i="53"/>
  <c r="G386" i="45"/>
  <c r="G386" i="119"/>
  <c r="G386" i="51"/>
  <c r="G386" i="42"/>
  <c r="G386" i="46"/>
  <c r="G386" i="47"/>
  <c r="G386" i="48"/>
  <c r="G386" i="43"/>
  <c r="G386" i="120"/>
  <c r="G386" i="44"/>
  <c r="G386" i="113"/>
  <c r="G390" i="17"/>
  <c r="G390" i="21"/>
  <c r="G390" i="26"/>
  <c r="G390" i="63"/>
  <c r="G390" i="37"/>
  <c r="G390" i="39"/>
  <c r="G390" i="14"/>
  <c r="G394" i="12"/>
  <c r="G394" i="32"/>
  <c r="G394" i="40"/>
  <c r="G394" i="30"/>
  <c r="G394" i="38"/>
  <c r="G394" i="18"/>
  <c r="G394" i="31"/>
  <c r="G394" i="24"/>
  <c r="G394" i="19"/>
  <c r="G394" i="15"/>
  <c r="G394" i="34"/>
  <c r="G394" i="20"/>
  <c r="G394" i="29"/>
  <c r="G394" i="28"/>
  <c r="G394" i="33"/>
  <c r="G394" i="13"/>
  <c r="G394" i="16"/>
  <c r="G394" i="11"/>
  <c r="G394" i="8"/>
  <c r="G394" i="36"/>
  <c r="G394" i="27"/>
  <c r="G394" i="35"/>
  <c r="G394" i="22"/>
  <c r="G394" i="23"/>
  <c r="G394" i="25"/>
  <c r="G398" i="41"/>
  <c r="G398" i="117"/>
  <c r="G398" i="62"/>
  <c r="G398" i="61"/>
  <c r="G402" i="116"/>
  <c r="G402" i="54"/>
  <c r="G402" i="114"/>
  <c r="G402" i="52"/>
  <c r="G402" i="118"/>
  <c r="G402" i="50"/>
  <c r="G402" i="49"/>
  <c r="G402" i="53"/>
  <c r="G402" i="45"/>
  <c r="G402" i="119"/>
  <c r="G402" i="51"/>
  <c r="G402" i="42"/>
  <c r="G402" i="46"/>
  <c r="G402" i="47"/>
  <c r="G402" i="48"/>
  <c r="G402" i="43"/>
  <c r="G402" i="120"/>
  <c r="G402" i="44"/>
  <c r="G402" i="113"/>
  <c r="G406" i="17"/>
  <c r="G406" i="21"/>
  <c r="G406" i="26"/>
  <c r="G406" i="63"/>
  <c r="G406" i="37"/>
  <c r="G406" i="39"/>
  <c r="G406" i="14"/>
  <c r="G410" i="12"/>
  <c r="G410" i="32"/>
  <c r="G410" i="40"/>
  <c r="G410" i="30"/>
  <c r="G410" i="38"/>
  <c r="G410" i="18"/>
  <c r="G410" i="31"/>
  <c r="G410" i="24"/>
  <c r="G410" i="19"/>
  <c r="G410" i="15"/>
  <c r="G410" i="34"/>
  <c r="G410" i="20"/>
  <c r="G410" i="29"/>
  <c r="G410" i="28"/>
  <c r="G410" i="33"/>
  <c r="G410" i="13"/>
  <c r="G410" i="16"/>
  <c r="G410" i="11"/>
  <c r="G410" i="8"/>
  <c r="G410" i="36"/>
  <c r="G410" i="27"/>
  <c r="G410" i="35"/>
  <c r="G410" i="22"/>
  <c r="G410" i="23"/>
  <c r="G410" i="25"/>
  <c r="G414" i="41"/>
  <c r="G414" i="117"/>
  <c r="G414" i="62"/>
  <c r="G414" i="61"/>
  <c r="G418" i="116"/>
  <c r="G418" i="54"/>
  <c r="G418" i="114"/>
  <c r="G418" i="52"/>
  <c r="G418" i="118"/>
  <c r="G418" i="50"/>
  <c r="G418" i="49"/>
  <c r="G418" i="53"/>
  <c r="G418" i="45"/>
  <c r="G418" i="119"/>
  <c r="G418" i="51"/>
  <c r="G418" i="42"/>
  <c r="G418" i="46"/>
  <c r="G418" i="47"/>
  <c r="G418" i="48"/>
  <c r="G418" i="43"/>
  <c r="G418" i="120"/>
  <c r="G418" i="44"/>
  <c r="G418" i="113"/>
  <c r="G422" i="17"/>
  <c r="G422" i="21"/>
  <c r="G422" i="26"/>
  <c r="G422" i="63"/>
  <c r="G422" i="37"/>
  <c r="G422" i="39"/>
  <c r="G422" i="14"/>
  <c r="G997" i="120"/>
  <c r="G997" i="113"/>
  <c r="G997" i="114"/>
  <c r="G997" i="118"/>
  <c r="G997" i="119"/>
  <c r="G997" i="116"/>
  <c r="G997" i="43"/>
  <c r="G997" i="54"/>
  <c r="G997" i="52"/>
  <c r="G997" i="44"/>
  <c r="G997" i="42"/>
  <c r="G997" i="48"/>
  <c r="G997" i="53"/>
  <c r="G997" i="45"/>
  <c r="G997" i="50"/>
  <c r="G997" i="49"/>
  <c r="G997" i="46"/>
  <c r="G997" i="51"/>
  <c r="G997" i="47"/>
  <c r="G997" i="39"/>
  <c r="G997" i="63"/>
  <c r="G997" i="17"/>
  <c r="G997" i="37"/>
  <c r="G997" i="21"/>
  <c r="G997" i="14"/>
  <c r="G997" i="26"/>
  <c r="G1013" i="57"/>
  <c r="G1013" i="55"/>
  <c r="G1013" i="56"/>
  <c r="G1013" i="58"/>
  <c r="G1029" i="21"/>
  <c r="G1029" i="39"/>
  <c r="G1029" i="17"/>
  <c r="G1029" i="63"/>
  <c r="G1029" i="37"/>
  <c r="G1029" i="14"/>
  <c r="G1029" i="26"/>
  <c r="G1045" i="120"/>
  <c r="G1045" i="114"/>
  <c r="G1045" i="118"/>
  <c r="G1045" i="113"/>
  <c r="G1045" i="119"/>
  <c r="G1045" i="116"/>
  <c r="G1045" i="44"/>
  <c r="G1045" i="52"/>
  <c r="G1045" i="48"/>
  <c r="G1045" i="42"/>
  <c r="G1045" i="53"/>
  <c r="G1045" i="43"/>
  <c r="G1045" i="54"/>
  <c r="G1045" i="46"/>
  <c r="G1045" i="50"/>
  <c r="G1045" i="51"/>
  <c r="G1045" i="47"/>
  <c r="G1045" i="45"/>
  <c r="G1045" i="49"/>
  <c r="G1063" i="32"/>
  <c r="G1063" i="30"/>
  <c r="G1063" i="12"/>
  <c r="G1063" i="40"/>
  <c r="G780" i="17"/>
  <c r="G780" i="39"/>
  <c r="G780" i="63"/>
  <c r="G780" i="21"/>
  <c r="G780" i="37"/>
  <c r="G780" i="26"/>
  <c r="G780" i="14"/>
  <c r="G780" i="56"/>
  <c r="G780" i="57"/>
  <c r="G780" i="55"/>
  <c r="G780" i="58"/>
  <c r="G780" i="117"/>
  <c r="G780" i="41"/>
  <c r="G780" i="61"/>
  <c r="G780" i="62"/>
  <c r="G783" i="21"/>
  <c r="G783" i="39"/>
  <c r="G783" i="17"/>
  <c r="G783" i="63"/>
  <c r="G783" i="37"/>
  <c r="G783" i="14"/>
  <c r="G783" i="26"/>
  <c r="G783" i="12"/>
  <c r="G783" i="32"/>
  <c r="G783" i="30"/>
  <c r="G783" i="40"/>
  <c r="G783" i="57"/>
  <c r="G783" i="55"/>
  <c r="G783" i="56"/>
  <c r="G783" i="58"/>
  <c r="G796" i="28"/>
  <c r="G796" i="20"/>
  <c r="G796" i="11"/>
  <c r="G796" i="25"/>
  <c r="G796" i="24"/>
  <c r="G796" i="15"/>
  <c r="G796" i="34"/>
  <c r="G796" i="23"/>
  <c r="G796" i="19"/>
  <c r="G796" i="35"/>
  <c r="G796" i="36"/>
  <c r="G796" i="27"/>
  <c r="G796" i="31"/>
  <c r="G796" i="13"/>
  <c r="G796" i="38"/>
  <c r="G796" i="22"/>
  <c r="G796" i="16"/>
  <c r="G796" i="29"/>
  <c r="G796" i="18"/>
  <c r="G796" i="8"/>
  <c r="G796" i="33"/>
  <c r="K801" i="118"/>
  <c r="K801" i="113"/>
  <c r="K801" i="117"/>
  <c r="K801" i="116"/>
  <c r="K801" i="114"/>
  <c r="K801" i="27"/>
  <c r="K801" i="58"/>
  <c r="K801" i="54"/>
  <c r="K801" i="34"/>
  <c r="K801" i="30"/>
  <c r="K801" i="53"/>
  <c r="K801" i="49"/>
  <c r="K801" i="42"/>
  <c r="K801" i="61"/>
  <c r="K801" i="37"/>
  <c r="K801" i="16"/>
  <c r="K801" i="17"/>
  <c r="K801" i="15"/>
  <c r="K801" i="120"/>
  <c r="K801" i="119"/>
  <c r="K801" i="26"/>
  <c r="K801" i="56"/>
  <c r="K801" i="35"/>
  <c r="K801" i="21"/>
  <c r="K801" i="51"/>
  <c r="K801" i="43"/>
  <c r="K801" i="40"/>
  <c r="K801" i="22"/>
  <c r="K801" i="13"/>
  <c r="K801" i="29"/>
  <c r="K801" i="25"/>
  <c r="K801" i="55"/>
  <c r="K801" i="33"/>
  <c r="K801" i="23"/>
  <c r="K801" i="50"/>
  <c r="K801" i="41"/>
  <c r="K801" i="39"/>
  <c r="K801" i="24"/>
  <c r="K801" i="19"/>
  <c r="K801" i="63"/>
  <c r="K801" i="11"/>
  <c r="K801" i="47"/>
  <c r="K801" i="32"/>
  <c r="K801" i="8"/>
  <c r="K801" i="45"/>
  <c r="K801" i="62"/>
  <c r="K801" i="38"/>
  <c r="K801" i="14"/>
  <c r="K801" i="18"/>
  <c r="K801" i="28"/>
  <c r="K801" i="57"/>
  <c r="K801" i="46"/>
  <c r="K801" i="31"/>
  <c r="K801" i="52"/>
  <c r="K801" i="44"/>
  <c r="K801" i="48"/>
  <c r="K801" i="36"/>
  <c r="K801" i="20"/>
  <c r="K801" i="12"/>
  <c r="G800" i="12"/>
  <c r="G800" i="32"/>
  <c r="G800" i="30"/>
  <c r="G800" i="40"/>
  <c r="G823" i="25"/>
  <c r="G823" i="34"/>
  <c r="G823" i="27"/>
  <c r="G823" i="19"/>
  <c r="G823" i="15"/>
  <c r="G823" i="11"/>
  <c r="G823" i="35"/>
  <c r="G823" i="31"/>
  <c r="G823" i="23"/>
  <c r="G823" i="28"/>
  <c r="G823" i="24"/>
  <c r="G823" i="20"/>
  <c r="G823" i="36"/>
  <c r="G823" i="13"/>
  <c r="G823" i="29"/>
  <c r="G823" i="16"/>
  <c r="G823" i="38"/>
  <c r="G823" i="33"/>
  <c r="G823" i="8"/>
  <c r="G823" i="22"/>
  <c r="G823" i="18"/>
  <c r="G823" i="63"/>
  <c r="G823" i="37"/>
  <c r="G823" i="21"/>
  <c r="G823" i="39"/>
  <c r="G823" i="17"/>
  <c r="G823" i="14"/>
  <c r="G823" i="26"/>
  <c r="G831" i="117"/>
  <c r="G831" i="41"/>
  <c r="G831" i="61"/>
  <c r="G831" i="62"/>
  <c r="G831" i="32"/>
  <c r="G831" i="12"/>
  <c r="G831" i="30"/>
  <c r="G831" i="40"/>
  <c r="K831" i="119"/>
  <c r="K831" i="116"/>
  <c r="K831" i="117"/>
  <c r="K831" i="120"/>
  <c r="K831" i="114"/>
  <c r="K831" i="118"/>
  <c r="K831" i="113"/>
  <c r="K831" i="48"/>
  <c r="K831" i="46"/>
  <c r="K831" i="28"/>
  <c r="K831" i="47"/>
  <c r="K831" i="29"/>
  <c r="K831" i="18"/>
  <c r="K831" i="42"/>
  <c r="K831" i="34"/>
  <c r="K831" i="23"/>
  <c r="K831" i="52"/>
  <c r="K831" i="35"/>
  <c r="K831" i="12"/>
  <c r="K831" i="19"/>
  <c r="K831" i="56"/>
  <c r="K831" i="38"/>
  <c r="K831" i="26"/>
  <c r="K831" i="55"/>
  <c r="K831" i="30"/>
  <c r="K831" i="57"/>
  <c r="K831" i="43"/>
  <c r="K831" i="39"/>
  <c r="K831" i="21"/>
  <c r="K831" i="49"/>
  <c r="K831" i="27"/>
  <c r="K831" i="17"/>
  <c r="K831" i="14"/>
  <c r="K831" i="11"/>
  <c r="K831" i="44"/>
  <c r="K831" i="36"/>
  <c r="K831" i="20"/>
  <c r="K831" i="51"/>
  <c r="K831" i="25"/>
  <c r="K831" i="50"/>
  <c r="K831" i="40"/>
  <c r="K831" i="31"/>
  <c r="K831" i="8"/>
  <c r="K831" i="41"/>
  <c r="K831" i="24"/>
  <c r="K831" i="16"/>
  <c r="K831" i="54"/>
  <c r="K831" i="61"/>
  <c r="K831" i="63"/>
  <c r="K831" i="53"/>
  <c r="K831" i="62"/>
  <c r="K831" i="22"/>
  <c r="K831" i="45"/>
  <c r="K831" i="33"/>
  <c r="K831" i="32"/>
  <c r="K831" i="58"/>
  <c r="K831" i="37"/>
  <c r="K831" i="15"/>
  <c r="K831" i="13"/>
  <c r="G839" i="56"/>
  <c r="G839" i="57"/>
  <c r="G839" i="55"/>
  <c r="G839" i="58"/>
  <c r="G839" i="34"/>
  <c r="G839" i="28"/>
  <c r="G839" i="20"/>
  <c r="G839" i="11"/>
  <c r="G839" i="27"/>
  <c r="G839" i="19"/>
  <c r="G839" i="31"/>
  <c r="G839" i="24"/>
  <c r="G839" i="15"/>
  <c r="G839" i="25"/>
  <c r="G839" i="35"/>
  <c r="G839" i="36"/>
  <c r="G839" i="23"/>
  <c r="G839" i="13"/>
  <c r="G839" i="38"/>
  <c r="G839" i="16"/>
  <c r="G839" i="33"/>
  <c r="G839" i="22"/>
  <c r="G839" i="8"/>
  <c r="G839" i="29"/>
  <c r="G839" i="18"/>
  <c r="G860" i="37"/>
  <c r="G860" i="39"/>
  <c r="G860" i="17"/>
  <c r="G860" i="63"/>
  <c r="G860" i="21"/>
  <c r="G860" i="26"/>
  <c r="G860" i="14"/>
  <c r="G860" i="12"/>
  <c r="G860" i="32"/>
  <c r="G860" i="30"/>
  <c r="G860" i="40"/>
  <c r="G860" i="120"/>
  <c r="G860" i="118"/>
  <c r="G860" i="116"/>
  <c r="G860" i="114"/>
  <c r="G860" i="119"/>
  <c r="G860" i="113"/>
  <c r="G860" i="54"/>
  <c r="G860" i="48"/>
  <c r="G860" i="42"/>
  <c r="G860" i="53"/>
  <c r="G860" i="43"/>
  <c r="G860" i="52"/>
  <c r="G860" i="44"/>
  <c r="G860" i="46"/>
  <c r="G860" i="51"/>
  <c r="G860" i="45"/>
  <c r="G860" i="50"/>
  <c r="G860" i="47"/>
  <c r="G860" i="49"/>
  <c r="K920" i="118"/>
  <c r="K920" i="114"/>
  <c r="K920" i="56"/>
  <c r="K920" i="29"/>
  <c r="K920" i="57"/>
  <c r="K920" i="38"/>
  <c r="K920" i="8"/>
  <c r="K920" i="46"/>
  <c r="K920" i="55"/>
  <c r="K920" i="45"/>
  <c r="K920" i="22"/>
  <c r="K920" i="34"/>
  <c r="K920" i="15"/>
  <c r="K920" i="12"/>
  <c r="K920" i="24"/>
  <c r="K920" i="117"/>
  <c r="K920" i="116"/>
  <c r="K920" i="113"/>
  <c r="K920" i="52"/>
  <c r="K920" i="28"/>
  <c r="K920" i="53"/>
  <c r="K920" i="44"/>
  <c r="K920" i="58"/>
  <c r="K920" i="51"/>
  <c r="K920" i="61"/>
  <c r="K920" i="43"/>
  <c r="K920" i="25"/>
  <c r="K920" i="33"/>
  <c r="K920" i="63"/>
  <c r="K920" i="31"/>
  <c r="K920" i="16"/>
  <c r="K920" i="119"/>
  <c r="K920" i="47"/>
  <c r="K920" i="27"/>
  <c r="K920" i="50"/>
  <c r="K920" i="42"/>
  <c r="K920" i="54"/>
  <c r="K920" i="36"/>
  <c r="K920" i="39"/>
  <c r="K920" i="41"/>
  <c r="K920" i="35"/>
  <c r="K920" i="14"/>
  <c r="K920" i="17"/>
  <c r="K920" i="20"/>
  <c r="K920" i="21"/>
  <c r="K920" i="120"/>
  <c r="K920" i="49"/>
  <c r="K920" i="23"/>
  <c r="K920" i="40"/>
  <c r="K920" i="62"/>
  <c r="K920" i="48"/>
  <c r="K920" i="11"/>
  <c r="K920" i="37"/>
  <c r="K920" i="26"/>
  <c r="K920" i="30"/>
  <c r="K920" i="32"/>
  <c r="K920" i="19"/>
  <c r="K920" i="18"/>
  <c r="K920" i="13"/>
  <c r="G928" i="36"/>
  <c r="G928" i="23"/>
  <c r="G928" i="19"/>
  <c r="G928" i="28"/>
  <c r="G928" i="20"/>
  <c r="G928" i="15"/>
  <c r="G928" i="27"/>
  <c r="G928" i="35"/>
  <c r="G928" i="11"/>
  <c r="G928" i="25"/>
  <c r="G928" i="34"/>
  <c r="G928" i="31"/>
  <c r="G928" i="24"/>
  <c r="G928" i="38"/>
  <c r="G928" i="16"/>
  <c r="G928" i="33"/>
  <c r="G928" i="22"/>
  <c r="G928" i="29"/>
  <c r="G928" i="18"/>
  <c r="G928" i="13"/>
  <c r="G928" i="8"/>
  <c r="G928" i="32"/>
  <c r="G928" i="30"/>
  <c r="G928" i="12"/>
  <c r="G928" i="40"/>
  <c r="K936" i="117"/>
  <c r="K936" i="116"/>
  <c r="K936" i="118"/>
  <c r="K936" i="48"/>
  <c r="K936" i="63"/>
  <c r="K936" i="39"/>
  <c r="K936" i="41"/>
  <c r="K936" i="52"/>
  <c r="K936" i="53"/>
  <c r="K936" i="44"/>
  <c r="K936" i="17"/>
  <c r="K936" i="12"/>
  <c r="K936" i="18"/>
  <c r="K936" i="13"/>
  <c r="K936" i="31"/>
  <c r="K936" i="15"/>
  <c r="K936" i="120"/>
  <c r="K936" i="114"/>
  <c r="K936" i="8"/>
  <c r="K936" i="46"/>
  <c r="K936" i="11"/>
  <c r="K936" i="37"/>
  <c r="K936" i="26"/>
  <c r="K936" i="47"/>
  <c r="K936" i="50"/>
  <c r="K936" i="42"/>
  <c r="K936" i="34"/>
  <c r="K936" i="33"/>
  <c r="K936" i="32"/>
  <c r="K936" i="28"/>
  <c r="K936" i="14"/>
  <c r="K936" i="119"/>
  <c r="K936" i="113"/>
  <c r="K936" i="58"/>
  <c r="K936" i="51"/>
  <c r="K936" i="55"/>
  <c r="K936" i="45"/>
  <c r="K936" i="22"/>
  <c r="K936" i="49"/>
  <c r="K936" i="40"/>
  <c r="K936" i="62"/>
  <c r="K936" i="19"/>
  <c r="K936" i="29"/>
  <c r="K936" i="16"/>
  <c r="K936" i="30"/>
  <c r="K936" i="35"/>
  <c r="K936" i="54"/>
  <c r="K936" i="56"/>
  <c r="K936" i="25"/>
  <c r="K936" i="24"/>
  <c r="K936" i="36"/>
  <c r="K936" i="57"/>
  <c r="K936" i="23"/>
  <c r="K936" i="61"/>
  <c r="K936" i="38"/>
  <c r="K936" i="21"/>
  <c r="K936" i="43"/>
  <c r="K936" i="20"/>
  <c r="K936" i="27"/>
  <c r="G936" i="117"/>
  <c r="G936" i="61"/>
  <c r="G936" i="41"/>
  <c r="G936" i="62"/>
  <c r="G944" i="120"/>
  <c r="G944" i="118"/>
  <c r="G944" i="119"/>
  <c r="G944" i="116"/>
  <c r="G944" i="113"/>
  <c r="G944" i="114"/>
  <c r="G944" i="43"/>
  <c r="G944" i="54"/>
  <c r="G944" i="53"/>
  <c r="G944" i="52"/>
  <c r="G944" i="48"/>
  <c r="G944" i="42"/>
  <c r="G944" i="44"/>
  <c r="G944" i="51"/>
  <c r="G944" i="49"/>
  <c r="G944" i="46"/>
  <c r="G944" i="47"/>
  <c r="G944" i="45"/>
  <c r="G944" i="50"/>
  <c r="G944" i="55"/>
  <c r="G944" i="56"/>
  <c r="G944" i="57"/>
  <c r="G944" i="58"/>
  <c r="G952" i="12"/>
  <c r="G952" i="32"/>
  <c r="G952" i="30"/>
  <c r="G952" i="40"/>
  <c r="K952" i="118"/>
  <c r="K952" i="114"/>
  <c r="K952" i="119"/>
  <c r="K952" i="116"/>
  <c r="K952" i="113"/>
  <c r="K952" i="49"/>
  <c r="K952" i="23"/>
  <c r="K952" i="50"/>
  <c r="K952" i="42"/>
  <c r="K952" i="58"/>
  <c r="K952" i="51"/>
  <c r="K952" i="61"/>
  <c r="K952" i="43"/>
  <c r="K952" i="20"/>
  <c r="K952" i="12"/>
  <c r="K952" i="24"/>
  <c r="K952" i="16"/>
  <c r="K952" i="34"/>
  <c r="K952" i="120"/>
  <c r="K952" i="117"/>
  <c r="K952" i="56"/>
  <c r="K952" i="28"/>
  <c r="K952" i="53"/>
  <c r="K952" i="62"/>
  <c r="K952" i="48"/>
  <c r="K952" i="55"/>
  <c r="K952" i="41"/>
  <c r="K952" i="32"/>
  <c r="K952" i="17"/>
  <c r="K952" i="30"/>
  <c r="K952" i="52"/>
  <c r="K952" i="27"/>
  <c r="K952" i="40"/>
  <c r="K952" i="31"/>
  <c r="K952" i="46"/>
  <c r="K952" i="39"/>
  <c r="K952" i="26"/>
  <c r="K952" i="63"/>
  <c r="K952" i="19"/>
  <c r="K952" i="21"/>
  <c r="K952" i="47"/>
  <c r="K952" i="8"/>
  <c r="K952" i="38"/>
  <c r="K952" i="25"/>
  <c r="K952" i="36"/>
  <c r="K952" i="37"/>
  <c r="K952" i="22"/>
  <c r="K952" i="14"/>
  <c r="K952" i="18"/>
  <c r="K952" i="13"/>
  <c r="K952" i="29"/>
  <c r="K952" i="57"/>
  <c r="K952" i="44"/>
  <c r="K952" i="54"/>
  <c r="K952" i="11"/>
  <c r="K952" i="45"/>
  <c r="K952" i="33"/>
  <c r="K952" i="15"/>
  <c r="K952" i="35"/>
  <c r="G904" i="39"/>
  <c r="G904" i="17"/>
  <c r="G904" i="63"/>
  <c r="G904" i="21"/>
  <c r="G904" i="37"/>
  <c r="G904" i="14"/>
  <c r="G904" i="26"/>
  <c r="G900" i="120"/>
  <c r="G900" i="118"/>
  <c r="G900" i="113"/>
  <c r="G900" i="119"/>
  <c r="G900" i="116"/>
  <c r="G900" i="114"/>
  <c r="G900" i="44"/>
  <c r="G900" i="54"/>
  <c r="G900" i="53"/>
  <c r="G900" i="48"/>
  <c r="G900" i="43"/>
  <c r="G900" i="52"/>
  <c r="G900" i="42"/>
  <c r="G900" i="47"/>
  <c r="G900" i="45"/>
  <c r="G900" i="50"/>
  <c r="G900" i="46"/>
  <c r="G900" i="51"/>
  <c r="G900" i="49"/>
  <c r="G945" i="11"/>
  <c r="G945" i="35"/>
  <c r="G945" i="31"/>
  <c r="G945" i="28"/>
  <c r="G945" i="15"/>
  <c r="G945" i="27"/>
  <c r="G945" i="23"/>
  <c r="G945" i="19"/>
  <c r="G945" i="20"/>
  <c r="G945" i="36"/>
  <c r="G945" i="25"/>
  <c r="G945" i="34"/>
  <c r="G945" i="24"/>
  <c r="G945" i="13"/>
  <c r="G945" i="38"/>
  <c r="G945" i="16"/>
  <c r="G945" i="29"/>
  <c r="G945" i="8"/>
  <c r="G945" i="33"/>
  <c r="G945" i="22"/>
  <c r="G945" i="18"/>
  <c r="G968" i="11"/>
  <c r="G968" i="23"/>
  <c r="G968" i="24"/>
  <c r="G968" i="20"/>
  <c r="G968" i="25"/>
  <c r="G968" i="27"/>
  <c r="G968" i="28"/>
  <c r="G968" i="15"/>
  <c r="G968" i="36"/>
  <c r="G968" i="34"/>
  <c r="G968" i="19"/>
  <c r="G968" i="35"/>
  <c r="G968" i="31"/>
  <c r="G968" i="13"/>
  <c r="G968" i="38"/>
  <c r="G968" i="16"/>
  <c r="G968" i="8"/>
  <c r="G968" i="33"/>
  <c r="G968" i="29"/>
  <c r="G968" i="22"/>
  <c r="G968" i="18"/>
  <c r="G972" i="120"/>
  <c r="G972" i="113"/>
  <c r="G972" i="118"/>
  <c r="G972" i="116"/>
  <c r="G972" i="114"/>
  <c r="G972" i="119"/>
  <c r="G972" i="43"/>
  <c r="G972" i="44"/>
  <c r="G972" i="52"/>
  <c r="G972" i="53"/>
  <c r="G972" i="48"/>
  <c r="G972" i="42"/>
  <c r="G972" i="54"/>
  <c r="G972" i="49"/>
  <c r="G972" i="46"/>
  <c r="G972" i="47"/>
  <c r="G972" i="45"/>
  <c r="G972" i="50"/>
  <c r="G972" i="51"/>
  <c r="G972" i="117"/>
  <c r="G972" i="61"/>
  <c r="G972" i="41"/>
  <c r="G972" i="62"/>
  <c r="G1064" i="31"/>
  <c r="G1064" i="24"/>
  <c r="G1064" i="11"/>
  <c r="G1064" i="25"/>
  <c r="G1064" i="34"/>
  <c r="G1064" i="27"/>
  <c r="G1064" i="23"/>
  <c r="G1064" i="19"/>
  <c r="G1064" i="28"/>
  <c r="G1064" i="15"/>
  <c r="G1064" i="36"/>
  <c r="G1064" i="35"/>
  <c r="G1064" i="20"/>
  <c r="G1064" i="18"/>
  <c r="G1064" i="29"/>
  <c r="G1064" i="8"/>
  <c r="G1064" i="33"/>
  <c r="G1064" i="13"/>
  <c r="G1064" i="38"/>
  <c r="G1064" i="16"/>
  <c r="G1064" i="22"/>
  <c r="G1046" i="117"/>
  <c r="G1046" i="41"/>
  <c r="G1046" i="61"/>
  <c r="G1046" i="62"/>
  <c r="K1046" i="117"/>
  <c r="K1046" i="116"/>
  <c r="K1046" i="118"/>
  <c r="K1046" i="42"/>
  <c r="K1046" i="35"/>
  <c r="K1046" i="58"/>
  <c r="K1046" i="27"/>
  <c r="K1046" i="16"/>
  <c r="K1046" i="51"/>
  <c r="K1046" i="38"/>
  <c r="K1046" i="29"/>
  <c r="K1046" i="11"/>
  <c r="K1046" i="40"/>
  <c r="K1046" i="28"/>
  <c r="K1046" i="13"/>
  <c r="K1046" i="14"/>
  <c r="K1046" i="120"/>
  <c r="K1046" i="114"/>
  <c r="K1046" i="55"/>
  <c r="K1046" i="61"/>
  <c r="K1046" i="36"/>
  <c r="K1046" i="48"/>
  <c r="K1046" i="63"/>
  <c r="K1046" i="8"/>
  <c r="K1046" i="49"/>
  <c r="K1046" i="39"/>
  <c r="K1046" i="24"/>
  <c r="K1046" i="47"/>
  <c r="K1046" i="33"/>
  <c r="K1046" i="21"/>
  <c r="K1046" i="17"/>
  <c r="K1046" i="119"/>
  <c r="K1046" i="113"/>
  <c r="K1046" i="50"/>
  <c r="K1046" i="44"/>
  <c r="K1046" i="34"/>
  <c r="K1046" i="52"/>
  <c r="K1046" i="23"/>
  <c r="K1046" i="54"/>
  <c r="K1046" i="46"/>
  <c r="K1046" i="32"/>
  <c r="K1046" i="25"/>
  <c r="K1046" i="41"/>
  <c r="K1046" i="30"/>
  <c r="K1046" i="20"/>
  <c r="K1046" i="15"/>
  <c r="K1046" i="62"/>
  <c r="K1046" i="37"/>
  <c r="K1046" i="12"/>
  <c r="K1046" i="53"/>
  <c r="K1046" i="19"/>
  <c r="K1046" i="22"/>
  <c r="K1046" i="18"/>
  <c r="K1046" i="45"/>
  <c r="K1046" i="56"/>
  <c r="K1046" i="31"/>
  <c r="K1046" i="57"/>
  <c r="K1046" i="43"/>
  <c r="K1046" i="26"/>
  <c r="G1030" i="57"/>
  <c r="G1030" i="58"/>
  <c r="G1030" i="56"/>
  <c r="G1030" i="55"/>
  <c r="G1030" i="25"/>
  <c r="G1030" i="20"/>
  <c r="G1030" i="11"/>
  <c r="G1030" i="34"/>
  <c r="G1030" i="27"/>
  <c r="G1030" i="23"/>
  <c r="G1030" i="19"/>
  <c r="G1030" i="28"/>
  <c r="G1030" i="15"/>
  <c r="G1030" i="36"/>
  <c r="G1030" i="35"/>
  <c r="G1030" i="31"/>
  <c r="G1030" i="24"/>
  <c r="G1030" i="29"/>
  <c r="G1030" i="18"/>
  <c r="G1030" i="33"/>
  <c r="G1030" i="13"/>
  <c r="G1030" i="38"/>
  <c r="G1030" i="16"/>
  <c r="G1030" i="8"/>
  <c r="G1030" i="22"/>
  <c r="G1030" i="117"/>
  <c r="G1030" i="61"/>
  <c r="G1030" i="41"/>
  <c r="G1030" i="62"/>
  <c r="K1030" i="117"/>
  <c r="K1030" i="119"/>
  <c r="K1030" i="120"/>
  <c r="K1030" i="116"/>
  <c r="K1030" i="114"/>
  <c r="K1030" i="118"/>
  <c r="K1030" i="113"/>
  <c r="K1030" i="8"/>
  <c r="K1030" i="49"/>
  <c r="K1030" i="39"/>
  <c r="K1030" i="24"/>
  <c r="K1030" i="41"/>
  <c r="K1030" i="30"/>
  <c r="K1030" i="20"/>
  <c r="K1030" i="42"/>
  <c r="K1030" i="35"/>
  <c r="K1030" i="58"/>
  <c r="K1030" i="27"/>
  <c r="K1030" i="16"/>
  <c r="K1030" i="13"/>
  <c r="K1030" i="54"/>
  <c r="K1030" i="46"/>
  <c r="K1030" i="32"/>
  <c r="K1030" i="25"/>
  <c r="K1030" i="31"/>
  <c r="K1030" i="26"/>
  <c r="K1030" i="55"/>
  <c r="K1030" i="61"/>
  <c r="K1030" i="36"/>
  <c r="K1030" i="48"/>
  <c r="K1030" i="63"/>
  <c r="K1030" i="14"/>
  <c r="K1030" i="17"/>
  <c r="K1030" i="56"/>
  <c r="K1030" i="43"/>
  <c r="K1030" i="37"/>
  <c r="K1030" i="11"/>
  <c r="K1030" i="40"/>
  <c r="K1030" i="28"/>
  <c r="K1030" i="50"/>
  <c r="K1030" i="44"/>
  <c r="K1030" i="34"/>
  <c r="K1030" i="52"/>
  <c r="K1030" i="23"/>
  <c r="K1030" i="12"/>
  <c r="K1030" i="18"/>
  <c r="K1030" i="51"/>
  <c r="K1030" i="38"/>
  <c r="K1030" i="29"/>
  <c r="K1030" i="47"/>
  <c r="K1030" i="33"/>
  <c r="K1030" i="21"/>
  <c r="K1030" i="53"/>
  <c r="K1030" i="45"/>
  <c r="K1030" i="57"/>
  <c r="K1030" i="62"/>
  <c r="K1030" i="19"/>
  <c r="K1030" i="22"/>
  <c r="K1030" i="15"/>
  <c r="K1014" i="120"/>
  <c r="K1014" i="114"/>
  <c r="K1014" i="118"/>
  <c r="K1014" i="113"/>
  <c r="K1014" i="42"/>
  <c r="K1014" i="35"/>
  <c r="K1014" i="58"/>
  <c r="K1014" i="27"/>
  <c r="K1014" i="16"/>
  <c r="K1014" i="51"/>
  <c r="K1014" i="38"/>
  <c r="K1014" i="29"/>
  <c r="K1014" i="47"/>
  <c r="K1014" i="33"/>
  <c r="K1014" i="21"/>
  <c r="K1014" i="13"/>
  <c r="K1014" i="18"/>
  <c r="K1014" i="119"/>
  <c r="K1014" i="117"/>
  <c r="K1014" i="116"/>
  <c r="K1014" i="50"/>
  <c r="K1014" i="44"/>
  <c r="K1014" i="34"/>
  <c r="K1014" i="52"/>
  <c r="K1014" i="23"/>
  <c r="K1014" i="54"/>
  <c r="K1014" i="46"/>
  <c r="K1014" i="32"/>
  <c r="K1014" i="25"/>
  <c r="K1014" i="31"/>
  <c r="K1014" i="26"/>
  <c r="K1014" i="20"/>
  <c r="K1014" i="15"/>
  <c r="K1014" i="61"/>
  <c r="K1014" i="48"/>
  <c r="K1014" i="8"/>
  <c r="K1014" i="39"/>
  <c r="K1014" i="41"/>
  <c r="K1014" i="22"/>
  <c r="K1014" i="45"/>
  <c r="K1014" i="62"/>
  <c r="K1014" i="56"/>
  <c r="K1014" i="37"/>
  <c r="K1014" i="40"/>
  <c r="K1014" i="12"/>
  <c r="K1014" i="55"/>
  <c r="K1014" i="36"/>
  <c r="K1014" i="63"/>
  <c r="K1014" i="49"/>
  <c r="K1014" i="24"/>
  <c r="K1014" i="30"/>
  <c r="K1014" i="17"/>
  <c r="K1014" i="53"/>
  <c r="K1014" i="57"/>
  <c r="K1014" i="19"/>
  <c r="K1014" i="43"/>
  <c r="K1014" i="11"/>
  <c r="K1014" i="28"/>
  <c r="K1014" i="14"/>
  <c r="G998" i="117"/>
  <c r="G998" i="41"/>
  <c r="G998" i="61"/>
  <c r="G998" i="62"/>
  <c r="G998" i="11"/>
  <c r="G998" i="34"/>
  <c r="G998" i="27"/>
  <c r="G998" i="23"/>
  <c r="G998" i="28"/>
  <c r="G998" i="15"/>
  <c r="G998" i="36"/>
  <c r="G998" i="35"/>
  <c r="G998" i="25"/>
  <c r="G998" i="31"/>
  <c r="G998" i="24"/>
  <c r="G998" i="19"/>
  <c r="G998" i="20"/>
  <c r="G998" i="33"/>
  <c r="G998" i="13"/>
  <c r="G998" i="38"/>
  <c r="G998" i="16"/>
  <c r="G998" i="8"/>
  <c r="G998" i="22"/>
  <c r="G998" i="18"/>
  <c r="G998" i="29"/>
  <c r="G998" i="120"/>
  <c r="G998" i="118"/>
  <c r="G998" i="116"/>
  <c r="G998" i="113"/>
  <c r="G998" i="119"/>
  <c r="G998" i="114"/>
  <c r="G998" i="43"/>
  <c r="G998" i="52"/>
  <c r="G998" i="54"/>
  <c r="G998" i="42"/>
  <c r="G998" i="53"/>
  <c r="G998" i="44"/>
  <c r="G998" i="48"/>
  <c r="G998" i="49"/>
  <c r="G998" i="46"/>
  <c r="G998" i="45"/>
  <c r="G998" i="51"/>
  <c r="G998" i="47"/>
  <c r="G998" i="50"/>
  <c r="G998" i="56"/>
  <c r="G998" i="55"/>
  <c r="G998" i="57"/>
  <c r="G998" i="58"/>
  <c r="K982" i="117"/>
  <c r="K982" i="114"/>
  <c r="K982" i="55"/>
  <c r="K982" i="61"/>
  <c r="K982" i="36"/>
  <c r="K982" i="58"/>
  <c r="K982" i="27"/>
  <c r="K982" i="16"/>
  <c r="K982" i="51"/>
  <c r="K982" i="38"/>
  <c r="K982" i="29"/>
  <c r="K982" i="47"/>
  <c r="K982" i="33"/>
  <c r="K982" i="21"/>
  <c r="K982" i="13"/>
  <c r="K982" i="118"/>
  <c r="K982" i="116"/>
  <c r="K982" i="113"/>
  <c r="K982" i="50"/>
  <c r="K982" i="44"/>
  <c r="K982" i="34"/>
  <c r="K982" i="48"/>
  <c r="K982" i="63"/>
  <c r="K982" i="8"/>
  <c r="K982" i="49"/>
  <c r="K982" i="39"/>
  <c r="K982" i="24"/>
  <c r="K982" i="41"/>
  <c r="K982" i="30"/>
  <c r="K982" i="20"/>
  <c r="K982" i="17"/>
  <c r="K982" i="120"/>
  <c r="K982" i="53"/>
  <c r="K982" i="45"/>
  <c r="K982" i="22"/>
  <c r="K982" i="52"/>
  <c r="K982" i="23"/>
  <c r="K982" i="54"/>
  <c r="K982" i="46"/>
  <c r="K982" i="32"/>
  <c r="K982" i="25"/>
  <c r="K982" i="31"/>
  <c r="K982" i="26"/>
  <c r="K982" i="18"/>
  <c r="K982" i="15"/>
  <c r="K982" i="119"/>
  <c r="K982" i="42"/>
  <c r="K982" i="35"/>
  <c r="K982" i="57"/>
  <c r="K982" i="62"/>
  <c r="K982" i="19"/>
  <c r="K982" i="56"/>
  <c r="K982" i="43"/>
  <c r="K982" i="37"/>
  <c r="K982" i="11"/>
  <c r="K982" i="40"/>
  <c r="K982" i="28"/>
  <c r="K982" i="12"/>
  <c r="K982" i="14"/>
  <c r="G966" i="117"/>
  <c r="G966" i="41"/>
  <c r="G966" i="61"/>
  <c r="G966" i="62"/>
  <c r="G950" i="57"/>
  <c r="G950" i="56"/>
  <c r="G950" i="55"/>
  <c r="G950" i="58"/>
  <c r="G934" i="117"/>
  <c r="G934" i="61"/>
  <c r="G934" i="41"/>
  <c r="G934" i="62"/>
  <c r="G902" i="25"/>
  <c r="G902" i="19"/>
  <c r="G902" i="11"/>
  <c r="G902" i="34"/>
  <c r="G902" i="27"/>
  <c r="G902" i="23"/>
  <c r="G902" i="28"/>
  <c r="G902" i="15"/>
  <c r="G902" i="36"/>
  <c r="G902" i="35"/>
  <c r="G902" i="31"/>
  <c r="G902" i="24"/>
  <c r="G902" i="20"/>
  <c r="G902" i="8"/>
  <c r="G902" i="29"/>
  <c r="G902" i="33"/>
  <c r="G902" i="13"/>
  <c r="G902" i="38"/>
  <c r="G902" i="16"/>
  <c r="G902" i="22"/>
  <c r="G902" i="18"/>
  <c r="G902" i="39"/>
  <c r="G902" i="63"/>
  <c r="G902" i="37"/>
  <c r="G902" i="21"/>
  <c r="G902" i="17"/>
  <c r="G902" i="26"/>
  <c r="G902" i="14"/>
  <c r="G902" i="120"/>
  <c r="G902" i="113"/>
  <c r="G902" i="116"/>
  <c r="G902" i="114"/>
  <c r="G902" i="118"/>
  <c r="G902" i="119"/>
  <c r="G902" i="43"/>
  <c r="G902" i="48"/>
  <c r="G902" i="52"/>
  <c r="G902" i="54"/>
  <c r="G902" i="42"/>
  <c r="G902" i="53"/>
  <c r="G902" i="44"/>
  <c r="G902" i="51"/>
  <c r="G902" i="47"/>
  <c r="G902" i="50"/>
  <c r="G902" i="49"/>
  <c r="G902" i="46"/>
  <c r="G902" i="45"/>
  <c r="K886" i="119"/>
  <c r="K886" i="116"/>
  <c r="K886" i="114"/>
  <c r="K886" i="118"/>
  <c r="K886" i="113"/>
  <c r="K886" i="120"/>
  <c r="K886" i="117"/>
  <c r="K886" i="53"/>
  <c r="K886" i="45"/>
  <c r="K886" i="57"/>
  <c r="K886" i="62"/>
  <c r="K886" i="19"/>
  <c r="K886" i="56"/>
  <c r="K886" i="40"/>
  <c r="K886" i="32"/>
  <c r="K886" i="25"/>
  <c r="K886" i="31"/>
  <c r="K886" i="28"/>
  <c r="K886" i="12"/>
  <c r="K886" i="14"/>
  <c r="K886" i="42"/>
  <c r="K886" i="35"/>
  <c r="K886" i="58"/>
  <c r="K886" i="27"/>
  <c r="K886" i="16"/>
  <c r="K886" i="51"/>
  <c r="K886" i="43"/>
  <c r="K886" i="37"/>
  <c r="K886" i="11"/>
  <c r="K886" i="33"/>
  <c r="K886" i="21"/>
  <c r="K886" i="13"/>
  <c r="K886" i="18"/>
  <c r="K886" i="55"/>
  <c r="K886" i="61"/>
  <c r="K886" i="36"/>
  <c r="K886" i="48"/>
  <c r="K886" i="63"/>
  <c r="K886" i="8"/>
  <c r="K886" i="49"/>
  <c r="K886" i="38"/>
  <c r="K886" i="29"/>
  <c r="K886" i="47"/>
  <c r="K886" i="30"/>
  <c r="K886" i="22"/>
  <c r="K886" i="17"/>
  <c r="K886" i="50"/>
  <c r="K886" i="44"/>
  <c r="K886" i="34"/>
  <c r="K886" i="52"/>
  <c r="K886" i="23"/>
  <c r="K886" i="54"/>
  <c r="K886" i="46"/>
  <c r="K886" i="39"/>
  <c r="K886" i="24"/>
  <c r="K886" i="41"/>
  <c r="K886" i="26"/>
  <c r="K886" i="20"/>
  <c r="K886" i="15"/>
  <c r="G886" i="39"/>
  <c r="G886" i="63"/>
  <c r="G886" i="17"/>
  <c r="G886" i="37"/>
  <c r="G886" i="21"/>
  <c r="G886" i="14"/>
  <c r="G886" i="26"/>
  <c r="G870" i="120"/>
  <c r="G870" i="118"/>
  <c r="G870" i="113"/>
  <c r="G870" i="119"/>
  <c r="G870" i="116"/>
  <c r="G870" i="114"/>
  <c r="G870" i="43"/>
  <c r="G870" i="52"/>
  <c r="G870" i="54"/>
  <c r="G870" i="42"/>
  <c r="G870" i="53"/>
  <c r="G870" i="44"/>
  <c r="G870" i="48"/>
  <c r="G870" i="49"/>
  <c r="G870" i="46"/>
  <c r="G870" i="45"/>
  <c r="G870" i="51"/>
  <c r="G870" i="47"/>
  <c r="G870" i="50"/>
  <c r="G870" i="12"/>
  <c r="G870" i="32"/>
  <c r="G870" i="30"/>
  <c r="G870" i="40"/>
  <c r="G854" i="57"/>
  <c r="G854" i="56"/>
  <c r="G854" i="55"/>
  <c r="G854" i="58"/>
  <c r="G837" i="63"/>
  <c r="G837" i="21"/>
  <c r="G837" i="37"/>
  <c r="G837" i="39"/>
  <c r="G837" i="17"/>
  <c r="G837" i="26"/>
  <c r="G837" i="14"/>
  <c r="K837" i="119"/>
  <c r="K837" i="114"/>
  <c r="K837" i="117"/>
  <c r="K837" i="113"/>
  <c r="K837" i="120"/>
  <c r="K837" i="116"/>
  <c r="K837" i="118"/>
  <c r="K837" i="58"/>
  <c r="K837" i="51"/>
  <c r="K837" i="55"/>
  <c r="K837" i="45"/>
  <c r="K837" i="22"/>
  <c r="K837" i="47"/>
  <c r="K837" i="53"/>
  <c r="K837" i="44"/>
  <c r="K837" i="23"/>
  <c r="K837" i="12"/>
  <c r="K837" i="21"/>
  <c r="K837" i="35"/>
  <c r="K837" i="14"/>
  <c r="K837" i="54"/>
  <c r="K837" i="36"/>
  <c r="K837" i="61"/>
  <c r="K837" i="43"/>
  <c r="K837" i="30"/>
  <c r="K837" i="49"/>
  <c r="K837" i="50"/>
  <c r="K837" i="42"/>
  <c r="K837" i="17"/>
  <c r="K837" i="28"/>
  <c r="K837" i="13"/>
  <c r="K837" i="24"/>
  <c r="K837" i="33"/>
  <c r="K837" i="48"/>
  <c r="K837" i="63"/>
  <c r="K837" i="39"/>
  <c r="K837" i="41"/>
  <c r="K837" i="56"/>
  <c r="K837" i="8"/>
  <c r="K837" i="40"/>
  <c r="K837" i="62"/>
  <c r="K837" i="32"/>
  <c r="K837" i="20"/>
  <c r="K837" i="27"/>
  <c r="K837" i="34"/>
  <c r="K837" i="18"/>
  <c r="K837" i="46"/>
  <c r="K837" i="11"/>
  <c r="K837" i="37"/>
  <c r="K837" i="26"/>
  <c r="K837" i="52"/>
  <c r="K837" i="57"/>
  <c r="K837" i="38"/>
  <c r="K837" i="29"/>
  <c r="K837" i="19"/>
  <c r="K837" i="16"/>
  <c r="K837" i="31"/>
  <c r="K837" i="25"/>
  <c r="K837" i="15"/>
  <c r="G821" i="117"/>
  <c r="G821" i="61"/>
  <c r="G821" i="41"/>
  <c r="G821" i="62"/>
  <c r="G802" i="117"/>
  <c r="G802" i="61"/>
  <c r="G802" i="41"/>
  <c r="G802" i="62"/>
  <c r="G1061" i="30"/>
  <c r="G1061" i="12"/>
  <c r="G1061" i="32"/>
  <c r="G1061" i="40"/>
  <c r="G1027" i="37"/>
  <c r="G1027" i="63"/>
  <c r="G1027" i="17"/>
  <c r="G1027" i="39"/>
  <c r="G1027" i="21"/>
  <c r="G1027" i="14"/>
  <c r="G1027" i="26"/>
  <c r="G1027" i="11"/>
  <c r="G1027" i="31"/>
  <c r="G1027" i="15"/>
  <c r="G1027" i="34"/>
  <c r="G1027" i="19"/>
  <c r="G1027" i="20"/>
  <c r="G1027" i="36"/>
  <c r="G1027" i="24"/>
  <c r="G1027" i="25"/>
  <c r="G1027" i="27"/>
  <c r="G1027" i="23"/>
  <c r="G1027" i="35"/>
  <c r="G1027" i="28"/>
  <c r="G1027" i="16"/>
  <c r="G1027" i="29"/>
  <c r="G1027" i="13"/>
  <c r="G1027" i="38"/>
  <c r="G1027" i="18"/>
  <c r="G1027" i="8"/>
  <c r="G1027" i="33"/>
  <c r="G1027" i="22"/>
  <c r="G995" i="57"/>
  <c r="G995" i="55"/>
  <c r="G995" i="56"/>
  <c r="G995" i="58"/>
  <c r="G963" i="117"/>
  <c r="G963" i="61"/>
  <c r="G963" i="41"/>
  <c r="G963" i="62"/>
  <c r="G963" i="12"/>
  <c r="G963" i="30"/>
  <c r="G963" i="32"/>
  <c r="G963" i="40"/>
  <c r="G931" i="57"/>
  <c r="G931" i="55"/>
  <c r="G931" i="58"/>
  <c r="G931" i="56"/>
  <c r="G931" i="25"/>
  <c r="G931" i="27"/>
  <c r="G931" i="23"/>
  <c r="G931" i="35"/>
  <c r="G931" i="11"/>
  <c r="G931" i="31"/>
  <c r="G931" i="15"/>
  <c r="G931" i="34"/>
  <c r="G931" i="19"/>
  <c r="G931" i="20"/>
  <c r="G931" i="36"/>
  <c r="G931" i="28"/>
  <c r="G931" i="24"/>
  <c r="G931" i="8"/>
  <c r="G931" i="33"/>
  <c r="G931" i="29"/>
  <c r="G931" i="22"/>
  <c r="G931" i="16"/>
  <c r="G931" i="13"/>
  <c r="G931" i="38"/>
  <c r="G931" i="18"/>
  <c r="G899" i="12"/>
  <c r="G899" i="32"/>
  <c r="G899" i="30"/>
  <c r="G899" i="40"/>
  <c r="G867" i="120"/>
  <c r="G867" i="118"/>
  <c r="G867" i="119"/>
  <c r="G867" i="113"/>
  <c r="G867" i="116"/>
  <c r="G867" i="114"/>
  <c r="G867" i="43"/>
  <c r="G867" i="52"/>
  <c r="G867" i="44"/>
  <c r="G867" i="48"/>
  <c r="G867" i="54"/>
  <c r="G867" i="42"/>
  <c r="G867" i="53"/>
  <c r="G867" i="51"/>
  <c r="G867" i="47"/>
  <c r="G867" i="50"/>
  <c r="G867" i="46"/>
  <c r="G867" i="49"/>
  <c r="G867" i="45"/>
  <c r="G818" i="56"/>
  <c r="G818" i="57"/>
  <c r="G818" i="55"/>
  <c r="G818" i="58"/>
  <c r="G818" i="25"/>
  <c r="G818" i="34"/>
  <c r="G818" i="20"/>
  <c r="G818" i="15"/>
  <c r="G818" i="11"/>
  <c r="G818" i="24"/>
  <c r="G818" i="36"/>
  <c r="G818" i="19"/>
  <c r="G818" i="27"/>
  <c r="G818" i="23"/>
  <c r="G818" i="35"/>
  <c r="G818" i="31"/>
  <c r="G818" i="28"/>
  <c r="G818" i="8"/>
  <c r="G818" i="13"/>
  <c r="G818" i="16"/>
  <c r="G818" i="33"/>
  <c r="G818" i="22"/>
  <c r="G818" i="38"/>
  <c r="G818" i="29"/>
  <c r="G818" i="18"/>
  <c r="K818" i="117"/>
  <c r="K818" i="113"/>
  <c r="K818" i="51"/>
  <c r="K818" i="42"/>
  <c r="K818" i="36"/>
  <c r="K818" i="62"/>
  <c r="K818" i="55"/>
  <c r="K818" i="25"/>
  <c r="K818" i="49"/>
  <c r="K818" i="40"/>
  <c r="K818" i="57"/>
  <c r="K818" i="18"/>
  <c r="K818" i="20"/>
  <c r="K818" i="12"/>
  <c r="K818" i="22"/>
  <c r="K818" i="120"/>
  <c r="K818" i="114"/>
  <c r="K818" i="47"/>
  <c r="K818" i="61"/>
  <c r="K818" i="34"/>
  <c r="K818" i="24"/>
  <c r="K818" i="52"/>
  <c r="K818" i="19"/>
  <c r="K818" i="48"/>
  <c r="K818" i="38"/>
  <c r="K818" i="53"/>
  <c r="K818" i="26"/>
  <c r="K818" i="30"/>
  <c r="K818" i="23"/>
  <c r="K818" i="15"/>
  <c r="K818" i="118"/>
  <c r="K818" i="116"/>
  <c r="K818" i="58"/>
  <c r="K818" i="46"/>
  <c r="K818" i="39"/>
  <c r="K818" i="32"/>
  <c r="K818" i="8"/>
  <c r="K818" i="41"/>
  <c r="K818" i="16"/>
  <c r="K818" i="45"/>
  <c r="K818" i="35"/>
  <c r="K818" i="50"/>
  <c r="K818" i="31"/>
  <c r="K818" i="17"/>
  <c r="K818" i="13"/>
  <c r="K818" i="119"/>
  <c r="K818" i="54"/>
  <c r="K818" i="44"/>
  <c r="K818" i="37"/>
  <c r="K818" i="29"/>
  <c r="K818" i="11"/>
  <c r="K818" i="63"/>
  <c r="K818" i="56"/>
  <c r="K818" i="43"/>
  <c r="K818" i="33"/>
  <c r="K818" i="28"/>
  <c r="K818" i="21"/>
  <c r="K818" i="14"/>
  <c r="K818" i="27"/>
  <c r="L133" i="76"/>
  <c r="L6" i="76" s="1"/>
  <c r="C1361" i="40"/>
  <c r="C1545" i="40" s="1"/>
  <c r="C412" i="39"/>
  <c r="C66" i="38"/>
  <c r="C1500" i="38" s="1"/>
  <c r="C258" i="36"/>
  <c r="C1505" i="36" s="1"/>
  <c r="C428" i="56"/>
  <c r="C1507" i="56" s="1"/>
  <c r="F131" i="96"/>
  <c r="F133" i="96" s="1"/>
  <c r="F6" i="96" s="1"/>
  <c r="C1456" i="39"/>
  <c r="C1522" i="39" s="1"/>
  <c r="C293" i="39"/>
  <c r="C1518" i="39" s="1"/>
  <c r="C236" i="39"/>
  <c r="C1007" i="39"/>
  <c r="C247" i="39"/>
  <c r="C793" i="39"/>
  <c r="C938" i="39"/>
  <c r="C963" i="39"/>
  <c r="C833" i="39"/>
  <c r="C871" i="117"/>
  <c r="C991" i="117"/>
  <c r="C1050" i="117"/>
  <c r="C1456" i="117"/>
  <c r="C1522" i="117" s="1"/>
  <c r="C939" i="117"/>
  <c r="C1016" i="117"/>
  <c r="C315" i="117"/>
  <c r="C891" i="117"/>
  <c r="C828" i="117"/>
  <c r="C883" i="117"/>
  <c r="C803" i="117"/>
  <c r="C1054" i="117"/>
  <c r="C1027" i="117"/>
  <c r="C884" i="117"/>
  <c r="C231" i="117"/>
  <c r="C1013" i="117"/>
  <c r="C909" i="117"/>
  <c r="C834" i="117"/>
  <c r="C982" i="39"/>
  <c r="C1416" i="39"/>
  <c r="C51" i="34"/>
  <c r="C44" i="34"/>
  <c r="C48" i="34"/>
  <c r="C1421" i="34"/>
  <c r="C1402" i="34"/>
  <c r="C784" i="39"/>
  <c r="C1036" i="39"/>
  <c r="C311" i="39"/>
  <c r="C1055" i="37"/>
  <c r="C983" i="37"/>
  <c r="C777" i="37"/>
  <c r="C893" i="37"/>
  <c r="C864" i="37"/>
  <c r="C249" i="37"/>
  <c r="C47" i="37"/>
  <c r="C819" i="37"/>
  <c r="C232" i="37"/>
  <c r="C1047" i="37"/>
  <c r="C892" i="37"/>
  <c r="C1005" i="37"/>
  <c r="C1043" i="37"/>
  <c r="C897" i="37"/>
  <c r="C1065" i="37"/>
  <c r="C881" i="37"/>
  <c r="C173" i="37"/>
  <c r="C1529" i="29"/>
  <c r="C1530" i="29"/>
  <c r="C1533" i="29"/>
  <c r="C1534" i="29"/>
  <c r="C1532" i="29"/>
  <c r="C1528" i="29"/>
  <c r="C1527" i="29"/>
  <c r="C1526" i="29"/>
  <c r="C1525" i="29"/>
  <c r="C1531" i="29"/>
  <c r="C398" i="20"/>
  <c r="C58" i="20"/>
  <c r="C101" i="22"/>
  <c r="C1489" i="22" s="1"/>
  <c r="C112" i="22"/>
  <c r="C1538" i="22" s="1"/>
  <c r="C1465" i="22"/>
  <c r="C1477" i="22" s="1"/>
  <c r="C789" i="22"/>
  <c r="C1360" i="22"/>
  <c r="C1521" i="22" s="1"/>
  <c r="C892" i="22"/>
  <c r="C980" i="22"/>
  <c r="C1417" i="22"/>
  <c r="C836" i="22"/>
  <c r="C867" i="22"/>
  <c r="C880" i="22"/>
  <c r="C967" i="22"/>
  <c r="C787" i="22"/>
  <c r="C910" i="22"/>
  <c r="C1015" i="22"/>
  <c r="C829" i="22"/>
  <c r="C1017" i="22"/>
  <c r="C801" i="22"/>
  <c r="C253" i="21"/>
  <c r="C773" i="21"/>
  <c r="C1496" i="21" s="1"/>
  <c r="C1472" i="21"/>
  <c r="C1484" i="21" s="1"/>
  <c r="C1042" i="21"/>
  <c r="C908" i="21"/>
  <c r="C981" i="21"/>
  <c r="C892" i="21"/>
  <c r="C777" i="21"/>
  <c r="C925" i="21"/>
  <c r="C795" i="21"/>
  <c r="C976" i="21"/>
  <c r="C817" i="21"/>
  <c r="C792" i="21"/>
  <c r="C987" i="21"/>
  <c r="C803" i="21"/>
  <c r="C806" i="21"/>
  <c r="C1007" i="21"/>
  <c r="C1020" i="21"/>
  <c r="C1055" i="21"/>
  <c r="C1021" i="21"/>
  <c r="C863" i="21"/>
  <c r="C986" i="21"/>
  <c r="C794" i="21"/>
  <c r="C1023" i="21"/>
  <c r="C864" i="21"/>
  <c r="C823" i="21"/>
  <c r="C888" i="21"/>
  <c r="C935" i="21"/>
  <c r="C940" i="21"/>
  <c r="C901" i="21"/>
  <c r="C977" i="21"/>
  <c r="C816" i="21"/>
  <c r="C1059" i="21"/>
  <c r="C1008" i="21"/>
  <c r="C964" i="21"/>
  <c r="C950" i="21"/>
  <c r="C870" i="21"/>
  <c r="C868" i="21"/>
  <c r="C1036" i="21"/>
  <c r="C847" i="21"/>
  <c r="C884" i="21"/>
  <c r="C919" i="21"/>
  <c r="C946" i="21"/>
  <c r="C953" i="21"/>
  <c r="C1015" i="21"/>
  <c r="C926" i="21"/>
  <c r="C838" i="21"/>
  <c r="C881" i="21"/>
  <c r="C961" i="21"/>
  <c r="C835" i="21"/>
  <c r="C941" i="21"/>
  <c r="C1016" i="21"/>
  <c r="C1037" i="21"/>
  <c r="C878" i="21"/>
  <c r="C971" i="21"/>
  <c r="C824" i="21"/>
  <c r="C916" i="21"/>
  <c r="C783" i="21"/>
  <c r="C778" i="21"/>
  <c r="C1060" i="21"/>
  <c r="C831" i="21"/>
  <c r="C1046" i="21"/>
  <c r="C807" i="21"/>
  <c r="C851" i="21"/>
  <c r="C1011" i="21"/>
  <c r="C805" i="21"/>
  <c r="C1034" i="21"/>
  <c r="C1061" i="21"/>
  <c r="C985" i="21"/>
  <c r="C960" i="21"/>
  <c r="C1063" i="21"/>
  <c r="C938" i="21"/>
  <c r="C799" i="21"/>
  <c r="C949" i="21"/>
  <c r="C1031" i="21"/>
  <c r="C796" i="21"/>
  <c r="C826" i="21"/>
  <c r="C233" i="21"/>
  <c r="C956" i="21"/>
  <c r="C791" i="21"/>
  <c r="C906" i="21"/>
  <c r="C910" i="21"/>
  <c r="C967" i="21"/>
  <c r="C994" i="21"/>
  <c r="C412" i="20"/>
  <c r="C174" i="13"/>
  <c r="C1504" i="13" s="1"/>
  <c r="C256" i="27"/>
  <c r="C228" i="27"/>
  <c r="C230" i="27"/>
  <c r="C251" i="27"/>
  <c r="C255" i="27"/>
  <c r="C245" i="27"/>
  <c r="C1469" i="27"/>
  <c r="C1481" i="27" s="1"/>
  <c r="C252" i="27"/>
  <c r="C247" i="27"/>
  <c r="C246" i="27"/>
  <c r="C233" i="27"/>
  <c r="C241" i="27"/>
  <c r="C229" i="27"/>
  <c r="C243" i="27"/>
  <c r="C237" i="27"/>
  <c r="C227" i="27"/>
  <c r="C239" i="27"/>
  <c r="C249" i="27"/>
  <c r="C224" i="27"/>
  <c r="C1493" i="27" s="1"/>
  <c r="C244" i="27"/>
  <c r="C248" i="27"/>
  <c r="C231" i="27"/>
  <c r="C240" i="27"/>
  <c r="C257" i="27"/>
  <c r="C250" i="27"/>
  <c r="C242" i="27"/>
  <c r="C384" i="27"/>
  <c r="C1033" i="27"/>
  <c r="C919" i="27"/>
  <c r="C854" i="27"/>
  <c r="C921" i="27"/>
  <c r="C805" i="26"/>
  <c r="C318" i="26"/>
  <c r="C388" i="26"/>
  <c r="C404" i="26"/>
  <c r="C390" i="26"/>
  <c r="C391" i="26"/>
  <c r="C403" i="26"/>
  <c r="C393" i="26"/>
  <c r="C410" i="26"/>
  <c r="C423" i="26"/>
  <c r="C401" i="26"/>
  <c r="C394" i="26"/>
  <c r="C422" i="26"/>
  <c r="C418" i="26"/>
  <c r="C381" i="26"/>
  <c r="C1495" i="26" s="1"/>
  <c r="C389" i="26"/>
  <c r="C400" i="26"/>
  <c r="C402" i="26"/>
  <c r="C425" i="26"/>
  <c r="C399" i="26"/>
  <c r="C426" i="26"/>
  <c r="C420" i="26"/>
  <c r="C396" i="26"/>
  <c r="C408" i="26"/>
  <c r="C398" i="26"/>
  <c r="C411" i="26"/>
  <c r="C424" i="26"/>
  <c r="C1471" i="26"/>
  <c r="C1483" i="26" s="1"/>
  <c r="C427" i="26"/>
  <c r="C405" i="26"/>
  <c r="C395" i="26"/>
  <c r="C413" i="26"/>
  <c r="C386" i="26"/>
  <c r="C419" i="26"/>
  <c r="C409" i="26"/>
  <c r="C415" i="26"/>
  <c r="C412" i="26"/>
  <c r="C385" i="26"/>
  <c r="C387" i="26"/>
  <c r="C1062" i="26"/>
  <c r="C847" i="26"/>
  <c r="C876" i="26"/>
  <c r="C1009" i="26"/>
  <c r="C1038" i="26"/>
  <c r="C873" i="26"/>
  <c r="C1031" i="26"/>
  <c r="C405" i="20"/>
  <c r="C62" i="24"/>
  <c r="C853" i="23"/>
  <c r="C972" i="23"/>
  <c r="C974" i="23"/>
  <c r="C240" i="23"/>
  <c r="C293" i="23"/>
  <c r="C1518" i="23" s="1"/>
  <c r="C414" i="23"/>
  <c r="C239" i="23"/>
  <c r="C848" i="19"/>
  <c r="C1046" i="19"/>
  <c r="C864" i="19"/>
  <c r="C1041" i="19"/>
  <c r="C820" i="19"/>
  <c r="C476" i="19"/>
  <c r="C1520" i="19" s="1"/>
  <c r="C1422" i="19"/>
  <c r="C1407" i="19"/>
  <c r="C1397" i="19"/>
  <c r="C1473" i="19"/>
  <c r="C1485" i="19" s="1"/>
  <c r="C1421" i="19"/>
  <c r="C1411" i="19"/>
  <c r="C1393" i="19"/>
  <c r="C1497" i="19" s="1"/>
  <c r="C1457" i="19"/>
  <c r="C1546" i="19" s="1"/>
  <c r="C1410" i="19"/>
  <c r="C1420" i="19"/>
  <c r="C1423" i="19"/>
  <c r="C1419" i="19"/>
  <c r="C1401" i="19"/>
  <c r="C1418" i="19"/>
  <c r="C1405" i="19"/>
  <c r="C1412" i="19"/>
  <c r="C1398" i="19"/>
  <c r="C1417" i="19"/>
  <c r="C1408" i="19"/>
  <c r="C1415" i="19"/>
  <c r="C1404" i="19"/>
  <c r="C1409" i="19"/>
  <c r="C1402" i="19"/>
  <c r="C985" i="18"/>
  <c r="C954" i="18"/>
  <c r="C961" i="18"/>
  <c r="C975" i="18"/>
  <c r="C931" i="18"/>
  <c r="C986" i="18"/>
  <c r="C170" i="18"/>
  <c r="C966" i="18"/>
  <c r="C416" i="18"/>
  <c r="C398" i="18"/>
  <c r="C1014" i="15"/>
  <c r="C938" i="15"/>
  <c r="C815" i="15"/>
  <c r="C958" i="15"/>
  <c r="C1456" i="15"/>
  <c r="C1522" i="15" s="1"/>
  <c r="C244" i="15"/>
  <c r="C249" i="15"/>
  <c r="C229" i="15"/>
  <c r="C257" i="15"/>
  <c r="C251" i="15"/>
  <c r="C254" i="15"/>
  <c r="C253" i="15"/>
  <c r="C238" i="15"/>
  <c r="C233" i="15"/>
  <c r="C236" i="15"/>
  <c r="C250" i="15"/>
  <c r="C224" i="15"/>
  <c r="C1493" i="15" s="1"/>
  <c r="C294" i="15"/>
  <c r="C1542" i="15" s="1"/>
  <c r="C240" i="15"/>
  <c r="C231" i="15"/>
  <c r="C1469" i="15"/>
  <c r="C1481" i="15" s="1"/>
  <c r="C245" i="15"/>
  <c r="C247" i="15"/>
  <c r="C256" i="15"/>
  <c r="C255" i="15"/>
  <c r="C246" i="15"/>
  <c r="C248" i="15"/>
  <c r="C243" i="15"/>
  <c r="C228" i="15"/>
  <c r="C230" i="15"/>
  <c r="C252" i="15"/>
  <c r="E773" i="49"/>
  <c r="E1496" i="49" s="1"/>
  <c r="E1472" i="49"/>
  <c r="G1361" i="63"/>
  <c r="G1545" i="63" s="1"/>
  <c r="G1472" i="63"/>
  <c r="G773" i="63"/>
  <c r="G1496" i="63" s="1"/>
  <c r="F773" i="47"/>
  <c r="F1496" i="47" s="1"/>
  <c r="F1472" i="47"/>
  <c r="F1137" i="120"/>
  <c r="F1137" i="118"/>
  <c r="F1137" i="119"/>
  <c r="F1137" i="54"/>
  <c r="F1137" i="114"/>
  <c r="F1137" i="46"/>
  <c r="F1137" i="50"/>
  <c r="F1137" i="45"/>
  <c r="F1137" i="43"/>
  <c r="F1137" i="113"/>
  <c r="F1137" i="52"/>
  <c r="F1137" i="53"/>
  <c r="F1137" i="42"/>
  <c r="F1137" i="44"/>
  <c r="F1137" i="49"/>
  <c r="F1137" i="116"/>
  <c r="F1137" i="48"/>
  <c r="F1137" i="47"/>
  <c r="F1137" i="51"/>
  <c r="F1082" i="58"/>
  <c r="F1082" i="57"/>
  <c r="F1082" i="55"/>
  <c r="F1082" i="56"/>
  <c r="BL511" i="70"/>
  <c r="E1072" i="63"/>
  <c r="E1072" i="14"/>
  <c r="E1072" i="26"/>
  <c r="E1072" i="21"/>
  <c r="E1072" i="17"/>
  <c r="E1072" i="39"/>
  <c r="E1072" i="37"/>
  <c r="E1072" i="56"/>
  <c r="E1072" i="55"/>
  <c r="E1072" i="57"/>
  <c r="E1072" i="58"/>
  <c r="J1072" i="119"/>
  <c r="J1072" i="117"/>
  <c r="J1072" i="118"/>
  <c r="J1072" i="120"/>
  <c r="J1072" i="113"/>
  <c r="J1072" i="40"/>
  <c r="J1072" i="47"/>
  <c r="J1072" i="25"/>
  <c r="J1072" i="29"/>
  <c r="J1072" i="16"/>
  <c r="J1072" i="33"/>
  <c r="J1072" i="57"/>
  <c r="J1072" i="45"/>
  <c r="J1072" i="31"/>
  <c r="J1072" i="15"/>
  <c r="J1072" i="22"/>
  <c r="J1072" i="62"/>
  <c r="J1072" i="19"/>
  <c r="J1072" i="116"/>
  <c r="J1072" i="20"/>
  <c r="J1072" i="46"/>
  <c r="J1072" i="12"/>
  <c r="J1072" i="63"/>
  <c r="J1072" i="55"/>
  <c r="J1072" i="28"/>
  <c r="J1072" i="44"/>
  <c r="J1072" i="27"/>
  <c r="J1072" i="48"/>
  <c r="J1072" i="11"/>
  <c r="J1072" i="61"/>
  <c r="J1072" i="21"/>
  <c r="J1072" i="17"/>
  <c r="J1072" i="114"/>
  <c r="J1072" i="51"/>
  <c r="J1072" i="56"/>
  <c r="J1072" i="49"/>
  <c r="J1072" i="13"/>
  <c r="J1072" i="58"/>
  <c r="J1072" i="42"/>
  <c r="J1072" i="41"/>
  <c r="J1072" i="37"/>
  <c r="J1072" i="43"/>
  <c r="J1072" i="32"/>
  <c r="J1072" i="8"/>
  <c r="J1072" i="50"/>
  <c r="J1072" i="30"/>
  <c r="J1072" i="36"/>
  <c r="J1072" i="35"/>
  <c r="J1072" i="14"/>
  <c r="J1072" i="39"/>
  <c r="J1072" i="38"/>
  <c r="J1072" i="34"/>
  <c r="J1072" i="24"/>
  <c r="J1072" i="18"/>
  <c r="J1072" i="54"/>
  <c r="J1072" i="53"/>
  <c r="J1072" i="26"/>
  <c r="J1072" i="23"/>
  <c r="J1072" i="52"/>
  <c r="E1283" i="36"/>
  <c r="E1283" i="34"/>
  <c r="E1283" i="23"/>
  <c r="E1283" i="31"/>
  <c r="E1283" i="28"/>
  <c r="E1283" i="15"/>
  <c r="E1283" i="29"/>
  <c r="E1283" i="27"/>
  <c r="E1283" i="19"/>
  <c r="E1283" i="25"/>
  <c r="E1283" i="16"/>
  <c r="E1283" i="38"/>
  <c r="E1283" i="35"/>
  <c r="E1283" i="20"/>
  <c r="E1283" i="11"/>
  <c r="E1283" i="24"/>
  <c r="E1283" i="33"/>
  <c r="E1283" i="13"/>
  <c r="E1283" i="8"/>
  <c r="E1283" i="22"/>
  <c r="E1283" i="18"/>
  <c r="F1283" i="120"/>
  <c r="F1283" i="118"/>
  <c r="F1283" i="119"/>
  <c r="F1283" i="50"/>
  <c r="F1283" i="51"/>
  <c r="F1283" i="53"/>
  <c r="F1283" i="46"/>
  <c r="F1283" i="52"/>
  <c r="F1283" i="49"/>
  <c r="F1283" i="47"/>
  <c r="F1283" i="44"/>
  <c r="F1283" i="45"/>
  <c r="F1283" i="54"/>
  <c r="F1283" i="48"/>
  <c r="F1283" i="113"/>
  <c r="F1283" i="43"/>
  <c r="F1283" i="42"/>
  <c r="F1283" i="116"/>
  <c r="F1283" i="114"/>
  <c r="J1283" i="119"/>
  <c r="J1283" i="117"/>
  <c r="J1283" i="120"/>
  <c r="J1283" i="118"/>
  <c r="J1283" i="55"/>
  <c r="J1283" i="23"/>
  <c r="J1283" i="22"/>
  <c r="J1283" i="8"/>
  <c r="J1283" i="41"/>
  <c r="J1283" i="29"/>
  <c r="J1283" i="21"/>
  <c r="J1283" i="56"/>
  <c r="J1283" i="44"/>
  <c r="J1283" i="35"/>
  <c r="J1283" i="46"/>
  <c r="J1283" i="11"/>
  <c r="J1283" i="49"/>
  <c r="J1283" i="39"/>
  <c r="J1283" i="51"/>
  <c r="J1283" i="45"/>
  <c r="J1283" i="58"/>
  <c r="J1283" i="36"/>
  <c r="J1283" i="32"/>
  <c r="J1283" i="17"/>
  <c r="J1283" i="43"/>
  <c r="J1283" i="38"/>
  <c r="J1283" i="18"/>
  <c r="J1283" i="53"/>
  <c r="J1283" i="42"/>
  <c r="J1283" i="27"/>
  <c r="J1283" i="116"/>
  <c r="J1283" i="113"/>
  <c r="J1283" i="48"/>
  <c r="J1283" i="37"/>
  <c r="J1283" i="24"/>
  <c r="J1283" i="50"/>
  <c r="J1283" i="19"/>
  <c r="J1283" i="20"/>
  <c r="J1283" i="52"/>
  <c r="J1283" i="25"/>
  <c r="J1283" i="63"/>
  <c r="J1283" i="14"/>
  <c r="J1283" i="33"/>
  <c r="J1283" i="30"/>
  <c r="J1283" i="15"/>
  <c r="J1283" i="114"/>
  <c r="J1283" i="31"/>
  <c r="J1283" i="12"/>
  <c r="J1283" i="26"/>
  <c r="J1283" i="34"/>
  <c r="J1283" i="54"/>
  <c r="J1283" i="57"/>
  <c r="J1283" i="13"/>
  <c r="J1283" i="40"/>
  <c r="J1283" i="61"/>
  <c r="J1283" i="47"/>
  <c r="J1283" i="16"/>
  <c r="J1283" i="62"/>
  <c r="J1283" i="28"/>
  <c r="F1283" i="12"/>
  <c r="F1283" i="40"/>
  <c r="F1283" i="32"/>
  <c r="F1283" i="30"/>
  <c r="J1228" i="120"/>
  <c r="J1228" i="119"/>
  <c r="J1228" i="117"/>
  <c r="J1228" i="118"/>
  <c r="J1228" i="48"/>
  <c r="J1228" i="40"/>
  <c r="J1228" i="41"/>
  <c r="J1228" i="14"/>
  <c r="J1228" i="50"/>
  <c r="J1228" i="13"/>
  <c r="J1228" i="21"/>
  <c r="J1228" i="11"/>
  <c r="J1228" i="36"/>
  <c r="J1228" i="12"/>
  <c r="J1228" i="56"/>
  <c r="J1228" i="63"/>
  <c r="J1228" i="39"/>
  <c r="J1228" i="44"/>
  <c r="J1228" i="19"/>
  <c r="J1228" i="37"/>
  <c r="J1228" i="53"/>
  <c r="J1228" i="38"/>
  <c r="J1228" i="33"/>
  <c r="J1228" i="16"/>
  <c r="J1228" i="47"/>
  <c r="J1228" i="52"/>
  <c r="J1228" i="18"/>
  <c r="J1228" i="24"/>
  <c r="J1228" i="45"/>
  <c r="J1228" i="28"/>
  <c r="J1228" i="116"/>
  <c r="J1228" i="25"/>
  <c r="J1228" i="43"/>
  <c r="J1228" i="27"/>
  <c r="J1228" i="42"/>
  <c r="J1228" i="55"/>
  <c r="J1228" i="32"/>
  <c r="J1228" i="49"/>
  <c r="J1228" i="31"/>
  <c r="J1228" i="61"/>
  <c r="J1228" i="8"/>
  <c r="J1228" i="57"/>
  <c r="J1228" i="26"/>
  <c r="J1228" i="17"/>
  <c r="J1228" i="114"/>
  <c r="J1228" i="54"/>
  <c r="J1228" i="62"/>
  <c r="J1228" i="30"/>
  <c r="J1228" i="29"/>
  <c r="J1228" i="22"/>
  <c r="J1228" i="23"/>
  <c r="J1228" i="58"/>
  <c r="J1228" i="113"/>
  <c r="J1228" i="20"/>
  <c r="J1228" i="34"/>
  <c r="J1228" i="35"/>
  <c r="J1228" i="15"/>
  <c r="J1228" i="51"/>
  <c r="J1228" i="46"/>
  <c r="F1228" i="40"/>
  <c r="F1228" i="12"/>
  <c r="F1228" i="32"/>
  <c r="F1228" i="30"/>
  <c r="E1228" i="29"/>
  <c r="E1228" i="34"/>
  <c r="E1228" i="27"/>
  <c r="E1228" i="23"/>
  <c r="E1228" i="31"/>
  <c r="E1228" i="20"/>
  <c r="E1228" i="22"/>
  <c r="E1228" i="36"/>
  <c r="E1228" i="25"/>
  <c r="E1228" i="19"/>
  <c r="E1228" i="24"/>
  <c r="E1228" i="38"/>
  <c r="E1228" i="33"/>
  <c r="E1228" i="16"/>
  <c r="E1228" i="18"/>
  <c r="E1228" i="35"/>
  <c r="E1228" i="28"/>
  <c r="E1228" i="15"/>
  <c r="E1228" i="11"/>
  <c r="E1228" i="13"/>
  <c r="E1228" i="8"/>
  <c r="F1228" i="31"/>
  <c r="F1228" i="33"/>
  <c r="F1228" i="29"/>
  <c r="F1228" i="22"/>
  <c r="F1228" i="13"/>
  <c r="F1228" i="38"/>
  <c r="F1228" i="11"/>
  <c r="F1228" i="18"/>
  <c r="F1228" i="16"/>
  <c r="F1228" i="25"/>
  <c r="F1228" i="23"/>
  <c r="F1228" i="15"/>
  <c r="F1228" i="24"/>
  <c r="F1228" i="28"/>
  <c r="F1228" i="34"/>
  <c r="F1228" i="19"/>
  <c r="F1228" i="35"/>
  <c r="F1228" i="8"/>
  <c r="F1228" i="36"/>
  <c r="F1228" i="27"/>
  <c r="F1228" i="20"/>
  <c r="J1171" i="120"/>
  <c r="J1171" i="119"/>
  <c r="J1171" i="117"/>
  <c r="J1171" i="118"/>
  <c r="J1171" i="29"/>
  <c r="J1171" i="16"/>
  <c r="J1171" i="34"/>
  <c r="J1171" i="57"/>
  <c r="J1171" i="45"/>
  <c r="J1171" i="31"/>
  <c r="J1171" i="19"/>
  <c r="J1171" i="22"/>
  <c r="J1171" i="62"/>
  <c r="J1171" i="17"/>
  <c r="J1171" i="40"/>
  <c r="J1171" i="47"/>
  <c r="J1171" i="28"/>
  <c r="J1171" i="116"/>
  <c r="J1171" i="63"/>
  <c r="J1171" i="55"/>
  <c r="J1171" i="23"/>
  <c r="J1171" i="44"/>
  <c r="J1171" i="27"/>
  <c r="J1171" i="41"/>
  <c r="J1171" i="11"/>
  <c r="J1171" i="61"/>
  <c r="J1171" i="56"/>
  <c r="J1171" i="15"/>
  <c r="J1171" i="20"/>
  <c r="J1171" i="46"/>
  <c r="J1171" i="12"/>
  <c r="J1171" i="114"/>
  <c r="J1171" i="49"/>
  <c r="J1171" i="39"/>
  <c r="J1171" i="13"/>
  <c r="J1171" i="38"/>
  <c r="J1171" i="58"/>
  <c r="J1171" i="36"/>
  <c r="J1171" i="42"/>
  <c r="J1171" i="24"/>
  <c r="J1171" i="43"/>
  <c r="J1171" i="51"/>
  <c r="J1171" i="35"/>
  <c r="J1171" i="53"/>
  <c r="J1171" i="14"/>
  <c r="J1171" i="113"/>
  <c r="J1171" i="32"/>
  <c r="J1171" i="50"/>
  <c r="J1171" i="25"/>
  <c r="J1171" i="48"/>
  <c r="J1171" i="21"/>
  <c r="J1171" i="37"/>
  <c r="J1171" i="8"/>
  <c r="J1171" i="30"/>
  <c r="J1171" i="18"/>
  <c r="J1171" i="54"/>
  <c r="J1171" i="26"/>
  <c r="J1171" i="52"/>
  <c r="J1171" i="33"/>
  <c r="E1171" i="23"/>
  <c r="E1171" i="35"/>
  <c r="E1171" i="15"/>
  <c r="E1171" i="36"/>
  <c r="E1171" i="34"/>
  <c r="E1171" i="27"/>
  <c r="E1171" i="31"/>
  <c r="E1171" i="28"/>
  <c r="E1171" i="25"/>
  <c r="E1171" i="19"/>
  <c r="E1171" i="33"/>
  <c r="E1171" i="22"/>
  <c r="E1171" i="18"/>
  <c r="E1171" i="20"/>
  <c r="E1171" i="38"/>
  <c r="E1171" i="13"/>
  <c r="E1171" i="8"/>
  <c r="E1171" i="16"/>
  <c r="E1171" i="24"/>
  <c r="E1171" i="29"/>
  <c r="E1171" i="11"/>
  <c r="F1171" i="117"/>
  <c r="F1171" i="62"/>
  <c r="F1171" i="41"/>
  <c r="F1171" i="61"/>
  <c r="E1171" i="63"/>
  <c r="E1171" i="17"/>
  <c r="E1171" i="14"/>
  <c r="E1171" i="26"/>
  <c r="E1171" i="21"/>
  <c r="E1171" i="37"/>
  <c r="E1171" i="39"/>
  <c r="F1330" i="58"/>
  <c r="F1330" i="57"/>
  <c r="F1330" i="56"/>
  <c r="F1330" i="55"/>
  <c r="F1330" i="117"/>
  <c r="F1330" i="62"/>
  <c r="F1330" i="41"/>
  <c r="F1330" i="61"/>
  <c r="F1221" i="119"/>
  <c r="F1221" i="120"/>
  <c r="F1221" i="118"/>
  <c r="F1221" i="50"/>
  <c r="F1221" i="44"/>
  <c r="F1221" i="53"/>
  <c r="F1221" i="46"/>
  <c r="F1221" i="49"/>
  <c r="F1221" i="47"/>
  <c r="F1221" i="52"/>
  <c r="F1221" i="51"/>
  <c r="F1221" i="45"/>
  <c r="F1221" i="113"/>
  <c r="F1221" i="43"/>
  <c r="F1221" i="54"/>
  <c r="F1221" i="48"/>
  <c r="F1221" i="42"/>
  <c r="F1221" i="116"/>
  <c r="F1221" i="114"/>
  <c r="F1221" i="12"/>
  <c r="F1221" i="30"/>
  <c r="F1221" i="40"/>
  <c r="F1221" i="32"/>
  <c r="J1221" i="120"/>
  <c r="J1221" i="117"/>
  <c r="J1221" i="119"/>
  <c r="J1221" i="118"/>
  <c r="J1221" i="114"/>
  <c r="J1221" i="63"/>
  <c r="J1221" i="46"/>
  <c r="J1221" i="11"/>
  <c r="J1221" i="8"/>
  <c r="J1221" i="33"/>
  <c r="J1221" i="39"/>
  <c r="J1221" i="20"/>
  <c r="J1221" i="49"/>
  <c r="J1221" i="62"/>
  <c r="J1221" i="53"/>
  <c r="J1221" i="15"/>
  <c r="J1221" i="43"/>
  <c r="J1221" i="56"/>
  <c r="J1221" i="51"/>
  <c r="J1221" i="42"/>
  <c r="J1221" i="55"/>
  <c r="J1221" i="37"/>
  <c r="J1221" i="14"/>
  <c r="J1221" i="27"/>
  <c r="J1221" i="19"/>
  <c r="J1221" i="29"/>
  <c r="J1221" i="38"/>
  <c r="J1221" i="16"/>
  <c r="J1221" i="35"/>
  <c r="J1221" i="61"/>
  <c r="J1221" i="52"/>
  <c r="J1221" i="113"/>
  <c r="J1221" i="34"/>
  <c r="J1221" i="40"/>
  <c r="J1221" i="36"/>
  <c r="J1221" i="18"/>
  <c r="J1221" i="45"/>
  <c r="J1221" i="58"/>
  <c r="J1221" i="31"/>
  <c r="J1221" i="48"/>
  <c r="J1221" i="26"/>
  <c r="J1221" i="13"/>
  <c r="J1221" i="28"/>
  <c r="J1221" i="25"/>
  <c r="J1221" i="12"/>
  <c r="J1221" i="116"/>
  <c r="J1221" i="21"/>
  <c r="J1221" i="41"/>
  <c r="J1221" i="57"/>
  <c r="J1221" i="24"/>
  <c r="J1221" i="32"/>
  <c r="J1221" i="54"/>
  <c r="J1221" i="30"/>
  <c r="J1221" i="22"/>
  <c r="J1221" i="17"/>
  <c r="J1221" i="47"/>
  <c r="J1221" i="50"/>
  <c r="J1221" i="44"/>
  <c r="J1221" i="23"/>
  <c r="E1221" i="17"/>
  <c r="E1221" i="21"/>
  <c r="E1221" i="63"/>
  <c r="E1221" i="14"/>
  <c r="E1221" i="37"/>
  <c r="E1221" i="26"/>
  <c r="E1221" i="39"/>
  <c r="F1104" i="29"/>
  <c r="F1104" i="33"/>
  <c r="F1104" i="22"/>
  <c r="F1104" i="20"/>
  <c r="F1104" i="23"/>
  <c r="F1104" i="38"/>
  <c r="F1104" i="27"/>
  <c r="F1104" i="18"/>
  <c r="F1104" i="25"/>
  <c r="F1104" i="31"/>
  <c r="F1104" i="24"/>
  <c r="F1104" i="11"/>
  <c r="F1104" i="35"/>
  <c r="F1104" i="15"/>
  <c r="F1104" i="34"/>
  <c r="F1104" i="13"/>
  <c r="F1104" i="8"/>
  <c r="F1104" i="16"/>
  <c r="F1104" i="28"/>
  <c r="F1104" i="19"/>
  <c r="F1104" i="36"/>
  <c r="F1104" i="30"/>
  <c r="F1104" i="40"/>
  <c r="F1104" i="32"/>
  <c r="F1104" i="12"/>
  <c r="I1104" i="119"/>
  <c r="I1104" i="117"/>
  <c r="I1104" i="120"/>
  <c r="I1104" i="118"/>
  <c r="I1104" i="116"/>
  <c r="I1104" i="48"/>
  <c r="I1104" i="56"/>
  <c r="I1104" i="22"/>
  <c r="I1104" i="21"/>
  <c r="I1104" i="32"/>
  <c r="I1104" i="114"/>
  <c r="I1104" i="17"/>
  <c r="I1104" i="23"/>
  <c r="I1104" i="113"/>
  <c r="I1104" i="39"/>
  <c r="I1104" i="12"/>
  <c r="I1104" i="45"/>
  <c r="I1104" i="49"/>
  <c r="I1104" i="40"/>
  <c r="I1104" i="34"/>
  <c r="I1104" i="28"/>
  <c r="I1104" i="50"/>
  <c r="I1104" i="41"/>
  <c r="I1104" i="15"/>
  <c r="I1104" i="20"/>
  <c r="I1104" i="31"/>
  <c r="I1104" i="42"/>
  <c r="I1104" i="61"/>
  <c r="I1104" i="55"/>
  <c r="I1104" i="58"/>
  <c r="I1104" i="8"/>
  <c r="I1104" i="47"/>
  <c r="I1104" i="53"/>
  <c r="I1104" i="19"/>
  <c r="I1104" i="51"/>
  <c r="I1104" i="62"/>
  <c r="I1104" i="43"/>
  <c r="I1104" i="44"/>
  <c r="I1104" i="33"/>
  <c r="I1104" i="52"/>
  <c r="I1104" i="13"/>
  <c r="I1104" i="26"/>
  <c r="I1104" i="27"/>
  <c r="I1104" i="14"/>
  <c r="I1104" i="16"/>
  <c r="I1104" i="18"/>
  <c r="I1104" i="24"/>
  <c r="I1104" i="36"/>
  <c r="I1104" i="37"/>
  <c r="I1104" i="11"/>
  <c r="I1104" i="29"/>
  <c r="I1104" i="30"/>
  <c r="I1104" i="46"/>
  <c r="I1104" i="38"/>
  <c r="I1104" i="35"/>
  <c r="I1104" i="25"/>
  <c r="I1104" i="54"/>
  <c r="I1104" i="57"/>
  <c r="I1104" i="63"/>
  <c r="F1178" i="39"/>
  <c r="F1178" i="26"/>
  <c r="F1178" i="37"/>
  <c r="F1178" i="63"/>
  <c r="F1178" i="21"/>
  <c r="F1178" i="17"/>
  <c r="F1178" i="14"/>
  <c r="F1178" i="57"/>
  <c r="F1178" i="55"/>
  <c r="F1178" i="58"/>
  <c r="F1178" i="56"/>
  <c r="F1178" i="29"/>
  <c r="F1178" i="33"/>
  <c r="F1178" i="38"/>
  <c r="F1178" i="13"/>
  <c r="F1178" i="16"/>
  <c r="F1178" i="11"/>
  <c r="F1178" i="22"/>
  <c r="F1178" i="18"/>
  <c r="F1178" i="36"/>
  <c r="F1178" i="25"/>
  <c r="F1178" i="34"/>
  <c r="F1178" i="20"/>
  <c r="F1178" i="19"/>
  <c r="F1178" i="24"/>
  <c r="F1178" i="31"/>
  <c r="F1178" i="27"/>
  <c r="F1178" i="15"/>
  <c r="F1178" i="8"/>
  <c r="F1178" i="28"/>
  <c r="F1178" i="23"/>
  <c r="F1178" i="35"/>
  <c r="E1078" i="20"/>
  <c r="E1078" i="25"/>
  <c r="E1078" i="27"/>
  <c r="E1078" i="23"/>
  <c r="E1078" i="19"/>
  <c r="E1078" i="35"/>
  <c r="E1078" i="31"/>
  <c r="E1078" i="24"/>
  <c r="E1078" i="36"/>
  <c r="E1078" i="34"/>
  <c r="E1078" i="28"/>
  <c r="E1078" i="15"/>
  <c r="E1078" i="33"/>
  <c r="E1078" i="13"/>
  <c r="E1078" i="8"/>
  <c r="E1078" i="22"/>
  <c r="E1078" i="38"/>
  <c r="E1078" i="29"/>
  <c r="E1078" i="11"/>
  <c r="E1078" i="16"/>
  <c r="E1078" i="18"/>
  <c r="I1078" i="119"/>
  <c r="I1078" i="117"/>
  <c r="I1078" i="120"/>
  <c r="I1078" i="118"/>
  <c r="I1078" i="114"/>
  <c r="I1078" i="116"/>
  <c r="I1078" i="56"/>
  <c r="I1078" i="12"/>
  <c r="I1078" i="34"/>
  <c r="I1078" i="8"/>
  <c r="I1078" i="47"/>
  <c r="I1078" i="42"/>
  <c r="I1078" i="22"/>
  <c r="I1078" i="50"/>
  <c r="I1078" i="45"/>
  <c r="I1078" i="17"/>
  <c r="I1078" i="44"/>
  <c r="I1078" i="32"/>
  <c r="I1078" i="63"/>
  <c r="I1078" i="52"/>
  <c r="I1078" i="38"/>
  <c r="I1078" i="14"/>
  <c r="I1078" i="11"/>
  <c r="I1078" i="30"/>
  <c r="I1078" i="26"/>
  <c r="I1078" i="35"/>
  <c r="I1078" i="46"/>
  <c r="I1078" i="41"/>
  <c r="I1078" i="15"/>
  <c r="I1078" i="13"/>
  <c r="I1078" i="57"/>
  <c r="I1078" i="53"/>
  <c r="I1078" i="113"/>
  <c r="I1078" i="27"/>
  <c r="I1078" i="51"/>
  <c r="I1078" i="18"/>
  <c r="I1078" i="40"/>
  <c r="I1078" i="49"/>
  <c r="I1078" i="24"/>
  <c r="I1078" i="48"/>
  <c r="I1078" i="19"/>
  <c r="I1078" i="61"/>
  <c r="I1078" i="58"/>
  <c r="I1078" i="25"/>
  <c r="I1078" i="36"/>
  <c r="I1078" i="39"/>
  <c r="I1078" i="31"/>
  <c r="I1078" i="29"/>
  <c r="I1078" i="37"/>
  <c r="I1078" i="54"/>
  <c r="I1078" i="23"/>
  <c r="I1078" i="62"/>
  <c r="I1078" i="21"/>
  <c r="I1078" i="43"/>
  <c r="I1078" i="55"/>
  <c r="I1078" i="28"/>
  <c r="I1078" i="20"/>
  <c r="I1078" i="33"/>
  <c r="I1078" i="16"/>
  <c r="J1078" i="120"/>
  <c r="J1078" i="119"/>
  <c r="J1078" i="117"/>
  <c r="J1078" i="118"/>
  <c r="J1078" i="11"/>
  <c r="J1078" i="46"/>
  <c r="J1078" i="23"/>
  <c r="J1078" i="12"/>
  <c r="J1078" i="19"/>
  <c r="J1078" i="43"/>
  <c r="J1078" i="14"/>
  <c r="J1078" i="49"/>
  <c r="J1078" i="37"/>
  <c r="J1078" i="16"/>
  <c r="J1078" i="52"/>
  <c r="J1078" i="61"/>
  <c r="J1078" i="18"/>
  <c r="J1078" i="116"/>
  <c r="J1078" i="55"/>
  <c r="J1078" i="30"/>
  <c r="J1078" i="29"/>
  <c r="J1078" i="58"/>
  <c r="J1078" i="41"/>
  <c r="J1078" i="22"/>
  <c r="J1078" i="25"/>
  <c r="J1078" i="48"/>
  <c r="J1078" i="42"/>
  <c r="J1078" i="15"/>
  <c r="J1078" i="38"/>
  <c r="J1078" i="45"/>
  <c r="J1078" i="32"/>
  <c r="J1078" i="114"/>
  <c r="J1078" i="113"/>
  <c r="J1078" i="51"/>
  <c r="J1078" i="40"/>
  <c r="J1078" i="17"/>
  <c r="J1078" i="54"/>
  <c r="J1078" i="27"/>
  <c r="J1078" i="63"/>
  <c r="J1078" i="57"/>
  <c r="J1078" i="62"/>
  <c r="J1078" i="33"/>
  <c r="J1078" i="34"/>
  <c r="J1078" i="47"/>
  <c r="J1078" i="24"/>
  <c r="J1078" i="21"/>
  <c r="J1078" i="50"/>
  <c r="J1078" i="13"/>
  <c r="J1078" i="36"/>
  <c r="J1078" i="35"/>
  <c r="J1078" i="39"/>
  <c r="J1078" i="28"/>
  <c r="J1078" i="8"/>
  <c r="J1078" i="44"/>
  <c r="J1078" i="20"/>
  <c r="J1078" i="56"/>
  <c r="J1078" i="26"/>
  <c r="J1078" i="53"/>
  <c r="J1078" i="31"/>
  <c r="F1265" i="57"/>
  <c r="F1265" i="55"/>
  <c r="F1265" i="58"/>
  <c r="F1265" i="56"/>
  <c r="F1265" i="120"/>
  <c r="F1265" i="118"/>
  <c r="F1265" i="119"/>
  <c r="F1265" i="53"/>
  <c r="F1265" i="45"/>
  <c r="F1265" i="54"/>
  <c r="F1265" i="46"/>
  <c r="F1265" i="47"/>
  <c r="F1265" i="44"/>
  <c r="F1265" i="50"/>
  <c r="F1265" i="49"/>
  <c r="F1265" i="51"/>
  <c r="F1265" i="52"/>
  <c r="F1265" i="116"/>
  <c r="F1265" i="113"/>
  <c r="F1265" i="43"/>
  <c r="F1265" i="114"/>
  <c r="F1265" i="48"/>
  <c r="F1265" i="42"/>
  <c r="E1265" i="55"/>
  <c r="E1265" i="58"/>
  <c r="E1265" i="56"/>
  <c r="E1265" i="57"/>
  <c r="F1265" i="117"/>
  <c r="F1265" i="62"/>
  <c r="F1265" i="41"/>
  <c r="F1265" i="61"/>
  <c r="F1196" i="120"/>
  <c r="F1196" i="118"/>
  <c r="F1196" i="119"/>
  <c r="F1196" i="46"/>
  <c r="F1196" i="54"/>
  <c r="F1196" i="50"/>
  <c r="F1196" i="49"/>
  <c r="F1196" i="53"/>
  <c r="F1196" i="47"/>
  <c r="F1196" i="45"/>
  <c r="F1196" i="51"/>
  <c r="F1196" i="52"/>
  <c r="F1196" i="44"/>
  <c r="F1196" i="42"/>
  <c r="F1196" i="114"/>
  <c r="F1196" i="43"/>
  <c r="F1196" i="113"/>
  <c r="F1196" i="48"/>
  <c r="F1196" i="116"/>
  <c r="E1196" i="117"/>
  <c r="E1196" i="62"/>
  <c r="E1196" i="41"/>
  <c r="E1196" i="61"/>
  <c r="F1196" i="13"/>
  <c r="F1196" i="28"/>
  <c r="F1196" i="38"/>
  <c r="F1196" i="11"/>
  <c r="F1196" i="18"/>
  <c r="F1196" i="31"/>
  <c r="F1196" i="16"/>
  <c r="F1196" i="29"/>
  <c r="F1196" i="33"/>
  <c r="F1196" i="22"/>
  <c r="F1196" i="24"/>
  <c r="F1196" i="34"/>
  <c r="F1196" i="27"/>
  <c r="F1196" i="19"/>
  <c r="F1196" i="35"/>
  <c r="F1196" i="36"/>
  <c r="F1196" i="20"/>
  <c r="F1196" i="8"/>
  <c r="F1196" i="25"/>
  <c r="F1196" i="23"/>
  <c r="F1196" i="15"/>
  <c r="F1196" i="40"/>
  <c r="F1196" i="12"/>
  <c r="F1196" i="32"/>
  <c r="F1196" i="30"/>
  <c r="E1085" i="32"/>
  <c r="E1085" i="30"/>
  <c r="E1085" i="12"/>
  <c r="E1085" i="40"/>
  <c r="I1085" i="120"/>
  <c r="I1085" i="117"/>
  <c r="I1085" i="119"/>
  <c r="I1085" i="118"/>
  <c r="I1085" i="113"/>
  <c r="I1085" i="62"/>
  <c r="I1085" i="57"/>
  <c r="I1085" i="15"/>
  <c r="I1085" i="11"/>
  <c r="I1085" i="43"/>
  <c r="I1085" i="63"/>
  <c r="I1085" i="24"/>
  <c r="I1085" i="50"/>
  <c r="I1085" i="30"/>
  <c r="I1085" i="52"/>
  <c r="I1085" i="27"/>
  <c r="I1085" i="29"/>
  <c r="I1085" i="8"/>
  <c r="I1085" i="116"/>
  <c r="I1085" i="58"/>
  <c r="I1085" i="34"/>
  <c r="I1085" i="42"/>
  <c r="I1085" i="16"/>
  <c r="I1085" i="46"/>
  <c r="I1085" i="56"/>
  <c r="I1085" i="17"/>
  <c r="I1085" i="55"/>
  <c r="I1085" i="28"/>
  <c r="I1085" i="26"/>
  <c r="I1085" i="22"/>
  <c r="I1085" i="48"/>
  <c r="I1085" i="40"/>
  <c r="I1085" i="114"/>
  <c r="I1085" i="41"/>
  <c r="I1085" i="61"/>
  <c r="I1085" i="33"/>
  <c r="I1085" i="25"/>
  <c r="I1085" i="14"/>
  <c r="I1085" i="44"/>
  <c r="I1085" i="45"/>
  <c r="I1085" i="38"/>
  <c r="I1085" i="31"/>
  <c r="I1085" i="13"/>
  <c r="I1085" i="51"/>
  <c r="I1085" i="47"/>
  <c r="I1085" i="23"/>
  <c r="I1085" i="12"/>
  <c r="I1085" i="35"/>
  <c r="I1085" i="53"/>
  <c r="I1085" i="54"/>
  <c r="I1085" i="32"/>
  <c r="I1085" i="39"/>
  <c r="I1085" i="20"/>
  <c r="I1085" i="19"/>
  <c r="I1085" i="49"/>
  <c r="I1085" i="37"/>
  <c r="I1085" i="36"/>
  <c r="I1085" i="18"/>
  <c r="I1085" i="21"/>
  <c r="E1085" i="63"/>
  <c r="E1085" i="26"/>
  <c r="E1085" i="21"/>
  <c r="E1085" i="17"/>
  <c r="E1085" i="14"/>
  <c r="E1085" i="37"/>
  <c r="E1085" i="39"/>
  <c r="F1080" i="120"/>
  <c r="F1080" i="118"/>
  <c r="F1080" i="119"/>
  <c r="F1080" i="51"/>
  <c r="F1080" i="53"/>
  <c r="F1080" i="50"/>
  <c r="F1080" i="52"/>
  <c r="F1080" i="46"/>
  <c r="F1080" i="47"/>
  <c r="F1080" i="44"/>
  <c r="F1080" i="49"/>
  <c r="F1080" i="45"/>
  <c r="F1080" i="54"/>
  <c r="F1080" i="43"/>
  <c r="F1080" i="48"/>
  <c r="F1080" i="114"/>
  <c r="F1080" i="42"/>
  <c r="F1080" i="116"/>
  <c r="F1080" i="113"/>
  <c r="I1080" i="119"/>
  <c r="I1080" i="117"/>
  <c r="I1080" i="120"/>
  <c r="I1080" i="118"/>
  <c r="I1080" i="113"/>
  <c r="I1080" i="116"/>
  <c r="I1080" i="114"/>
  <c r="I1080" i="56"/>
  <c r="I1080" i="15"/>
  <c r="I1080" i="34"/>
  <c r="I1080" i="16"/>
  <c r="I1080" i="26"/>
  <c r="I1080" i="46"/>
  <c r="I1080" i="14"/>
  <c r="I1080" i="40"/>
  <c r="I1080" i="55"/>
  <c r="I1080" i="28"/>
  <c r="I1080" i="42"/>
  <c r="I1080" i="54"/>
  <c r="I1080" i="27"/>
  <c r="I1080" i="37"/>
  <c r="I1080" i="52"/>
  <c r="I1080" i="19"/>
  <c r="I1080" i="51"/>
  <c r="I1080" i="58"/>
  <c r="I1080" i="31"/>
  <c r="I1080" i="13"/>
  <c r="I1080" i="23"/>
  <c r="I1080" i="36"/>
  <c r="I1080" i="17"/>
  <c r="I1080" i="38"/>
  <c r="I1080" i="24"/>
  <c r="I1080" i="48"/>
  <c r="I1080" i="33"/>
  <c r="I1080" i="12"/>
  <c r="I1080" i="41"/>
  <c r="I1080" i="32"/>
  <c r="I1080" i="45"/>
  <c r="I1080" i="53"/>
  <c r="I1080" i="44"/>
  <c r="I1080" i="49"/>
  <c r="I1080" i="25"/>
  <c r="I1080" i="8"/>
  <c r="I1080" i="35"/>
  <c r="I1080" i="47"/>
  <c r="I1080" i="21"/>
  <c r="I1080" i="63"/>
  <c r="I1080" i="62"/>
  <c r="I1080" i="22"/>
  <c r="I1080" i="30"/>
  <c r="I1080" i="11"/>
  <c r="I1080" i="43"/>
  <c r="I1080" i="29"/>
  <c r="I1080" i="61"/>
  <c r="I1080" i="50"/>
  <c r="I1080" i="57"/>
  <c r="I1080" i="18"/>
  <c r="I1080" i="39"/>
  <c r="I1080" i="20"/>
  <c r="E1080" i="56"/>
  <c r="E1080" i="58"/>
  <c r="E1080" i="55"/>
  <c r="E1080" i="57"/>
  <c r="E1106" i="55"/>
  <c r="E1106" i="56"/>
  <c r="E1106" i="57"/>
  <c r="E1106" i="58"/>
  <c r="F1106" i="117"/>
  <c r="F1106" i="62"/>
  <c r="F1106" i="61"/>
  <c r="F1106" i="41"/>
  <c r="E1106" i="118"/>
  <c r="E1106" i="120"/>
  <c r="E1106" i="119"/>
  <c r="E1106" i="49"/>
  <c r="E1106" i="43"/>
  <c r="E1106" i="50"/>
  <c r="E1106" i="46"/>
  <c r="E1106" i="45"/>
  <c r="E1106" i="54"/>
  <c r="E1106" i="53"/>
  <c r="E1106" i="42"/>
  <c r="E1106" i="48"/>
  <c r="E1106" i="116"/>
  <c r="E1106" i="113"/>
  <c r="E1106" i="44"/>
  <c r="E1106" i="114"/>
  <c r="E1106" i="52"/>
  <c r="E1106" i="51"/>
  <c r="E1106" i="47"/>
  <c r="E1106" i="32"/>
  <c r="E1106" i="30"/>
  <c r="E1106" i="40"/>
  <c r="E1106" i="12"/>
  <c r="F1144" i="117"/>
  <c r="F1144" i="62"/>
  <c r="F1144" i="41"/>
  <c r="F1144" i="61"/>
  <c r="J1144" i="119"/>
  <c r="J1144" i="117"/>
  <c r="J1144" i="118"/>
  <c r="J1144" i="120"/>
  <c r="J1144" i="114"/>
  <c r="J1144" i="61"/>
  <c r="J1144" i="33"/>
  <c r="J1144" i="49"/>
  <c r="J1144" i="13"/>
  <c r="J1144" i="62"/>
  <c r="J1144" i="55"/>
  <c r="J1144" i="29"/>
  <c r="J1144" i="56"/>
  <c r="J1144" i="43"/>
  <c r="J1144" i="32"/>
  <c r="J1144" i="27"/>
  <c r="J1144" i="18"/>
  <c r="J1144" i="44"/>
  <c r="J1144" i="16"/>
  <c r="J1144" i="14"/>
  <c r="J1144" i="40"/>
  <c r="J1144" i="37"/>
  <c r="J1144" i="25"/>
  <c r="J1144" i="48"/>
  <c r="J1144" i="8"/>
  <c r="J1144" i="42"/>
  <c r="J1144" i="20"/>
  <c r="J1144" i="19"/>
  <c r="J1144" i="54"/>
  <c r="J1144" i="39"/>
  <c r="J1144" i="21"/>
  <c r="J1144" i="113"/>
  <c r="J1144" i="52"/>
  <c r="J1144" i="31"/>
  <c r="J1144" i="28"/>
  <c r="J1144" i="58"/>
  <c r="J1144" i="22"/>
  <c r="J1144" i="34"/>
  <c r="J1144" i="47"/>
  <c r="J1144" i="36"/>
  <c r="J1144" i="53"/>
  <c r="J1144" i="23"/>
  <c r="J1144" i="38"/>
  <c r="J1144" i="11"/>
  <c r="J1144" i="15"/>
  <c r="J1144" i="116"/>
  <c r="J1144" i="30"/>
  <c r="J1144" i="41"/>
  <c r="J1144" i="46"/>
  <c r="J1144" i="17"/>
  <c r="J1144" i="57"/>
  <c r="J1144" i="12"/>
  <c r="J1144" i="45"/>
  <c r="J1144" i="63"/>
  <c r="J1144" i="24"/>
  <c r="J1144" i="35"/>
  <c r="J1144" i="50"/>
  <c r="J1144" i="26"/>
  <c r="J1144" i="51"/>
  <c r="F1144" i="57"/>
  <c r="F1144" i="58"/>
  <c r="F1144" i="55"/>
  <c r="F1144" i="56"/>
  <c r="I1328" i="120"/>
  <c r="I1328" i="117"/>
  <c r="I1328" i="119"/>
  <c r="I1328" i="118"/>
  <c r="I1328" i="116"/>
  <c r="I1328" i="114"/>
  <c r="I1328" i="62"/>
  <c r="I1328" i="41"/>
  <c r="I1328" i="36"/>
  <c r="I1328" i="15"/>
  <c r="I1328" i="50"/>
  <c r="I1328" i="19"/>
  <c r="I1328" i="31"/>
  <c r="I1328" i="56"/>
  <c r="I1328" i="16"/>
  <c r="I1328" i="47"/>
  <c r="I1328" i="12"/>
  <c r="I1328" i="29"/>
  <c r="I1328" i="53"/>
  <c r="I1328" i="33"/>
  <c r="I1328" i="32"/>
  <c r="I1328" i="11"/>
  <c r="I1328" i="45"/>
  <c r="I1328" i="61"/>
  <c r="I1328" i="34"/>
  <c r="I1328" i="13"/>
  <c r="I1328" i="48"/>
  <c r="I1328" i="44"/>
  <c r="I1328" i="14"/>
  <c r="I1328" i="54"/>
  <c r="I1328" i="27"/>
  <c r="I1328" i="40"/>
  <c r="I1328" i="113"/>
  <c r="I1328" i="24"/>
  <c r="I1328" i="58"/>
  <c r="I1328" i="49"/>
  <c r="I1328" i="21"/>
  <c r="I1328" i="35"/>
  <c r="I1328" i="17"/>
  <c r="I1328" i="18"/>
  <c r="I1328" i="51"/>
  <c r="I1328" i="30"/>
  <c r="I1328" i="43"/>
  <c r="I1328" i="26"/>
  <c r="I1328" i="46"/>
  <c r="I1328" i="63"/>
  <c r="I1328" i="52"/>
  <c r="I1328" i="38"/>
  <c r="I1328" i="23"/>
  <c r="I1328" i="20"/>
  <c r="I1328" i="55"/>
  <c r="I1328" i="37"/>
  <c r="I1328" i="8"/>
  <c r="I1328" i="28"/>
  <c r="I1328" i="25"/>
  <c r="I1328" i="57"/>
  <c r="I1328" i="39"/>
  <c r="I1328" i="22"/>
  <c r="I1328" i="42"/>
  <c r="F1328" i="11"/>
  <c r="F1328" i="29"/>
  <c r="F1328" i="22"/>
  <c r="F1328" i="16"/>
  <c r="F1328" i="18"/>
  <c r="F1328" i="33"/>
  <c r="F1328" i="25"/>
  <c r="F1328" i="20"/>
  <c r="F1328" i="8"/>
  <c r="F1328" i="28"/>
  <c r="F1328" i="27"/>
  <c r="F1328" i="19"/>
  <c r="F1328" i="38"/>
  <c r="F1328" i="15"/>
  <c r="F1328" i="31"/>
  <c r="F1328" i="36"/>
  <c r="F1328" i="34"/>
  <c r="F1328" i="23"/>
  <c r="F1328" i="35"/>
  <c r="F1328" i="24"/>
  <c r="F1328" i="13"/>
  <c r="F1328" i="118"/>
  <c r="F1328" i="120"/>
  <c r="F1328" i="119"/>
  <c r="F1328" i="50"/>
  <c r="F1328" i="47"/>
  <c r="F1328" i="52"/>
  <c r="F1328" i="45"/>
  <c r="F1328" i="53"/>
  <c r="F1328" i="51"/>
  <c r="F1328" i="44"/>
  <c r="F1328" i="46"/>
  <c r="F1328" i="49"/>
  <c r="F1328" i="42"/>
  <c r="F1328" i="114"/>
  <c r="F1328" i="43"/>
  <c r="F1328" i="48"/>
  <c r="F1328" i="113"/>
  <c r="F1328" i="54"/>
  <c r="F1328" i="116"/>
  <c r="E1135" i="117"/>
  <c r="E1135" i="62"/>
  <c r="E1135" i="41"/>
  <c r="E1135" i="61"/>
  <c r="F1135" i="120"/>
  <c r="F1135" i="118"/>
  <c r="F1135" i="119"/>
  <c r="F1135" i="44"/>
  <c r="F1135" i="49"/>
  <c r="F1135" i="46"/>
  <c r="F1135" i="51"/>
  <c r="F1135" i="52"/>
  <c r="F1135" i="53"/>
  <c r="F1135" i="47"/>
  <c r="F1135" i="50"/>
  <c r="F1135" i="45"/>
  <c r="F1135" i="116"/>
  <c r="F1135" i="54"/>
  <c r="F1135" i="42"/>
  <c r="F1135" i="113"/>
  <c r="F1135" i="114"/>
  <c r="F1135" i="43"/>
  <c r="F1135" i="48"/>
  <c r="F1135" i="117"/>
  <c r="F1135" i="62"/>
  <c r="F1135" i="61"/>
  <c r="F1135" i="41"/>
  <c r="E1135" i="118"/>
  <c r="E1135" i="120"/>
  <c r="E1135" i="119"/>
  <c r="E1135" i="50"/>
  <c r="E1135" i="49"/>
  <c r="E1135" i="45"/>
  <c r="E1135" i="43"/>
  <c r="E1135" i="48"/>
  <c r="E1135" i="54"/>
  <c r="E1135" i="42"/>
  <c r="E1135" i="53"/>
  <c r="E1135" i="51"/>
  <c r="E1135" i="47"/>
  <c r="E1135" i="116"/>
  <c r="E1135" i="52"/>
  <c r="E1135" i="114"/>
  <c r="E1135" i="46"/>
  <c r="E1135" i="113"/>
  <c r="E1135" i="44"/>
  <c r="E1345" i="120"/>
  <c r="E1345" i="118"/>
  <c r="E1345" i="119"/>
  <c r="E1345" i="43"/>
  <c r="E1345" i="113"/>
  <c r="E1345" i="52"/>
  <c r="E1345" i="47"/>
  <c r="E1345" i="54"/>
  <c r="E1345" i="50"/>
  <c r="E1345" i="49"/>
  <c r="E1345" i="116"/>
  <c r="E1345" i="53"/>
  <c r="E1345" i="51"/>
  <c r="E1345" i="48"/>
  <c r="E1345" i="42"/>
  <c r="E1345" i="46"/>
  <c r="E1345" i="114"/>
  <c r="E1345" i="44"/>
  <c r="E1345" i="45"/>
  <c r="I1345" i="120"/>
  <c r="I1345" i="119"/>
  <c r="I1345" i="118"/>
  <c r="I1345" i="117"/>
  <c r="I1345" i="57"/>
  <c r="I1345" i="37"/>
  <c r="I1345" i="29"/>
  <c r="I1345" i="41"/>
  <c r="I1345" i="24"/>
  <c r="I1345" i="49"/>
  <c r="I1345" i="44"/>
  <c r="I1345" i="26"/>
  <c r="I1345" i="34"/>
  <c r="I1345" i="116"/>
  <c r="I1345" i="38"/>
  <c r="I1345" i="40"/>
  <c r="I1345" i="23"/>
  <c r="I1345" i="51"/>
  <c r="I1345" i="114"/>
  <c r="I1345" i="48"/>
  <c r="I1345" i="22"/>
  <c r="I1345" i="35"/>
  <c r="I1345" i="20"/>
  <c r="I1345" i="46"/>
  <c r="I1345" i="30"/>
  <c r="I1345" i="50"/>
  <c r="I1345" i="19"/>
  <c r="I1345" i="39"/>
  <c r="I1345" i="18"/>
  <c r="I1345" i="27"/>
  <c r="I1345" i="33"/>
  <c r="I1345" i="11"/>
  <c r="I1345" i="14"/>
  <c r="I1345" i="21"/>
  <c r="I1345" i="36"/>
  <c r="I1345" i="31"/>
  <c r="I1345" i="15"/>
  <c r="I1345" i="25"/>
  <c r="I1345" i="16"/>
  <c r="I1345" i="17"/>
  <c r="I1345" i="113"/>
  <c r="I1345" i="54"/>
  <c r="I1345" i="58"/>
  <c r="I1345" i="56"/>
  <c r="I1345" i="32"/>
  <c r="I1345" i="8"/>
  <c r="I1345" i="52"/>
  <c r="I1345" i="43"/>
  <c r="I1345" i="45"/>
  <c r="I1345" i="28"/>
  <c r="I1345" i="12"/>
  <c r="I1345" i="63"/>
  <c r="I1345" i="61"/>
  <c r="I1345" i="42"/>
  <c r="I1345" i="47"/>
  <c r="I1345" i="13"/>
  <c r="I1345" i="53"/>
  <c r="I1345" i="55"/>
  <c r="I1345" i="62"/>
  <c r="F1345" i="40"/>
  <c r="F1345" i="32"/>
  <c r="F1345" i="30"/>
  <c r="F1345" i="12"/>
  <c r="J1099" i="119"/>
  <c r="J1099" i="117"/>
  <c r="J1099" i="118"/>
  <c r="J1099" i="120"/>
  <c r="J1099" i="15"/>
  <c r="J1099" i="114"/>
  <c r="J1099" i="17"/>
  <c r="J1099" i="12"/>
  <c r="J1099" i="51"/>
  <c r="J1099" i="23"/>
  <c r="J1099" i="55"/>
  <c r="J1099" i="58"/>
  <c r="J1099" i="35"/>
  <c r="J1099" i="16"/>
  <c r="J1099" i="19"/>
  <c r="J1099" i="40"/>
  <c r="J1099" i="34"/>
  <c r="J1099" i="37"/>
  <c r="J1099" i="43"/>
  <c r="J1099" i="36"/>
  <c r="J1099" i="48"/>
  <c r="J1099" i="53"/>
  <c r="J1099" i="38"/>
  <c r="J1099" i="8"/>
  <c r="J1099" i="52"/>
  <c r="J1099" i="39"/>
  <c r="J1099" i="27"/>
  <c r="J1099" i="33"/>
  <c r="J1099" i="45"/>
  <c r="J1099" i="62"/>
  <c r="J1099" i="32"/>
  <c r="J1099" i="50"/>
  <c r="J1099" i="24"/>
  <c r="J1099" i="57"/>
  <c r="J1099" i="30"/>
  <c r="J1099" i="31"/>
  <c r="J1099" i="26"/>
  <c r="J1099" i="49"/>
  <c r="J1099" i="20"/>
  <c r="J1099" i="54"/>
  <c r="J1099" i="61"/>
  <c r="J1099" i="42"/>
  <c r="J1099" i="28"/>
  <c r="J1099" i="63"/>
  <c r="J1099" i="44"/>
  <c r="J1099" i="14"/>
  <c r="J1099" i="25"/>
  <c r="J1099" i="113"/>
  <c r="J1099" i="13"/>
  <c r="J1099" i="22"/>
  <c r="J1099" i="21"/>
  <c r="J1099" i="11"/>
  <c r="J1099" i="29"/>
  <c r="J1099" i="116"/>
  <c r="J1099" i="46"/>
  <c r="J1099" i="47"/>
  <c r="J1099" i="41"/>
  <c r="J1099" i="56"/>
  <c r="J1099" i="18"/>
  <c r="F1099" i="32"/>
  <c r="F1099" i="40"/>
  <c r="F1099" i="12"/>
  <c r="F1099" i="30"/>
  <c r="E1099" i="56"/>
  <c r="E1099" i="57"/>
  <c r="E1099" i="58"/>
  <c r="E1099" i="55"/>
  <c r="K319" i="41"/>
  <c r="K1506" i="41" s="1"/>
  <c r="K319" i="40"/>
  <c r="K1506" i="40" s="1"/>
  <c r="K319" i="53"/>
  <c r="K1506" i="53" s="1"/>
  <c r="K319" i="26"/>
  <c r="K1506" i="26" s="1"/>
  <c r="K319" i="51"/>
  <c r="K1506" i="51" s="1"/>
  <c r="K319" i="19"/>
  <c r="K1506" i="19" s="1"/>
  <c r="K319" i="11"/>
  <c r="K1506" i="11" s="1"/>
  <c r="K319" i="120"/>
  <c r="K1506" i="120" s="1"/>
  <c r="K319" i="17"/>
  <c r="K1506" i="17" s="1"/>
  <c r="K319" i="28"/>
  <c r="K1506" i="28" s="1"/>
  <c r="K319" i="27"/>
  <c r="K1506" i="27" s="1"/>
  <c r="K319" i="21"/>
  <c r="K1506" i="21" s="1"/>
  <c r="K319" i="29"/>
  <c r="K1506" i="29" s="1"/>
  <c r="K319" i="43"/>
  <c r="K1506" i="43" s="1"/>
  <c r="K319" i="13"/>
  <c r="K1506" i="13" s="1"/>
  <c r="K400" i="118"/>
  <c r="K400" i="113"/>
  <c r="K400" i="28"/>
  <c r="K400" i="50"/>
  <c r="K400" i="34"/>
  <c r="K400" i="29"/>
  <c r="K400" i="52"/>
  <c r="K400" i="19"/>
  <c r="K400" i="11"/>
  <c r="K400" i="49"/>
  <c r="K400" i="33"/>
  <c r="K400" i="62"/>
  <c r="K400" i="53"/>
  <c r="K400" i="45"/>
  <c r="K400" i="24"/>
  <c r="K400" i="119"/>
  <c r="K400" i="14"/>
  <c r="K400" i="16"/>
  <c r="K400" i="42"/>
  <c r="K400" i="20"/>
  <c r="K400" i="22"/>
  <c r="K400" i="51"/>
  <c r="K400" i="26"/>
  <c r="K400" i="40"/>
  <c r="K400" i="55"/>
  <c r="K400" i="63"/>
  <c r="K400" i="56"/>
  <c r="K400" i="38"/>
  <c r="K400" i="39"/>
  <c r="K400" i="120"/>
  <c r="K400" i="114"/>
  <c r="K400" i="41"/>
  <c r="K400" i="30"/>
  <c r="K400" i="31"/>
  <c r="K400" i="8"/>
  <c r="K400" i="58"/>
  <c r="K400" i="61"/>
  <c r="K400" i="12"/>
  <c r="K400" i="35"/>
  <c r="K400" i="54"/>
  <c r="K400" i="18"/>
  <c r="K400" i="43"/>
  <c r="K400" i="21"/>
  <c r="K400" i="23"/>
  <c r="K400" i="57"/>
  <c r="K400" i="36"/>
  <c r="K400" i="25"/>
  <c r="K400" i="117"/>
  <c r="K400" i="27"/>
  <c r="K400" i="48"/>
  <c r="K400" i="32"/>
  <c r="K400" i="116"/>
  <c r="K400" i="46"/>
  <c r="K400" i="15"/>
  <c r="K400" i="47"/>
  <c r="K400" i="37"/>
  <c r="K400" i="13"/>
  <c r="K400" i="44"/>
  <c r="K400" i="17"/>
  <c r="G385" i="30"/>
  <c r="G385" i="40"/>
  <c r="G385" i="12"/>
  <c r="G385" i="32"/>
  <c r="G391" i="35"/>
  <c r="G391" i="16"/>
  <c r="G391" i="36"/>
  <c r="G391" i="38"/>
  <c r="G391" i="18"/>
  <c r="G391" i="31"/>
  <c r="G391" i="24"/>
  <c r="G391" i="19"/>
  <c r="G391" i="15"/>
  <c r="G391" i="34"/>
  <c r="G391" i="20"/>
  <c r="G391" i="11"/>
  <c r="G391" i="8"/>
  <c r="G391" i="27"/>
  <c r="G391" i="29"/>
  <c r="G391" i="33"/>
  <c r="G391" i="22"/>
  <c r="G391" i="23"/>
  <c r="G391" i="25"/>
  <c r="G391" i="13"/>
  <c r="G391" i="28"/>
  <c r="G395" i="57"/>
  <c r="G395" i="58"/>
  <c r="G395" i="56"/>
  <c r="G395" i="55"/>
  <c r="G395" i="61"/>
  <c r="G395" i="117"/>
  <c r="G395" i="41"/>
  <c r="G395" i="62"/>
  <c r="G399" i="57"/>
  <c r="G399" i="58"/>
  <c r="G399" i="56"/>
  <c r="G399" i="55"/>
  <c r="G399" i="48"/>
  <c r="G399" i="51"/>
  <c r="G399" i="116"/>
  <c r="G399" i="54"/>
  <c r="G399" i="114"/>
  <c r="G399" i="52"/>
  <c r="G399" i="118"/>
  <c r="G399" i="50"/>
  <c r="G399" i="49"/>
  <c r="G399" i="53"/>
  <c r="G399" i="42"/>
  <c r="G399" i="46"/>
  <c r="G399" i="47"/>
  <c r="G399" i="45"/>
  <c r="G399" i="43"/>
  <c r="G399" i="120"/>
  <c r="G399" i="44"/>
  <c r="G399" i="113"/>
  <c r="G399" i="119"/>
  <c r="G403" i="35"/>
  <c r="G403" i="16"/>
  <c r="G403" i="36"/>
  <c r="G403" i="38"/>
  <c r="G403" i="18"/>
  <c r="G403" i="31"/>
  <c r="G403" i="24"/>
  <c r="G403" i="19"/>
  <c r="G403" i="15"/>
  <c r="G403" i="34"/>
  <c r="G403" i="20"/>
  <c r="G403" i="22"/>
  <c r="G403" i="23"/>
  <c r="G403" i="25"/>
  <c r="G403" i="13"/>
  <c r="G403" i="28"/>
  <c r="G403" i="11"/>
  <c r="G403" i="8"/>
  <c r="G403" i="27"/>
  <c r="G403" i="29"/>
  <c r="G403" i="33"/>
  <c r="G403" i="37"/>
  <c r="G403" i="17"/>
  <c r="G403" i="21"/>
  <c r="G403" i="39"/>
  <c r="G403" i="14"/>
  <c r="G403" i="63"/>
  <c r="G403" i="26"/>
  <c r="G407" i="32"/>
  <c r="G407" i="12"/>
  <c r="G407" i="40"/>
  <c r="G407" i="30"/>
  <c r="G411" i="57"/>
  <c r="G411" i="58"/>
  <c r="G411" i="56"/>
  <c r="G411" i="55"/>
  <c r="G411" i="61"/>
  <c r="G411" i="117"/>
  <c r="G411" i="41"/>
  <c r="G411" i="62"/>
  <c r="G415" i="57"/>
  <c r="G415" i="58"/>
  <c r="G415" i="56"/>
  <c r="G415" i="55"/>
  <c r="G415" i="48"/>
  <c r="G415" i="51"/>
  <c r="G415" i="116"/>
  <c r="G415" i="54"/>
  <c r="G415" i="114"/>
  <c r="G415" i="52"/>
  <c r="G415" i="118"/>
  <c r="G415" i="50"/>
  <c r="G415" i="49"/>
  <c r="G415" i="53"/>
  <c r="G415" i="42"/>
  <c r="G415" i="46"/>
  <c r="G415" i="47"/>
  <c r="G415" i="45"/>
  <c r="G415" i="43"/>
  <c r="G415" i="120"/>
  <c r="G415" i="44"/>
  <c r="G415" i="113"/>
  <c r="G415" i="119"/>
  <c r="G419" i="35"/>
  <c r="G419" i="16"/>
  <c r="G419" i="36"/>
  <c r="G419" i="38"/>
  <c r="G419" i="18"/>
  <c r="G419" i="31"/>
  <c r="G419" i="24"/>
  <c r="G419" i="19"/>
  <c r="G419" i="15"/>
  <c r="G419" i="34"/>
  <c r="G419" i="20"/>
  <c r="G419" i="22"/>
  <c r="G419" i="23"/>
  <c r="G419" i="25"/>
  <c r="G419" i="13"/>
  <c r="G419" i="28"/>
  <c r="G419" i="11"/>
  <c r="G419" i="8"/>
  <c r="G419" i="27"/>
  <c r="G419" i="29"/>
  <c r="G419" i="33"/>
  <c r="G419" i="37"/>
  <c r="G419" i="17"/>
  <c r="G419" i="21"/>
  <c r="G419" i="39"/>
  <c r="G419" i="14"/>
  <c r="G419" i="63"/>
  <c r="G419" i="26"/>
  <c r="G1001" i="117"/>
  <c r="G1001" i="41"/>
  <c r="G1001" i="61"/>
  <c r="G1001" i="62"/>
  <c r="G1001" i="39"/>
  <c r="G1001" i="63"/>
  <c r="G1001" i="17"/>
  <c r="G1001" i="37"/>
  <c r="G1001" i="21"/>
  <c r="G1001" i="14"/>
  <c r="G1001" i="26"/>
  <c r="K1017" i="117"/>
  <c r="K1017" i="114"/>
  <c r="K1017" i="119"/>
  <c r="K1017" i="113"/>
  <c r="K1017" i="120"/>
  <c r="K1017" i="116"/>
  <c r="K1017" i="118"/>
  <c r="K1017" i="43"/>
  <c r="K1017" i="62"/>
  <c r="K1017" i="25"/>
  <c r="K1017" i="55"/>
  <c r="K1017" i="50"/>
  <c r="K1017" i="38"/>
  <c r="K1017" i="36"/>
  <c r="K1017" i="56"/>
  <c r="K1017" i="46"/>
  <c r="K1017" i="40"/>
  <c r="K1017" i="13"/>
  <c r="K1017" i="16"/>
  <c r="K1017" i="15"/>
  <c r="K1017" i="41"/>
  <c r="K1017" i="61"/>
  <c r="K1017" i="23"/>
  <c r="K1017" i="53"/>
  <c r="K1017" i="44"/>
  <c r="K1017" i="26"/>
  <c r="K1017" i="32"/>
  <c r="K1017" i="54"/>
  <c r="K1017" i="42"/>
  <c r="K1017" i="63"/>
  <c r="K1017" i="39"/>
  <c r="K1017" i="17"/>
  <c r="K1017" i="14"/>
  <c r="K1017" i="8"/>
  <c r="K1017" i="34"/>
  <c r="K1017" i="37"/>
  <c r="K1017" i="21"/>
  <c r="K1017" i="48"/>
  <c r="K1017" i="35"/>
  <c r="K1017" i="24"/>
  <c r="K1017" i="11"/>
  <c r="K1017" i="51"/>
  <c r="K1017" i="33"/>
  <c r="K1017" i="27"/>
  <c r="K1017" i="28"/>
  <c r="K1017" i="12"/>
  <c r="K1017" i="47"/>
  <c r="K1017" i="30"/>
  <c r="K1017" i="19"/>
  <c r="K1017" i="57"/>
  <c r="K1017" i="52"/>
  <c r="K1017" i="31"/>
  <c r="K1017" i="45"/>
  <c r="K1017" i="58"/>
  <c r="K1017" i="49"/>
  <c r="K1017" i="29"/>
  <c r="K1017" i="20"/>
  <c r="K1017" i="22"/>
  <c r="K1017" i="18"/>
  <c r="G1017" i="39"/>
  <c r="G1017" i="63"/>
  <c r="G1017" i="21"/>
  <c r="G1017" i="17"/>
  <c r="G1017" i="37"/>
  <c r="G1017" i="14"/>
  <c r="G1017" i="26"/>
  <c r="K1033" i="117"/>
  <c r="K1033" i="114"/>
  <c r="K1033" i="118"/>
  <c r="K1033" i="116"/>
  <c r="K1033" i="113"/>
  <c r="K1033" i="120"/>
  <c r="K1033" i="119"/>
  <c r="K1033" i="32"/>
  <c r="K1033" i="8"/>
  <c r="K1033" i="54"/>
  <c r="K1033" i="42"/>
  <c r="K1033" i="63"/>
  <c r="K1033" i="43"/>
  <c r="K1033" i="62"/>
  <c r="K1033" i="48"/>
  <c r="K1033" i="35"/>
  <c r="K1033" i="24"/>
  <c r="K1033" i="61"/>
  <c r="K1033" i="15"/>
  <c r="K1033" i="16"/>
  <c r="K1033" i="39"/>
  <c r="K1033" i="11"/>
  <c r="K1033" i="51"/>
  <c r="K1033" i="33"/>
  <c r="K1033" i="27"/>
  <c r="K1033" i="41"/>
  <c r="K1033" i="57"/>
  <c r="K1033" i="52"/>
  <c r="K1033" i="31"/>
  <c r="K1033" i="17"/>
  <c r="K1033" i="19"/>
  <c r="K1033" i="14"/>
  <c r="K1033" i="18"/>
  <c r="K1033" i="45"/>
  <c r="K1033" i="28"/>
  <c r="K1033" i="58"/>
  <c r="K1033" i="49"/>
  <c r="K1033" i="29"/>
  <c r="K1033" i="20"/>
  <c r="K1033" i="34"/>
  <c r="K1033" i="55"/>
  <c r="K1033" i="50"/>
  <c r="K1033" i="38"/>
  <c r="K1033" i="37"/>
  <c r="K1033" i="21"/>
  <c r="K1033" i="25"/>
  <c r="K1033" i="36"/>
  <c r="K1033" i="22"/>
  <c r="K1033" i="56"/>
  <c r="K1033" i="46"/>
  <c r="K1033" i="40"/>
  <c r="K1033" i="47"/>
  <c r="K1033" i="30"/>
  <c r="K1033" i="53"/>
  <c r="K1033" i="44"/>
  <c r="K1033" i="26"/>
  <c r="K1033" i="23"/>
  <c r="K1033" i="12"/>
  <c r="K1033" i="13"/>
  <c r="G1049" i="11"/>
  <c r="G1049" i="36"/>
  <c r="G1049" i="34"/>
  <c r="G1049" i="31"/>
  <c r="G1049" i="28"/>
  <c r="G1049" i="15"/>
  <c r="G1049" i="27"/>
  <c r="G1049" i="19"/>
  <c r="G1049" i="24"/>
  <c r="G1049" i="20"/>
  <c r="G1049" i="25"/>
  <c r="G1049" i="23"/>
  <c r="G1049" i="35"/>
  <c r="G1049" i="38"/>
  <c r="G1049" i="16"/>
  <c r="G1049" i="8"/>
  <c r="G1049" i="22"/>
  <c r="G1049" i="13"/>
  <c r="G1049" i="33"/>
  <c r="G1049" i="29"/>
  <c r="G1049" i="18"/>
  <c r="K1424" i="118"/>
  <c r="K1509" i="118" s="1"/>
  <c r="K1424" i="43"/>
  <c r="K1509" i="43" s="1"/>
  <c r="K1424" i="26"/>
  <c r="K1509" i="26" s="1"/>
  <c r="K1424" i="35"/>
  <c r="K1509" i="35" s="1"/>
  <c r="K1424" i="62"/>
  <c r="K1509" i="62" s="1"/>
  <c r="K1424" i="61"/>
  <c r="K1509" i="61" s="1"/>
  <c r="K1424" i="41"/>
  <c r="K1509" i="41" s="1"/>
  <c r="K1424" i="37"/>
  <c r="K1509" i="37" s="1"/>
  <c r="K1424" i="28"/>
  <c r="K1509" i="28" s="1"/>
  <c r="K1424" i="17"/>
  <c r="K1509" i="17" s="1"/>
  <c r="K1424" i="117"/>
  <c r="K1509" i="117" s="1"/>
  <c r="K1424" i="57"/>
  <c r="K1509" i="57" s="1"/>
  <c r="K1424" i="32"/>
  <c r="K1509" i="32" s="1"/>
  <c r="K1424" i="33"/>
  <c r="K1509" i="33" s="1"/>
  <c r="G788" i="63"/>
  <c r="G788" i="37"/>
  <c r="G788" i="21"/>
  <c r="G788" i="39"/>
  <c r="G788" i="17"/>
  <c r="G788" i="14"/>
  <c r="G788" i="26"/>
  <c r="G788" i="117"/>
  <c r="G788" i="41"/>
  <c r="G788" i="61"/>
  <c r="G788" i="62"/>
  <c r="K788" i="119"/>
  <c r="K788" i="116"/>
  <c r="K788" i="113"/>
  <c r="K788" i="49"/>
  <c r="K788" i="63"/>
  <c r="K788" i="8"/>
  <c r="K788" i="61"/>
  <c r="K788" i="30"/>
  <c r="K788" i="53"/>
  <c r="K788" i="62"/>
  <c r="K788" i="28"/>
  <c r="K788" i="50"/>
  <c r="K788" i="46"/>
  <c r="K788" i="32"/>
  <c r="K788" i="17"/>
  <c r="K788" i="12"/>
  <c r="K788" i="118"/>
  <c r="K788" i="114"/>
  <c r="K788" i="41"/>
  <c r="K788" i="27"/>
  <c r="K788" i="11"/>
  <c r="K788" i="44"/>
  <c r="K788" i="36"/>
  <c r="K788" i="55"/>
  <c r="K788" i="37"/>
  <c r="K788" i="25"/>
  <c r="K788" i="47"/>
  <c r="K788" i="40"/>
  <c r="K788" i="23"/>
  <c r="K788" i="18"/>
  <c r="K788" i="16"/>
  <c r="K788" i="120"/>
  <c r="K788" i="58"/>
  <c r="K788" i="29"/>
  <c r="K788" i="24"/>
  <c r="K788" i="54"/>
  <c r="K788" i="42"/>
  <c r="K788" i="26"/>
  <c r="K788" i="51"/>
  <c r="K788" i="39"/>
  <c r="K788" i="22"/>
  <c r="K788" i="43"/>
  <c r="K788" i="33"/>
  <c r="K788" i="21"/>
  <c r="K788" i="15"/>
  <c r="K788" i="117"/>
  <c r="K788" i="52"/>
  <c r="K788" i="35"/>
  <c r="K788" i="19"/>
  <c r="K788" i="56"/>
  <c r="K788" i="38"/>
  <c r="K788" i="20"/>
  <c r="K788" i="48"/>
  <c r="K788" i="31"/>
  <c r="K788" i="57"/>
  <c r="K788" i="45"/>
  <c r="K788" i="34"/>
  <c r="K788" i="14"/>
  <c r="K788" i="13"/>
  <c r="G793" i="21"/>
  <c r="G793" i="37"/>
  <c r="G793" i="39"/>
  <c r="G793" i="17"/>
  <c r="G793" i="63"/>
  <c r="G793" i="26"/>
  <c r="G793" i="14"/>
  <c r="G793" i="36"/>
  <c r="G793" i="25"/>
  <c r="G793" i="34"/>
  <c r="G793" i="27"/>
  <c r="G793" i="24"/>
  <c r="G793" i="31"/>
  <c r="G793" i="28"/>
  <c r="G793" i="19"/>
  <c r="G793" i="35"/>
  <c r="G793" i="11"/>
  <c r="G793" i="23"/>
  <c r="G793" i="20"/>
  <c r="G793" i="15"/>
  <c r="G793" i="8"/>
  <c r="G793" i="18"/>
  <c r="G793" i="33"/>
  <c r="G793" i="13"/>
  <c r="G793" i="38"/>
  <c r="G793" i="16"/>
  <c r="G793" i="29"/>
  <c r="G793" i="22"/>
  <c r="G812" i="25"/>
  <c r="G812" i="35"/>
  <c r="G812" i="20"/>
  <c r="G812" i="11"/>
  <c r="G812" i="23"/>
  <c r="G812" i="34"/>
  <c r="G812" i="27"/>
  <c r="G812" i="19"/>
  <c r="G812" i="28"/>
  <c r="G812" i="24"/>
  <c r="G812" i="36"/>
  <c r="G812" i="31"/>
  <c r="G812" i="15"/>
  <c r="G812" i="8"/>
  <c r="G812" i="29"/>
  <c r="G812" i="18"/>
  <c r="G812" i="22"/>
  <c r="G812" i="38"/>
  <c r="G812" i="13"/>
  <c r="G812" i="16"/>
  <c r="G812" i="33"/>
  <c r="G812" i="120"/>
  <c r="G812" i="116"/>
  <c r="G812" i="114"/>
  <c r="G812" i="118"/>
  <c r="G812" i="113"/>
  <c r="G812" i="119"/>
  <c r="G812" i="43"/>
  <c r="G812" i="48"/>
  <c r="G812" i="54"/>
  <c r="G812" i="42"/>
  <c r="G812" i="53"/>
  <c r="G812" i="52"/>
  <c r="G812" i="44"/>
  <c r="G812" i="47"/>
  <c r="G812" i="45"/>
  <c r="G812" i="46"/>
  <c r="G812" i="51"/>
  <c r="G812" i="49"/>
  <c r="G812" i="50"/>
  <c r="K812" i="119"/>
  <c r="K812" i="116"/>
  <c r="K812" i="117"/>
  <c r="K812" i="56"/>
  <c r="K812" i="46"/>
  <c r="K812" i="32"/>
  <c r="K812" i="53"/>
  <c r="K812" i="49"/>
  <c r="K812" i="42"/>
  <c r="K812" i="8"/>
  <c r="K812" i="28"/>
  <c r="K812" i="38"/>
  <c r="K812" i="17"/>
  <c r="K812" i="13"/>
  <c r="K812" i="15"/>
  <c r="K812" i="16"/>
  <c r="K812" i="120"/>
  <c r="K812" i="114"/>
  <c r="K812" i="118"/>
  <c r="K812" i="113"/>
  <c r="K812" i="55"/>
  <c r="K812" i="34"/>
  <c r="K812" i="21"/>
  <c r="K812" i="45"/>
  <c r="K812" i="62"/>
  <c r="K812" i="63"/>
  <c r="K812" i="18"/>
  <c r="K812" i="12"/>
  <c r="K812" i="14"/>
  <c r="K812" i="11"/>
  <c r="K812" i="54"/>
  <c r="K812" i="33"/>
  <c r="K812" i="52"/>
  <c r="K812" i="44"/>
  <c r="K812" i="19"/>
  <c r="K812" i="27"/>
  <c r="K812" i="20"/>
  <c r="K812" i="22"/>
  <c r="K812" i="61"/>
  <c r="K812" i="58"/>
  <c r="K812" i="47"/>
  <c r="K812" i="31"/>
  <c r="K812" i="51"/>
  <c r="K812" i="43"/>
  <c r="K812" i="48"/>
  <c r="K812" i="26"/>
  <c r="K812" i="24"/>
  <c r="K812" i="40"/>
  <c r="K812" i="37"/>
  <c r="K812" i="57"/>
  <c r="K812" i="35"/>
  <c r="K812" i="30"/>
  <c r="K812" i="50"/>
  <c r="K812" i="41"/>
  <c r="K812" i="29"/>
  <c r="K812" i="25"/>
  <c r="K812" i="39"/>
  <c r="K812" i="36"/>
  <c r="K812" i="23"/>
  <c r="G810" i="26"/>
  <c r="G810" i="37"/>
  <c r="G810" i="14"/>
  <c r="G810" i="39"/>
  <c r="G810" i="17"/>
  <c r="G810" i="63"/>
  <c r="G810" i="21"/>
  <c r="G810" i="117"/>
  <c r="G810" i="62"/>
  <c r="G810" i="41"/>
  <c r="G810" i="61"/>
  <c r="G820" i="117"/>
  <c r="G820" i="61"/>
  <c r="G820" i="41"/>
  <c r="G820" i="62"/>
  <c r="K820" i="120"/>
  <c r="K820" i="117"/>
  <c r="K820" i="52"/>
  <c r="K820" i="45"/>
  <c r="K820" i="41"/>
  <c r="K820" i="48"/>
  <c r="K820" i="38"/>
  <c r="K820" i="11"/>
  <c r="K820" i="55"/>
  <c r="K820" i="46"/>
  <c r="K820" i="32"/>
  <c r="K820" i="63"/>
  <c r="K820" i="29"/>
  <c r="K820" i="16"/>
  <c r="K820" i="20"/>
  <c r="K820" i="119"/>
  <c r="K820" i="114"/>
  <c r="K820" i="118"/>
  <c r="K820" i="116"/>
  <c r="K820" i="113"/>
  <c r="K820" i="49"/>
  <c r="K820" i="62"/>
  <c r="K820" i="40"/>
  <c r="K820" i="22"/>
  <c r="K820" i="54"/>
  <c r="K820" i="34"/>
  <c r="K820" i="21"/>
  <c r="K820" i="26"/>
  <c r="K820" i="14"/>
  <c r="K820" i="53"/>
  <c r="K820" i="44"/>
  <c r="K820" i="19"/>
  <c r="K820" i="39"/>
  <c r="K820" i="58"/>
  <c r="K820" i="8"/>
  <c r="K820" i="33"/>
  <c r="K820" i="25"/>
  <c r="K820" i="15"/>
  <c r="K820" i="23"/>
  <c r="K820" i="51"/>
  <c r="K820" i="43"/>
  <c r="K820" i="18"/>
  <c r="K820" i="37"/>
  <c r="K820" i="57"/>
  <c r="K820" i="47"/>
  <c r="K820" i="31"/>
  <c r="K820" i="12"/>
  <c r="K820" i="27"/>
  <c r="K820" i="13"/>
  <c r="K820" i="50"/>
  <c r="K820" i="42"/>
  <c r="K820" i="61"/>
  <c r="K820" i="36"/>
  <c r="K820" i="56"/>
  <c r="K820" i="35"/>
  <c r="K820" i="30"/>
  <c r="K820" i="24"/>
  <c r="K820" i="28"/>
  <c r="K820" i="17"/>
  <c r="G820" i="120"/>
  <c r="G820" i="114"/>
  <c r="G820" i="116"/>
  <c r="G820" i="118"/>
  <c r="G820" i="119"/>
  <c r="G820" i="113"/>
  <c r="G820" i="54"/>
  <c r="G820" i="42"/>
  <c r="G820" i="44"/>
  <c r="G820" i="53"/>
  <c r="G820" i="48"/>
  <c r="G820" i="43"/>
  <c r="G820" i="52"/>
  <c r="G820" i="50"/>
  <c r="G820" i="49"/>
  <c r="G820" i="51"/>
  <c r="G820" i="47"/>
  <c r="G820" i="45"/>
  <c r="G820" i="46"/>
  <c r="G828" i="63"/>
  <c r="G828" i="21"/>
  <c r="G828" i="37"/>
  <c r="G828" i="39"/>
  <c r="G828" i="17"/>
  <c r="G828" i="14"/>
  <c r="G828" i="26"/>
  <c r="G828" i="55"/>
  <c r="G828" i="57"/>
  <c r="G828" i="56"/>
  <c r="G828" i="58"/>
  <c r="G828" i="120"/>
  <c r="G828" i="116"/>
  <c r="G828" i="114"/>
  <c r="G828" i="113"/>
  <c r="G828" i="118"/>
  <c r="G828" i="119"/>
  <c r="G828" i="43"/>
  <c r="G828" i="44"/>
  <c r="G828" i="53"/>
  <c r="G828" i="52"/>
  <c r="G828" i="48"/>
  <c r="G828" i="54"/>
  <c r="G828" i="42"/>
  <c r="G828" i="51"/>
  <c r="G828" i="45"/>
  <c r="G828" i="50"/>
  <c r="G828" i="46"/>
  <c r="G828" i="47"/>
  <c r="G828" i="49"/>
  <c r="G836" i="25"/>
  <c r="G836" i="24"/>
  <c r="G836" i="36"/>
  <c r="G836" i="20"/>
  <c r="G836" i="34"/>
  <c r="G836" i="27"/>
  <c r="G836" i="19"/>
  <c r="G836" i="28"/>
  <c r="G836" i="11"/>
  <c r="G836" i="23"/>
  <c r="G836" i="35"/>
  <c r="G836" i="31"/>
  <c r="G836" i="15"/>
  <c r="G836" i="16"/>
  <c r="G836" i="22"/>
  <c r="G836" i="38"/>
  <c r="G836" i="18"/>
  <c r="G836" i="13"/>
  <c r="G836" i="8"/>
  <c r="G836" i="33"/>
  <c r="G836" i="29"/>
  <c r="G836" i="117"/>
  <c r="G836" i="61"/>
  <c r="G836" i="41"/>
  <c r="G836" i="62"/>
  <c r="G840" i="55"/>
  <c r="G840" i="57"/>
  <c r="G840" i="56"/>
  <c r="G840" i="58"/>
  <c r="G840" i="117"/>
  <c r="G840" i="61"/>
  <c r="G840" i="41"/>
  <c r="G840" i="62"/>
  <c r="G849" i="12"/>
  <c r="G849" i="32"/>
  <c r="G849" i="30"/>
  <c r="G849" i="40"/>
  <c r="G849" i="117"/>
  <c r="G849" i="41"/>
  <c r="G849" i="61"/>
  <c r="G849" i="62"/>
  <c r="G848" i="19"/>
  <c r="G848" i="35"/>
  <c r="G848" i="34"/>
  <c r="G848" i="27"/>
  <c r="G848" i="31"/>
  <c r="G848" i="15"/>
  <c r="G848" i="25"/>
  <c r="G848" i="28"/>
  <c r="G848" i="24"/>
  <c r="G848" i="11"/>
  <c r="G848" i="36"/>
  <c r="G848" i="23"/>
  <c r="G848" i="20"/>
  <c r="G848" i="13"/>
  <c r="G848" i="22"/>
  <c r="G848" i="16"/>
  <c r="G848" i="8"/>
  <c r="G848" i="18"/>
  <c r="G848" i="38"/>
  <c r="G848" i="33"/>
  <c r="G848" i="29"/>
  <c r="G861" i="25"/>
  <c r="G861" i="23"/>
  <c r="G861" i="24"/>
  <c r="G861" i="20"/>
  <c r="G861" i="15"/>
  <c r="G861" i="11"/>
  <c r="G861" i="34"/>
  <c r="G861" i="27"/>
  <c r="G861" i="19"/>
  <c r="G861" i="35"/>
  <c r="G861" i="36"/>
  <c r="G861" i="31"/>
  <c r="G861" i="28"/>
  <c r="G861" i="8"/>
  <c r="G861" i="29"/>
  <c r="G861" i="18"/>
  <c r="G861" i="13"/>
  <c r="G861" i="38"/>
  <c r="G861" i="16"/>
  <c r="G861" i="33"/>
  <c r="G861" i="22"/>
  <c r="G869" i="39"/>
  <c r="G869" i="17"/>
  <c r="G869" i="63"/>
  <c r="G869" i="37"/>
  <c r="G869" i="21"/>
  <c r="G869" i="14"/>
  <c r="G869" i="26"/>
  <c r="G885" i="57"/>
  <c r="G885" i="55"/>
  <c r="G885" i="56"/>
  <c r="G885" i="58"/>
  <c r="G885" i="12"/>
  <c r="G885" i="32"/>
  <c r="G885" i="30"/>
  <c r="G885" i="40"/>
  <c r="G893" i="120"/>
  <c r="G893" i="118"/>
  <c r="G893" i="116"/>
  <c r="G893" i="114"/>
  <c r="G893" i="119"/>
  <c r="G893" i="113"/>
  <c r="G893" i="43"/>
  <c r="G893" i="52"/>
  <c r="G893" i="44"/>
  <c r="G893" i="48"/>
  <c r="G893" i="42"/>
  <c r="G893" i="54"/>
  <c r="G893" i="53"/>
  <c r="G893" i="45"/>
  <c r="G893" i="46"/>
  <c r="G893" i="50"/>
  <c r="G893" i="47"/>
  <c r="G893" i="49"/>
  <c r="G893" i="51"/>
  <c r="G893" i="30"/>
  <c r="G893" i="12"/>
  <c r="G893" i="32"/>
  <c r="G893" i="40"/>
  <c r="G901" i="117"/>
  <c r="G901" i="61"/>
  <c r="G901" i="41"/>
  <c r="G901" i="62"/>
  <c r="G901" i="120"/>
  <c r="G901" i="114"/>
  <c r="G901" i="116"/>
  <c r="G901" i="118"/>
  <c r="G901" i="119"/>
  <c r="G901" i="113"/>
  <c r="G901" i="54"/>
  <c r="G901" i="43"/>
  <c r="G901" i="52"/>
  <c r="G901" i="44"/>
  <c r="G901" i="42"/>
  <c r="G901" i="48"/>
  <c r="G901" i="53"/>
  <c r="G901" i="51"/>
  <c r="G901" i="47"/>
  <c r="G901" i="45"/>
  <c r="G901" i="50"/>
  <c r="G901" i="49"/>
  <c r="G901" i="46"/>
  <c r="G909" i="56"/>
  <c r="G909" i="55"/>
  <c r="G909" i="57"/>
  <c r="G909" i="58"/>
  <c r="G917" i="32"/>
  <c r="G917" i="30"/>
  <c r="G917" i="12"/>
  <c r="G917" i="40"/>
  <c r="G880" i="11"/>
  <c r="G880" i="36"/>
  <c r="G880" i="19"/>
  <c r="G880" i="20"/>
  <c r="G880" i="35"/>
  <c r="G880" i="34"/>
  <c r="G880" i="27"/>
  <c r="G880" i="31"/>
  <c r="G880" i="15"/>
  <c r="G880" i="25"/>
  <c r="G880" i="23"/>
  <c r="G880" i="28"/>
  <c r="G880" i="24"/>
  <c r="G880" i="38"/>
  <c r="G880" i="33"/>
  <c r="G880" i="29"/>
  <c r="G880" i="22"/>
  <c r="G880" i="13"/>
  <c r="G880" i="8"/>
  <c r="G880" i="16"/>
  <c r="G880" i="18"/>
  <c r="G876" i="39"/>
  <c r="G876" i="63"/>
  <c r="G876" i="37"/>
  <c r="G876" i="21"/>
  <c r="G876" i="17"/>
  <c r="G876" i="14"/>
  <c r="G876" i="26"/>
  <c r="G912" i="117"/>
  <c r="G912" i="61"/>
  <c r="G912" i="41"/>
  <c r="G912" i="62"/>
  <c r="G921" i="57"/>
  <c r="G921" i="55"/>
  <c r="G921" i="56"/>
  <c r="G921" i="58"/>
  <c r="G921" i="117"/>
  <c r="G921" i="61"/>
  <c r="G921" i="41"/>
  <c r="G921" i="62"/>
  <c r="G953" i="117"/>
  <c r="G953" i="61"/>
  <c r="G953" i="41"/>
  <c r="G953" i="62"/>
  <c r="G953" i="12"/>
  <c r="G953" i="32"/>
  <c r="G953" i="30"/>
  <c r="G953" i="40"/>
  <c r="G961" i="39"/>
  <c r="G961" i="17"/>
  <c r="G961" i="63"/>
  <c r="G961" i="21"/>
  <c r="G961" i="37"/>
  <c r="G961" i="14"/>
  <c r="G961" i="26"/>
  <c r="G961" i="23"/>
  <c r="G961" i="19"/>
  <c r="G961" i="35"/>
  <c r="G961" i="28"/>
  <c r="G961" i="15"/>
  <c r="G961" i="11"/>
  <c r="G961" i="34"/>
  <c r="G961" i="27"/>
  <c r="G961" i="31"/>
  <c r="G961" i="20"/>
  <c r="G961" i="36"/>
  <c r="G961" i="25"/>
  <c r="G961" i="24"/>
  <c r="G961" i="13"/>
  <c r="G961" i="8"/>
  <c r="G961" i="33"/>
  <c r="G961" i="18"/>
  <c r="G961" i="38"/>
  <c r="G961" i="16"/>
  <c r="G961" i="29"/>
  <c r="G961" i="22"/>
  <c r="G969" i="120"/>
  <c r="G969" i="116"/>
  <c r="G969" i="118"/>
  <c r="G969" i="119"/>
  <c r="G969" i="114"/>
  <c r="G969" i="113"/>
  <c r="G969" i="43"/>
  <c r="G969" i="54"/>
  <c r="G969" i="42"/>
  <c r="G969" i="53"/>
  <c r="G969" i="52"/>
  <c r="G969" i="44"/>
  <c r="G969" i="48"/>
  <c r="G969" i="49"/>
  <c r="G969" i="45"/>
  <c r="G969" i="47"/>
  <c r="G969" i="51"/>
  <c r="G969" i="50"/>
  <c r="G969" i="46"/>
  <c r="G969" i="58"/>
  <c r="G969" i="56"/>
  <c r="G969" i="57"/>
  <c r="G969" i="55"/>
  <c r="G969" i="117"/>
  <c r="G969" i="61"/>
  <c r="G969" i="41"/>
  <c r="G969" i="62"/>
  <c r="G969" i="30"/>
  <c r="G969" i="12"/>
  <c r="G969" i="32"/>
  <c r="G969" i="40"/>
  <c r="G977" i="25"/>
  <c r="G977" i="11"/>
  <c r="G977" i="36"/>
  <c r="G977" i="27"/>
  <c r="G977" i="35"/>
  <c r="G977" i="31"/>
  <c r="G977" i="28"/>
  <c r="G977" i="34"/>
  <c r="G977" i="23"/>
  <c r="G977" i="24"/>
  <c r="G977" i="15"/>
  <c r="G977" i="19"/>
  <c r="G977" i="20"/>
  <c r="G977" i="33"/>
  <c r="G977" i="13"/>
  <c r="G977" i="38"/>
  <c r="G977" i="8"/>
  <c r="G977" i="29"/>
  <c r="G977" i="22"/>
  <c r="G977" i="18"/>
  <c r="G977" i="16"/>
  <c r="K977" i="118"/>
  <c r="K977" i="117"/>
  <c r="K977" i="54"/>
  <c r="K977" i="42"/>
  <c r="K977" i="63"/>
  <c r="K977" i="41"/>
  <c r="K977" i="61"/>
  <c r="K977" i="25"/>
  <c r="K977" i="57"/>
  <c r="K977" i="52"/>
  <c r="K977" i="31"/>
  <c r="K977" i="39"/>
  <c r="K977" i="38"/>
  <c r="K977" i="12"/>
  <c r="K977" i="18"/>
  <c r="K977" i="120"/>
  <c r="K977" i="113"/>
  <c r="K977" i="119"/>
  <c r="K977" i="116"/>
  <c r="K977" i="114"/>
  <c r="K977" i="58"/>
  <c r="K977" i="46"/>
  <c r="K977" i="20"/>
  <c r="K977" i="30"/>
  <c r="K977" i="26"/>
  <c r="K977" i="55"/>
  <c r="K977" i="44"/>
  <c r="K977" i="32"/>
  <c r="K977" i="17"/>
  <c r="K977" i="16"/>
  <c r="K977" i="56"/>
  <c r="K977" i="33"/>
  <c r="K977" i="47"/>
  <c r="K977" i="62"/>
  <c r="K977" i="23"/>
  <c r="K977" i="53"/>
  <c r="K977" i="35"/>
  <c r="K977" i="28"/>
  <c r="K977" i="15"/>
  <c r="K977" i="24"/>
  <c r="K977" i="51"/>
  <c r="K977" i="29"/>
  <c r="K977" i="43"/>
  <c r="K977" i="37"/>
  <c r="K977" i="21"/>
  <c r="K977" i="48"/>
  <c r="K977" i="45"/>
  <c r="K977" i="27"/>
  <c r="K977" i="14"/>
  <c r="K977" i="11"/>
  <c r="K977" i="49"/>
  <c r="K977" i="40"/>
  <c r="K977" i="34"/>
  <c r="K977" i="19"/>
  <c r="K977" i="8"/>
  <c r="K977" i="50"/>
  <c r="K977" i="36"/>
  <c r="K977" i="22"/>
  <c r="K977" i="13"/>
  <c r="G977" i="120"/>
  <c r="G977" i="118"/>
  <c r="G977" i="114"/>
  <c r="G977" i="119"/>
  <c r="G977" i="113"/>
  <c r="G977" i="116"/>
  <c r="G977" i="43"/>
  <c r="G977" i="48"/>
  <c r="G977" i="42"/>
  <c r="G977" i="52"/>
  <c r="G977" i="44"/>
  <c r="G977" i="54"/>
  <c r="G977" i="53"/>
  <c r="G977" i="49"/>
  <c r="G977" i="50"/>
  <c r="G977" i="47"/>
  <c r="G977" i="46"/>
  <c r="G977" i="51"/>
  <c r="G977" i="45"/>
  <c r="G985" i="120"/>
  <c r="G985" i="118"/>
  <c r="G985" i="119"/>
  <c r="G985" i="116"/>
  <c r="G985" i="114"/>
  <c r="G985" i="113"/>
  <c r="G985" i="43"/>
  <c r="G985" i="48"/>
  <c r="G985" i="53"/>
  <c r="G985" i="42"/>
  <c r="G985" i="52"/>
  <c r="G985" i="54"/>
  <c r="G985" i="44"/>
  <c r="G985" i="45"/>
  <c r="G985" i="46"/>
  <c r="G985" i="49"/>
  <c r="G985" i="47"/>
  <c r="G985" i="51"/>
  <c r="G985" i="50"/>
  <c r="G985" i="56"/>
  <c r="G985" i="57"/>
  <c r="G985" i="55"/>
  <c r="G985" i="58"/>
  <c r="G976" i="57"/>
  <c r="G976" i="55"/>
  <c r="G976" i="56"/>
  <c r="G976" i="58"/>
  <c r="G976" i="117"/>
  <c r="G976" i="61"/>
  <c r="G976" i="41"/>
  <c r="G976" i="62"/>
  <c r="G976" i="32"/>
  <c r="G976" i="30"/>
  <c r="G976" i="12"/>
  <c r="G976" i="40"/>
  <c r="G925" i="117"/>
  <c r="G925" i="61"/>
  <c r="G925" i="41"/>
  <c r="G925" i="62"/>
  <c r="G925" i="35"/>
  <c r="G925" i="24"/>
  <c r="G925" i="36"/>
  <c r="G925" i="25"/>
  <c r="G925" i="31"/>
  <c r="G925" i="28"/>
  <c r="G925" i="20"/>
  <c r="G925" i="15"/>
  <c r="G925" i="11"/>
  <c r="G925" i="34"/>
  <c r="G925" i="27"/>
  <c r="G925" i="23"/>
  <c r="G925" i="19"/>
  <c r="G925" i="13"/>
  <c r="G925" i="16"/>
  <c r="G925" i="33"/>
  <c r="G925" i="22"/>
  <c r="G925" i="8"/>
  <c r="G925" i="18"/>
  <c r="G925" i="38"/>
  <c r="G925" i="29"/>
  <c r="G980" i="11"/>
  <c r="G980" i="36"/>
  <c r="G980" i="34"/>
  <c r="G980" i="23"/>
  <c r="G980" i="35"/>
  <c r="G980" i="28"/>
  <c r="G980" i="27"/>
  <c r="G980" i="31"/>
  <c r="G980" i="20"/>
  <c r="G980" i="15"/>
  <c r="G980" i="24"/>
  <c r="G980" i="25"/>
  <c r="G980" i="19"/>
  <c r="G980" i="38"/>
  <c r="G980" i="33"/>
  <c r="G980" i="22"/>
  <c r="G980" i="18"/>
  <c r="G980" i="13"/>
  <c r="G980" i="8"/>
  <c r="G980" i="16"/>
  <c r="G980" i="29"/>
  <c r="G1060" i="120"/>
  <c r="G1060" i="118"/>
  <c r="G1060" i="119"/>
  <c r="G1060" i="113"/>
  <c r="G1060" i="114"/>
  <c r="G1060" i="116"/>
  <c r="G1060" i="43"/>
  <c r="G1060" i="48"/>
  <c r="G1060" i="54"/>
  <c r="G1060" i="52"/>
  <c r="G1060" i="44"/>
  <c r="G1060" i="42"/>
  <c r="G1060" i="53"/>
  <c r="G1060" i="47"/>
  <c r="G1060" i="49"/>
  <c r="G1060" i="50"/>
  <c r="G1060" i="46"/>
  <c r="G1060" i="51"/>
  <c r="G1060" i="45"/>
  <c r="G1060" i="56"/>
  <c r="G1060" i="57"/>
  <c r="G1060" i="55"/>
  <c r="G1060" i="58"/>
  <c r="G1060" i="19"/>
  <c r="G1060" i="28"/>
  <c r="G1060" i="20"/>
  <c r="G1060" i="11"/>
  <c r="G1060" i="25"/>
  <c r="G1060" i="24"/>
  <c r="G1060" i="15"/>
  <c r="G1060" i="34"/>
  <c r="G1060" i="23"/>
  <c r="G1060" i="35"/>
  <c r="G1060" i="36"/>
  <c r="G1060" i="27"/>
  <c r="G1060" i="31"/>
  <c r="G1060" i="38"/>
  <c r="G1060" i="29"/>
  <c r="G1060" i="13"/>
  <c r="G1060" i="8"/>
  <c r="G1060" i="22"/>
  <c r="G1060" i="18"/>
  <c r="G1060" i="16"/>
  <c r="G1060" i="33"/>
  <c r="G1042" i="35"/>
  <c r="G1042" i="31"/>
  <c r="G1042" i="28"/>
  <c r="G1042" i="25"/>
  <c r="G1042" i="27"/>
  <c r="G1042" i="20"/>
  <c r="G1042" i="11"/>
  <c r="G1042" i="19"/>
  <c r="G1042" i="36"/>
  <c r="G1042" i="34"/>
  <c r="G1042" i="23"/>
  <c r="G1042" i="24"/>
  <c r="G1042" i="15"/>
  <c r="G1042" i="38"/>
  <c r="G1042" i="8"/>
  <c r="G1042" i="33"/>
  <c r="G1042" i="13"/>
  <c r="G1042" i="29"/>
  <c r="G1042" i="18"/>
  <c r="G1042" i="16"/>
  <c r="G1042" i="22"/>
  <c r="G1042" i="120"/>
  <c r="G1042" i="114"/>
  <c r="G1042" i="113"/>
  <c r="G1042" i="116"/>
  <c r="G1042" i="118"/>
  <c r="G1042" i="119"/>
  <c r="G1042" i="43"/>
  <c r="G1042" i="52"/>
  <c r="G1042" i="53"/>
  <c r="G1042" i="44"/>
  <c r="G1042" i="48"/>
  <c r="G1042" i="54"/>
  <c r="G1042" i="42"/>
  <c r="G1042" i="46"/>
  <c r="G1042" i="49"/>
  <c r="G1042" i="45"/>
  <c r="G1042" i="50"/>
  <c r="G1042" i="51"/>
  <c r="G1042" i="47"/>
  <c r="G1026" i="56"/>
  <c r="G1026" i="58"/>
  <c r="G1026" i="57"/>
  <c r="G1026" i="55"/>
  <c r="G1026" i="117"/>
  <c r="G1026" i="41"/>
  <c r="G1026" i="61"/>
  <c r="G1026" i="62"/>
  <c r="G1026" i="39"/>
  <c r="G1026" i="21"/>
  <c r="G1026" i="63"/>
  <c r="G1026" i="17"/>
  <c r="G1026" i="37"/>
  <c r="G1026" i="14"/>
  <c r="G1026" i="26"/>
  <c r="K1010" i="119"/>
  <c r="K1010" i="116"/>
  <c r="K1010" i="117"/>
  <c r="K1010" i="42"/>
  <c r="K1010" i="39"/>
  <c r="K1010" i="21"/>
  <c r="K1010" i="41"/>
  <c r="K1010" i="24"/>
  <c r="K1010" i="48"/>
  <c r="K1010" i="46"/>
  <c r="K1010" i="28"/>
  <c r="K1010" i="55"/>
  <c r="K1010" i="29"/>
  <c r="K1010" i="20"/>
  <c r="K1010" i="13"/>
  <c r="K1010" i="12"/>
  <c r="K1010" i="120"/>
  <c r="K1010" i="114"/>
  <c r="K1010" i="57"/>
  <c r="K1010" i="43"/>
  <c r="K1010" i="31"/>
  <c r="K1010" i="58"/>
  <c r="K1010" i="37"/>
  <c r="K1010" i="8"/>
  <c r="K1010" i="56"/>
  <c r="K1010" i="38"/>
  <c r="K1010" i="26"/>
  <c r="K1010" i="51"/>
  <c r="K1010" i="30"/>
  <c r="K1010" i="18"/>
  <c r="K1010" i="14"/>
  <c r="K1010" i="118"/>
  <c r="K1010" i="113"/>
  <c r="K1010" i="50"/>
  <c r="K1010" i="33"/>
  <c r="K1010" i="32"/>
  <c r="K1010" i="52"/>
  <c r="K1010" i="35"/>
  <c r="K1010" i="11"/>
  <c r="K1010" i="44"/>
  <c r="K1010" i="36"/>
  <c r="K1010" i="53"/>
  <c r="K1010" i="62"/>
  <c r="K1010" i="25"/>
  <c r="K1010" i="17"/>
  <c r="K1010" i="15"/>
  <c r="K1010" i="23"/>
  <c r="K1010" i="61"/>
  <c r="K1010" i="22"/>
  <c r="K1010" i="49"/>
  <c r="K1010" i="63"/>
  <c r="K1010" i="16"/>
  <c r="K1010" i="45"/>
  <c r="K1010" i="27"/>
  <c r="K1010" i="47"/>
  <c r="K1010" i="19"/>
  <c r="K1010" i="34"/>
  <c r="K1010" i="54"/>
  <c r="K1010" i="40"/>
  <c r="G1010" i="32"/>
  <c r="G1010" i="30"/>
  <c r="G1010" i="12"/>
  <c r="G1010" i="40"/>
  <c r="G994" i="21"/>
  <c r="G994" i="63"/>
  <c r="G994" i="17"/>
  <c r="G994" i="37"/>
  <c r="G994" i="39"/>
  <c r="G994" i="26"/>
  <c r="G994" i="14"/>
  <c r="G994" i="34"/>
  <c r="G994" i="23"/>
  <c r="G994" i="35"/>
  <c r="G994" i="36"/>
  <c r="G994" i="25"/>
  <c r="G994" i="27"/>
  <c r="G994" i="19"/>
  <c r="G994" i="31"/>
  <c r="G994" i="28"/>
  <c r="G994" i="20"/>
  <c r="G994" i="11"/>
  <c r="G994" i="24"/>
  <c r="G994" i="15"/>
  <c r="G994" i="13"/>
  <c r="G994" i="8"/>
  <c r="G994" i="18"/>
  <c r="G994" i="33"/>
  <c r="G994" i="22"/>
  <c r="G994" i="38"/>
  <c r="G994" i="16"/>
  <c r="G994" i="29"/>
  <c r="G978" i="11"/>
  <c r="G978" i="19"/>
  <c r="G978" i="36"/>
  <c r="G978" i="25"/>
  <c r="G978" i="34"/>
  <c r="G978" i="23"/>
  <c r="G978" i="24"/>
  <c r="G978" i="20"/>
  <c r="G978" i="15"/>
  <c r="G978" i="35"/>
  <c r="G978" i="31"/>
  <c r="G978" i="28"/>
  <c r="G978" i="27"/>
  <c r="G978" i="13"/>
  <c r="G978" i="29"/>
  <c r="G978" i="18"/>
  <c r="G978" i="16"/>
  <c r="G978" i="38"/>
  <c r="G978" i="8"/>
  <c r="G978" i="33"/>
  <c r="G978" i="22"/>
  <c r="G962" i="32"/>
  <c r="G962" i="30"/>
  <c r="G962" i="12"/>
  <c r="G962" i="40"/>
  <c r="G962" i="120"/>
  <c r="G962" i="116"/>
  <c r="G962" i="118"/>
  <c r="G962" i="114"/>
  <c r="G962" i="113"/>
  <c r="G962" i="119"/>
  <c r="G962" i="43"/>
  <c r="G962" i="48"/>
  <c r="G962" i="54"/>
  <c r="G962" i="52"/>
  <c r="G962" i="44"/>
  <c r="G962" i="42"/>
  <c r="G962" i="53"/>
  <c r="G962" i="45"/>
  <c r="G962" i="47"/>
  <c r="G962" i="49"/>
  <c r="G962" i="50"/>
  <c r="G962" i="46"/>
  <c r="G962" i="51"/>
  <c r="G946" i="12"/>
  <c r="G946" i="32"/>
  <c r="G946" i="30"/>
  <c r="G946" i="40"/>
  <c r="G946" i="120"/>
  <c r="G946" i="118"/>
  <c r="G946" i="114"/>
  <c r="G946" i="119"/>
  <c r="G946" i="116"/>
  <c r="G946" i="113"/>
  <c r="G946" i="43"/>
  <c r="G946" i="52"/>
  <c r="G946" i="53"/>
  <c r="G946" i="44"/>
  <c r="G946" i="48"/>
  <c r="G946" i="54"/>
  <c r="G946" i="42"/>
  <c r="G946" i="51"/>
  <c r="G946" i="47"/>
  <c r="G946" i="46"/>
  <c r="G946" i="49"/>
  <c r="G946" i="45"/>
  <c r="G946" i="50"/>
  <c r="G930" i="120"/>
  <c r="G930" i="114"/>
  <c r="G930" i="113"/>
  <c r="G930" i="118"/>
  <c r="G930" i="119"/>
  <c r="G930" i="116"/>
  <c r="G930" i="43"/>
  <c r="G930" i="48"/>
  <c r="G930" i="54"/>
  <c r="G930" i="52"/>
  <c r="G930" i="44"/>
  <c r="G930" i="42"/>
  <c r="G930" i="53"/>
  <c r="G930" i="47"/>
  <c r="G930" i="49"/>
  <c r="G930" i="50"/>
  <c r="G930" i="46"/>
  <c r="G930" i="51"/>
  <c r="G930" i="45"/>
  <c r="G930" i="117"/>
  <c r="G930" i="41"/>
  <c r="G930" i="61"/>
  <c r="G930" i="62"/>
  <c r="G914" i="35"/>
  <c r="G914" i="31"/>
  <c r="G914" i="28"/>
  <c r="G914" i="20"/>
  <c r="G914" i="25"/>
  <c r="G914" i="27"/>
  <c r="G914" i="11"/>
  <c r="G914" i="19"/>
  <c r="G914" i="36"/>
  <c r="G914" i="34"/>
  <c r="G914" i="23"/>
  <c r="G914" i="24"/>
  <c r="G914" i="15"/>
  <c r="G914" i="38"/>
  <c r="G914" i="8"/>
  <c r="G914" i="33"/>
  <c r="G914" i="13"/>
  <c r="G914" i="29"/>
  <c r="G914" i="22"/>
  <c r="G914" i="18"/>
  <c r="G914" i="16"/>
  <c r="G914" i="12"/>
  <c r="G914" i="32"/>
  <c r="G914" i="30"/>
  <c r="G914" i="40"/>
  <c r="G898" i="116"/>
  <c r="G898" i="113"/>
  <c r="G898" i="120"/>
  <c r="G898" i="118"/>
  <c r="G898" i="114"/>
  <c r="G898" i="119"/>
  <c r="G898" i="54"/>
  <c r="G898" i="43"/>
  <c r="G898" i="52"/>
  <c r="G898" i="44"/>
  <c r="G898" i="42"/>
  <c r="G898" i="53"/>
  <c r="G898" i="48"/>
  <c r="G898" i="47"/>
  <c r="G898" i="49"/>
  <c r="G898" i="50"/>
  <c r="G898" i="46"/>
  <c r="G898" i="51"/>
  <c r="G898" i="45"/>
  <c r="G898" i="56"/>
  <c r="G898" i="58"/>
  <c r="G898" i="57"/>
  <c r="G898" i="55"/>
  <c r="G898" i="117"/>
  <c r="G898" i="41"/>
  <c r="G898" i="61"/>
  <c r="G898" i="62"/>
  <c r="K882" i="118"/>
  <c r="K882" i="117"/>
  <c r="K882" i="120"/>
  <c r="K882" i="116"/>
  <c r="K882" i="114"/>
  <c r="K882" i="119"/>
  <c r="K882" i="113"/>
  <c r="K882" i="45"/>
  <c r="K882" i="33"/>
  <c r="K882" i="32"/>
  <c r="K882" i="52"/>
  <c r="K882" i="35"/>
  <c r="K882" i="11"/>
  <c r="K882" i="44"/>
  <c r="K882" i="36"/>
  <c r="K882" i="53"/>
  <c r="K882" i="62"/>
  <c r="K882" i="22"/>
  <c r="K882" i="16"/>
  <c r="K882" i="19"/>
  <c r="K882" i="42"/>
  <c r="K882" i="34"/>
  <c r="K882" i="23"/>
  <c r="K882" i="49"/>
  <c r="K882" i="27"/>
  <c r="K882" i="54"/>
  <c r="K882" i="61"/>
  <c r="K882" i="63"/>
  <c r="K882" i="47"/>
  <c r="K882" i="29"/>
  <c r="K882" i="20"/>
  <c r="K882" i="13"/>
  <c r="K882" i="12"/>
  <c r="K882" i="57"/>
  <c r="K882" i="43"/>
  <c r="K882" i="39"/>
  <c r="K882" i="21"/>
  <c r="K882" i="41"/>
  <c r="K882" i="24"/>
  <c r="K882" i="48"/>
  <c r="K882" i="46"/>
  <c r="K882" i="28"/>
  <c r="K882" i="55"/>
  <c r="K882" i="30"/>
  <c r="K882" i="18"/>
  <c r="K882" i="14"/>
  <c r="K882" i="50"/>
  <c r="K882" i="40"/>
  <c r="K882" i="31"/>
  <c r="K882" i="58"/>
  <c r="K882" i="37"/>
  <c r="K882" i="8"/>
  <c r="K882" i="56"/>
  <c r="K882" i="38"/>
  <c r="K882" i="26"/>
  <c r="K882" i="51"/>
  <c r="K882" i="25"/>
  <c r="K882" i="17"/>
  <c r="K882" i="15"/>
  <c r="K866" i="117"/>
  <c r="K866" i="114"/>
  <c r="K866" i="118"/>
  <c r="K866" i="113"/>
  <c r="K866" i="120"/>
  <c r="K866" i="119"/>
  <c r="K866" i="116"/>
  <c r="K866" i="48"/>
  <c r="K866" i="46"/>
  <c r="K866" i="28"/>
  <c r="K866" i="53"/>
  <c r="K866" i="62"/>
  <c r="K866" i="22"/>
  <c r="K866" i="45"/>
  <c r="K866" i="33"/>
  <c r="K866" i="32"/>
  <c r="K866" i="52"/>
  <c r="K866" i="35"/>
  <c r="K866" i="19"/>
  <c r="K866" i="13"/>
  <c r="K866" i="56"/>
  <c r="K866" i="38"/>
  <c r="K866" i="26"/>
  <c r="K866" i="47"/>
  <c r="K866" i="29"/>
  <c r="K866" i="18"/>
  <c r="K866" i="42"/>
  <c r="K866" i="34"/>
  <c r="K866" i="23"/>
  <c r="K866" i="49"/>
  <c r="K866" i="27"/>
  <c r="K866" i="12"/>
  <c r="K866" i="14"/>
  <c r="K866" i="11"/>
  <c r="K866" i="44"/>
  <c r="K866" i="36"/>
  <c r="K866" i="20"/>
  <c r="K866" i="55"/>
  <c r="K866" i="30"/>
  <c r="K866" i="57"/>
  <c r="K866" i="43"/>
  <c r="K866" i="39"/>
  <c r="K866" i="21"/>
  <c r="K866" i="41"/>
  <c r="K866" i="24"/>
  <c r="K866" i="17"/>
  <c r="K866" i="54"/>
  <c r="K866" i="61"/>
  <c r="K866" i="63"/>
  <c r="K866" i="8"/>
  <c r="K866" i="51"/>
  <c r="K866" i="25"/>
  <c r="K866" i="50"/>
  <c r="K866" i="40"/>
  <c r="K866" i="31"/>
  <c r="K866" i="58"/>
  <c r="K866" i="37"/>
  <c r="K866" i="15"/>
  <c r="K866" i="16"/>
  <c r="G866" i="57"/>
  <c r="G866" i="55"/>
  <c r="G866" i="56"/>
  <c r="G866" i="58"/>
  <c r="G866" i="34"/>
  <c r="G866" i="23"/>
  <c r="G866" i="19"/>
  <c r="G866" i="35"/>
  <c r="G866" i="36"/>
  <c r="G866" i="25"/>
  <c r="G866" i="27"/>
  <c r="G866" i="31"/>
  <c r="G866" i="28"/>
  <c r="G866" i="20"/>
  <c r="G866" i="11"/>
  <c r="G866" i="24"/>
  <c r="G866" i="15"/>
  <c r="G866" i="13"/>
  <c r="G866" i="8"/>
  <c r="G866" i="22"/>
  <c r="G866" i="33"/>
  <c r="G866" i="38"/>
  <c r="G866" i="16"/>
  <c r="G866" i="18"/>
  <c r="G866" i="29"/>
  <c r="G850" i="32"/>
  <c r="G850" i="30"/>
  <c r="G850" i="12"/>
  <c r="G850" i="40"/>
  <c r="G850" i="117"/>
  <c r="G850" i="61"/>
  <c r="G850" i="41"/>
  <c r="G850" i="62"/>
  <c r="G833" i="39"/>
  <c r="G833" i="17"/>
  <c r="G833" i="63"/>
  <c r="G833" i="37"/>
  <c r="G833" i="21"/>
  <c r="G833" i="26"/>
  <c r="G833" i="14"/>
  <c r="G833" i="120"/>
  <c r="G833" i="118"/>
  <c r="G833" i="113"/>
  <c r="G833" i="119"/>
  <c r="G833" i="116"/>
  <c r="G833" i="114"/>
  <c r="G833" i="43"/>
  <c r="G833" i="48"/>
  <c r="G833" i="52"/>
  <c r="G833" i="42"/>
  <c r="G833" i="44"/>
  <c r="G833" i="54"/>
  <c r="G833" i="53"/>
  <c r="G833" i="49"/>
  <c r="G833" i="47"/>
  <c r="G833" i="45"/>
  <c r="G833" i="50"/>
  <c r="G833" i="46"/>
  <c r="G833" i="51"/>
  <c r="G817" i="39"/>
  <c r="G817" i="63"/>
  <c r="G817" i="21"/>
  <c r="G817" i="17"/>
  <c r="G817" i="37"/>
  <c r="G817" i="14"/>
  <c r="G817" i="26"/>
  <c r="G817" i="120"/>
  <c r="G817" i="118"/>
  <c r="G817" i="116"/>
  <c r="G817" i="119"/>
  <c r="G817" i="114"/>
  <c r="G817" i="113"/>
  <c r="G817" i="43"/>
  <c r="G817" i="52"/>
  <c r="G817" i="44"/>
  <c r="G817" i="53"/>
  <c r="G817" i="48"/>
  <c r="G817" i="54"/>
  <c r="G817" i="42"/>
  <c r="G817" i="50"/>
  <c r="G817" i="47"/>
  <c r="G817" i="51"/>
  <c r="G817" i="45"/>
  <c r="G817" i="46"/>
  <c r="G817" i="49"/>
  <c r="G798" i="63"/>
  <c r="G798" i="37"/>
  <c r="G798" i="21"/>
  <c r="G798" i="39"/>
  <c r="G798" i="17"/>
  <c r="G798" i="26"/>
  <c r="G798" i="14"/>
  <c r="G798" i="117"/>
  <c r="G798" i="61"/>
  <c r="G798" i="41"/>
  <c r="G798" i="62"/>
  <c r="G798" i="11"/>
  <c r="G798" i="36"/>
  <c r="G798" i="31"/>
  <c r="G798" i="27"/>
  <c r="G798" i="24"/>
  <c r="G798" i="19"/>
  <c r="G798" i="28"/>
  <c r="G798" i="20"/>
  <c r="G798" i="15"/>
  <c r="G798" i="25"/>
  <c r="G798" i="34"/>
  <c r="G798" i="23"/>
  <c r="G798" i="35"/>
  <c r="G798" i="29"/>
  <c r="G798" i="33"/>
  <c r="G798" i="16"/>
  <c r="G798" i="8"/>
  <c r="G798" i="13"/>
  <c r="G798" i="38"/>
  <c r="G798" i="22"/>
  <c r="G798" i="18"/>
  <c r="K798" i="119"/>
  <c r="K798" i="53"/>
  <c r="K798" i="29"/>
  <c r="K798" i="49"/>
  <c r="K798" i="22"/>
  <c r="K798" i="58"/>
  <c r="K798" i="47"/>
  <c r="K798" i="45"/>
  <c r="K798" i="33"/>
  <c r="K798" i="44"/>
  <c r="K798" i="16"/>
  <c r="K798" i="20"/>
  <c r="K798" i="26"/>
  <c r="K798" i="15"/>
  <c r="K798" i="117"/>
  <c r="K798" i="116"/>
  <c r="K798" i="11"/>
  <c r="K798" i="39"/>
  <c r="K798" i="34"/>
  <c r="K798" i="46"/>
  <c r="K798" i="35"/>
  <c r="K798" i="56"/>
  <c r="K798" i="50"/>
  <c r="K798" i="41"/>
  <c r="K798" i="30"/>
  <c r="K798" i="18"/>
  <c r="K798" i="17"/>
  <c r="K798" i="36"/>
  <c r="K798" i="28"/>
  <c r="K798" i="120"/>
  <c r="K798" i="113"/>
  <c r="K798" i="57"/>
  <c r="K798" i="42"/>
  <c r="K798" i="31"/>
  <c r="K798" i="40"/>
  <c r="K798" i="25"/>
  <c r="K798" i="54"/>
  <c r="K798" i="48"/>
  <c r="K798" i="23"/>
  <c r="K798" i="24"/>
  <c r="K798" i="13"/>
  <c r="K798" i="19"/>
  <c r="K798" i="62"/>
  <c r="K798" i="21"/>
  <c r="K798" i="118"/>
  <c r="K798" i="114"/>
  <c r="K798" i="55"/>
  <c r="K798" i="27"/>
  <c r="K798" i="51"/>
  <c r="K798" i="43"/>
  <c r="K798" i="8"/>
  <c r="K798" i="52"/>
  <c r="K798" i="38"/>
  <c r="K798" i="63"/>
  <c r="K798" i="37"/>
  <c r="K798" i="61"/>
  <c r="K798" i="12"/>
  <c r="K798" i="32"/>
  <c r="K798" i="14"/>
  <c r="G785" i="30"/>
  <c r="G785" i="12"/>
  <c r="G785" i="32"/>
  <c r="G785" i="40"/>
  <c r="K785" i="118"/>
  <c r="K785" i="116"/>
  <c r="K785" i="113"/>
  <c r="K785" i="58"/>
  <c r="K785" i="47"/>
  <c r="K785" i="44"/>
  <c r="K785" i="28"/>
  <c r="K785" i="38"/>
  <c r="K785" i="63"/>
  <c r="K785" i="11"/>
  <c r="K785" i="51"/>
  <c r="K785" i="43"/>
  <c r="K785" i="42"/>
  <c r="K785" i="39"/>
  <c r="K785" i="31"/>
  <c r="K785" i="16"/>
  <c r="K785" i="117"/>
  <c r="K785" i="114"/>
  <c r="K785" i="56"/>
  <c r="K785" i="61"/>
  <c r="K785" i="62"/>
  <c r="K785" i="8"/>
  <c r="K785" i="45"/>
  <c r="K785" i="33"/>
  <c r="K785" i="57"/>
  <c r="K785" i="49"/>
  <c r="K785" i="22"/>
  <c r="K785" i="29"/>
  <c r="K785" i="14"/>
  <c r="K785" i="21"/>
  <c r="K785" i="13"/>
  <c r="K785" i="120"/>
  <c r="K785" i="54"/>
  <c r="K785" i="37"/>
  <c r="K785" i="32"/>
  <c r="K785" i="50"/>
  <c r="K785" i="41"/>
  <c r="K785" i="30"/>
  <c r="K785" i="55"/>
  <c r="K785" i="46"/>
  <c r="K785" i="35"/>
  <c r="K785" i="12"/>
  <c r="K785" i="15"/>
  <c r="K785" i="18"/>
  <c r="K785" i="17"/>
  <c r="K785" i="119"/>
  <c r="K785" i="52"/>
  <c r="K785" i="36"/>
  <c r="K785" i="26"/>
  <c r="K785" i="48"/>
  <c r="K785" i="23"/>
  <c r="K785" i="24"/>
  <c r="K785" i="53"/>
  <c r="K785" i="40"/>
  <c r="K785" i="25"/>
  <c r="K785" i="20"/>
  <c r="K785" i="34"/>
  <c r="K785" i="27"/>
  <c r="K785" i="19"/>
  <c r="K1062" i="119"/>
  <c r="K1062" i="116"/>
  <c r="K1062" i="114"/>
  <c r="K1062" i="117"/>
  <c r="K1062" i="113"/>
  <c r="K1062" i="53"/>
  <c r="K1062" i="29"/>
  <c r="K1062" i="49"/>
  <c r="K1062" i="22"/>
  <c r="K1062" i="58"/>
  <c r="K1062" i="47"/>
  <c r="K1062" i="45"/>
  <c r="K1062" i="33"/>
  <c r="K1062" i="44"/>
  <c r="K1062" i="15"/>
  <c r="K1062" i="20"/>
  <c r="K1062" i="26"/>
  <c r="K1062" i="18"/>
  <c r="K1062" i="120"/>
  <c r="K1062" i="11"/>
  <c r="K1062" i="39"/>
  <c r="K1062" i="34"/>
  <c r="K1062" i="46"/>
  <c r="K1062" i="35"/>
  <c r="K1062" i="56"/>
  <c r="K1062" i="50"/>
  <c r="K1062" i="41"/>
  <c r="K1062" i="30"/>
  <c r="K1062" i="13"/>
  <c r="K1062" i="17"/>
  <c r="K1062" i="36"/>
  <c r="K1062" i="28"/>
  <c r="K1062" i="118"/>
  <c r="K1062" i="57"/>
  <c r="K1062" i="42"/>
  <c r="K1062" i="31"/>
  <c r="K1062" i="40"/>
  <c r="K1062" i="25"/>
  <c r="K1062" i="54"/>
  <c r="K1062" i="48"/>
  <c r="K1062" i="23"/>
  <c r="K1062" i="24"/>
  <c r="K1062" i="61"/>
  <c r="K1062" i="19"/>
  <c r="K1062" i="62"/>
  <c r="K1062" i="21"/>
  <c r="K1062" i="27"/>
  <c r="K1062" i="52"/>
  <c r="K1062" i="16"/>
  <c r="K1062" i="51"/>
  <c r="K1062" i="38"/>
  <c r="K1062" i="12"/>
  <c r="K1062" i="43"/>
  <c r="K1062" i="63"/>
  <c r="K1062" i="32"/>
  <c r="K1062" i="55"/>
  <c r="K1062" i="8"/>
  <c r="K1062" i="37"/>
  <c r="K1062" i="14"/>
  <c r="G1062" i="11"/>
  <c r="G1062" i="36"/>
  <c r="G1062" i="25"/>
  <c r="G1062" i="27"/>
  <c r="G1062" i="24"/>
  <c r="G1062" i="19"/>
  <c r="G1062" i="31"/>
  <c r="G1062" i="28"/>
  <c r="G1062" i="20"/>
  <c r="G1062" i="34"/>
  <c r="G1062" i="23"/>
  <c r="G1062" i="35"/>
  <c r="G1062" i="15"/>
  <c r="G1062" i="13"/>
  <c r="G1062" i="29"/>
  <c r="G1062" i="33"/>
  <c r="G1062" i="22"/>
  <c r="G1062" i="16"/>
  <c r="G1062" i="8"/>
  <c r="G1062" i="38"/>
  <c r="G1062" i="18"/>
  <c r="G1062" i="30"/>
  <c r="G1062" i="12"/>
  <c r="G1062" i="32"/>
  <c r="G1062" i="40"/>
  <c r="G1053" i="39"/>
  <c r="G1053" i="17"/>
  <c r="G1053" i="63"/>
  <c r="G1053" i="21"/>
  <c r="G1053" i="37"/>
  <c r="G1053" i="14"/>
  <c r="G1053" i="26"/>
  <c r="G1053" i="32"/>
  <c r="G1053" i="30"/>
  <c r="G1053" i="12"/>
  <c r="G1053" i="40"/>
  <c r="G1044" i="58"/>
  <c r="G1044" i="55"/>
  <c r="G1044" i="56"/>
  <c r="G1044" i="57"/>
  <c r="G1044" i="39"/>
  <c r="G1044" i="63"/>
  <c r="G1044" i="21"/>
  <c r="G1044" i="17"/>
  <c r="G1044" i="37"/>
  <c r="G1044" i="14"/>
  <c r="G1044" i="26"/>
  <c r="G1036" i="25"/>
  <c r="G1036" i="11"/>
  <c r="G1036" i="35"/>
  <c r="G1036" i="24"/>
  <c r="G1036" i="20"/>
  <c r="G1036" i="15"/>
  <c r="G1036" i="36"/>
  <c r="G1036" i="34"/>
  <c r="G1036" i="27"/>
  <c r="G1036" i="23"/>
  <c r="G1036" i="19"/>
  <c r="G1036" i="31"/>
  <c r="G1036" i="28"/>
  <c r="G1036" i="8"/>
  <c r="G1036" i="33"/>
  <c r="G1036" i="38"/>
  <c r="G1036" i="29"/>
  <c r="G1036" i="16"/>
  <c r="G1036" i="22"/>
  <c r="G1036" i="18"/>
  <c r="G1036" i="13"/>
  <c r="G1028" i="37"/>
  <c r="G1028" i="21"/>
  <c r="G1028" i="39"/>
  <c r="G1028" i="17"/>
  <c r="G1028" i="63"/>
  <c r="G1028" i="14"/>
  <c r="G1028" i="26"/>
  <c r="K1020" i="118"/>
  <c r="K1020" i="116"/>
  <c r="K1020" i="50"/>
  <c r="K1020" i="41"/>
  <c r="K1020" i="30"/>
  <c r="K1020" i="11"/>
  <c r="K1020" i="39"/>
  <c r="K1020" i="29"/>
  <c r="K1020" i="46"/>
  <c r="K1020" i="52"/>
  <c r="K1020" i="44"/>
  <c r="K1020" i="32"/>
  <c r="K1020" i="13"/>
  <c r="K1020" i="22"/>
  <c r="K1020" i="43"/>
  <c r="K1020" i="117"/>
  <c r="K1020" i="48"/>
  <c r="K1020" i="33"/>
  <c r="K1020" i="24"/>
  <c r="K1020" i="57"/>
  <c r="K1020" i="42"/>
  <c r="K1020" i="31"/>
  <c r="K1020" i="58"/>
  <c r="K1020" i="47"/>
  <c r="K1020" i="62"/>
  <c r="K1020" i="40"/>
  <c r="K1020" i="20"/>
  <c r="K1020" i="16"/>
  <c r="K1020" i="35"/>
  <c r="K1020" i="120"/>
  <c r="K1020" i="114"/>
  <c r="K1020" i="38"/>
  <c r="K1020" i="23"/>
  <c r="K1020" i="21"/>
  <c r="K1020" i="55"/>
  <c r="K1020" i="34"/>
  <c r="K1020" i="51"/>
  <c r="K1020" i="56"/>
  <c r="K1020" i="61"/>
  <c r="K1020" i="26"/>
  <c r="K1020" i="25"/>
  <c r="K1020" i="18"/>
  <c r="K1020" i="15"/>
  <c r="K1020" i="12"/>
  <c r="K1020" i="119"/>
  <c r="K1020" i="113"/>
  <c r="K1020" i="45"/>
  <c r="K1020" i="63"/>
  <c r="K1020" i="8"/>
  <c r="K1020" i="53"/>
  <c r="K1020" i="27"/>
  <c r="K1020" i="49"/>
  <c r="K1020" i="54"/>
  <c r="K1020" i="37"/>
  <c r="K1020" i="28"/>
  <c r="K1020" i="14"/>
  <c r="K1020" i="36"/>
  <c r="K1020" i="17"/>
  <c r="K1020" i="19"/>
  <c r="G1020" i="117"/>
  <c r="G1020" i="61"/>
  <c r="G1020" i="41"/>
  <c r="G1020" i="62"/>
  <c r="G1012" i="30"/>
  <c r="G1012" i="12"/>
  <c r="G1012" i="32"/>
  <c r="G1012" i="40"/>
  <c r="K1012" i="117"/>
  <c r="K1012" i="116"/>
  <c r="K1012" i="113"/>
  <c r="K1012" i="118"/>
  <c r="K1012" i="114"/>
  <c r="K1012" i="120"/>
  <c r="K1012" i="119"/>
  <c r="K1012" i="58"/>
  <c r="K1012" i="47"/>
  <c r="K1012" i="44"/>
  <c r="K1012" i="28"/>
  <c r="K1012" i="45"/>
  <c r="K1012" i="33"/>
  <c r="K1012" i="57"/>
  <c r="K1012" i="51"/>
  <c r="K1012" i="43"/>
  <c r="K1012" i="27"/>
  <c r="K1012" i="29"/>
  <c r="K1012" i="39"/>
  <c r="K1012" i="16"/>
  <c r="K1012" i="56"/>
  <c r="K1012" i="61"/>
  <c r="K1012" i="62"/>
  <c r="K1012" i="50"/>
  <c r="K1012" i="41"/>
  <c r="K1012" i="30"/>
  <c r="K1012" i="55"/>
  <c r="K1012" i="49"/>
  <c r="K1012" i="22"/>
  <c r="K1012" i="12"/>
  <c r="K1012" i="21"/>
  <c r="K1012" i="13"/>
  <c r="K1012" i="15"/>
  <c r="K1012" i="54"/>
  <c r="K1012" i="37"/>
  <c r="K1012" i="32"/>
  <c r="K1012" i="48"/>
  <c r="K1012" i="23"/>
  <c r="K1012" i="24"/>
  <c r="K1012" i="53"/>
  <c r="K1012" i="46"/>
  <c r="K1012" i="35"/>
  <c r="K1012" i="20"/>
  <c r="K1012" i="14"/>
  <c r="K1012" i="34"/>
  <c r="K1012" i="17"/>
  <c r="K1012" i="52"/>
  <c r="K1012" i="36"/>
  <c r="K1012" i="26"/>
  <c r="K1012" i="38"/>
  <c r="K1012" i="63"/>
  <c r="K1012" i="11"/>
  <c r="K1012" i="8"/>
  <c r="K1012" i="40"/>
  <c r="K1012" i="25"/>
  <c r="K1012" i="42"/>
  <c r="K1012" i="18"/>
  <c r="K1012" i="31"/>
  <c r="K1012" i="19"/>
  <c r="G1004" i="11"/>
  <c r="G1004" i="35"/>
  <c r="G1004" i="24"/>
  <c r="G1004" i="20"/>
  <c r="G1004" i="15"/>
  <c r="G1004" i="36"/>
  <c r="G1004" i="27"/>
  <c r="G1004" i="19"/>
  <c r="G1004" i="28"/>
  <c r="G1004" i="25"/>
  <c r="G1004" i="34"/>
  <c r="G1004" i="23"/>
  <c r="G1004" i="31"/>
  <c r="G1004" i="38"/>
  <c r="G1004" i="29"/>
  <c r="G1004" i="16"/>
  <c r="G1004" i="22"/>
  <c r="G1004" i="18"/>
  <c r="G1004" i="13"/>
  <c r="G1004" i="8"/>
  <c r="G1004" i="33"/>
  <c r="G1004" i="32"/>
  <c r="G1004" i="30"/>
  <c r="G1004" i="12"/>
  <c r="G1004" i="40"/>
  <c r="G996" i="19"/>
  <c r="G996" i="28"/>
  <c r="G996" i="20"/>
  <c r="G996" i="34"/>
  <c r="G996" i="23"/>
  <c r="G996" i="35"/>
  <c r="G996" i="31"/>
  <c r="G996" i="15"/>
  <c r="G996" i="11"/>
  <c r="G996" i="36"/>
  <c r="G996" i="25"/>
  <c r="G996" i="27"/>
  <c r="G996" i="24"/>
  <c r="G996" i="16"/>
  <c r="G996" i="8"/>
  <c r="G996" i="38"/>
  <c r="G996" i="18"/>
  <c r="G996" i="13"/>
  <c r="G996" i="29"/>
  <c r="G996" i="22"/>
  <c r="G996" i="33"/>
  <c r="K1057" i="117"/>
  <c r="K1057" i="8"/>
  <c r="K1057" i="39"/>
  <c r="K1057" i="23"/>
  <c r="K1057" i="28"/>
  <c r="K1057" i="11"/>
  <c r="K1057" i="55"/>
  <c r="K1057" i="53"/>
  <c r="K1057" i="49"/>
  <c r="K1057" i="42"/>
  <c r="K1057" i="32"/>
  <c r="K1057" i="33"/>
  <c r="K1057" i="13"/>
  <c r="K1057" i="35"/>
  <c r="K1057" i="120"/>
  <c r="K1057" i="116"/>
  <c r="K1057" i="48"/>
  <c r="K1057" i="38"/>
  <c r="K1057" i="22"/>
  <c r="K1057" i="27"/>
  <c r="K1057" i="58"/>
  <c r="K1057" i="47"/>
  <c r="K1057" i="52"/>
  <c r="K1057" i="45"/>
  <c r="K1057" i="41"/>
  <c r="K1057" i="24"/>
  <c r="K1057" i="16"/>
  <c r="K1057" i="20"/>
  <c r="K1057" i="31"/>
  <c r="K1057" i="119"/>
  <c r="K1057" i="114"/>
  <c r="K1057" i="61"/>
  <c r="K1057" i="37"/>
  <c r="K1057" i="29"/>
  <c r="K1057" i="26"/>
  <c r="K1057" i="57"/>
  <c r="K1057" i="46"/>
  <c r="K1057" i="51"/>
  <c r="K1057" i="44"/>
  <c r="K1057" i="62"/>
  <c r="K1057" i="14"/>
  <c r="K1057" i="34"/>
  <c r="K1057" i="18"/>
  <c r="K1057" i="21"/>
  <c r="K1057" i="118"/>
  <c r="K1057" i="113"/>
  <c r="K1057" i="40"/>
  <c r="K1057" i="36"/>
  <c r="K1057" i="63"/>
  <c r="K1057" i="25"/>
  <c r="K1057" i="56"/>
  <c r="K1057" i="54"/>
  <c r="K1057" i="50"/>
  <c r="K1057" i="43"/>
  <c r="K1057" i="19"/>
  <c r="K1057" i="15"/>
  <c r="K1057" i="30"/>
  <c r="K1057" i="17"/>
  <c r="K1057" i="12"/>
  <c r="G1039" i="11"/>
  <c r="G1039" i="23"/>
  <c r="G1039" i="24"/>
  <c r="G1039" i="34"/>
  <c r="G1039" i="27"/>
  <c r="G1039" i="19"/>
  <c r="G1039" i="28"/>
  <c r="G1039" i="36"/>
  <c r="G1039" i="31"/>
  <c r="G1039" i="15"/>
  <c r="G1039" i="25"/>
  <c r="G1039" i="35"/>
  <c r="G1039" i="20"/>
  <c r="G1039" i="22"/>
  <c r="G1039" i="38"/>
  <c r="G1039" i="18"/>
  <c r="G1039" i="16"/>
  <c r="G1039" i="8"/>
  <c r="G1039" i="33"/>
  <c r="G1039" i="13"/>
  <c r="G1039" i="29"/>
  <c r="G1039" i="56"/>
  <c r="G1039" i="57"/>
  <c r="G1039" i="55"/>
  <c r="G1039" i="58"/>
  <c r="G1023" i="120"/>
  <c r="G1023" i="118"/>
  <c r="G1023" i="119"/>
  <c r="G1023" i="114"/>
  <c r="G1023" i="113"/>
  <c r="G1023" i="116"/>
  <c r="G1023" i="52"/>
  <c r="G1023" i="54"/>
  <c r="G1023" i="43"/>
  <c r="G1023" i="48"/>
  <c r="G1023" i="42"/>
  <c r="G1023" i="44"/>
  <c r="G1023" i="53"/>
  <c r="G1023" i="49"/>
  <c r="G1023" i="51"/>
  <c r="G1023" i="45"/>
  <c r="G1023" i="50"/>
  <c r="G1023" i="46"/>
  <c r="G1023" i="47"/>
  <c r="G1023" i="117"/>
  <c r="G1023" i="41"/>
  <c r="G1023" i="61"/>
  <c r="G1023" i="62"/>
  <c r="G1007" i="117"/>
  <c r="G1007" i="61"/>
  <c r="G1007" i="41"/>
  <c r="G1007" i="62"/>
  <c r="G1007" i="120"/>
  <c r="G1007" i="118"/>
  <c r="G1007" i="114"/>
  <c r="G1007" i="113"/>
  <c r="G1007" i="119"/>
  <c r="G1007" i="116"/>
  <c r="G1007" i="44"/>
  <c r="G1007" i="43"/>
  <c r="G1007" i="48"/>
  <c r="G1007" i="42"/>
  <c r="G1007" i="53"/>
  <c r="G1007" i="52"/>
  <c r="G1007" i="54"/>
  <c r="G1007" i="51"/>
  <c r="G1007" i="49"/>
  <c r="G1007" i="50"/>
  <c r="G1007" i="47"/>
  <c r="G1007" i="45"/>
  <c r="G1007" i="46"/>
  <c r="G991" i="12"/>
  <c r="G991" i="32"/>
  <c r="G991" i="30"/>
  <c r="G991" i="40"/>
  <c r="G991" i="25"/>
  <c r="G991" i="19"/>
  <c r="G991" i="35"/>
  <c r="G991" i="11"/>
  <c r="G991" i="23"/>
  <c r="G991" i="20"/>
  <c r="G991" i="15"/>
  <c r="G991" i="36"/>
  <c r="G991" i="34"/>
  <c r="G991" i="27"/>
  <c r="G991" i="24"/>
  <c r="G991" i="31"/>
  <c r="G991" i="28"/>
  <c r="G991" i="38"/>
  <c r="G991" i="16"/>
  <c r="G991" i="29"/>
  <c r="G991" i="13"/>
  <c r="G991" i="22"/>
  <c r="G991" i="8"/>
  <c r="G991" i="33"/>
  <c r="G991" i="18"/>
  <c r="G991" i="120"/>
  <c r="G991" i="116"/>
  <c r="G991" i="113"/>
  <c r="G991" i="118"/>
  <c r="G991" i="114"/>
  <c r="G991" i="119"/>
  <c r="G991" i="43"/>
  <c r="G991" i="48"/>
  <c r="G991" i="42"/>
  <c r="G991" i="44"/>
  <c r="G991" i="53"/>
  <c r="G991" i="52"/>
  <c r="G991" i="54"/>
  <c r="G991" i="49"/>
  <c r="G991" i="51"/>
  <c r="G991" i="45"/>
  <c r="G991" i="50"/>
  <c r="G991" i="46"/>
  <c r="G991" i="47"/>
  <c r="G975" i="30"/>
  <c r="G975" i="12"/>
  <c r="G975" i="32"/>
  <c r="G975" i="40"/>
  <c r="G975" i="117"/>
  <c r="G975" i="41"/>
  <c r="G975" i="61"/>
  <c r="G975" i="62"/>
  <c r="G959" i="55"/>
  <c r="G959" i="57"/>
  <c r="G959" i="56"/>
  <c r="G959" i="58"/>
  <c r="K927" i="119"/>
  <c r="K927" i="116"/>
  <c r="K927" i="118"/>
  <c r="K927" i="120"/>
  <c r="K927" i="114"/>
  <c r="K927" i="117"/>
  <c r="K927" i="113"/>
  <c r="K927" i="40"/>
  <c r="K927" i="36"/>
  <c r="K927" i="63"/>
  <c r="K927" i="25"/>
  <c r="K927" i="56"/>
  <c r="K927" i="8"/>
  <c r="K927" i="51"/>
  <c r="K927" i="44"/>
  <c r="K927" i="62"/>
  <c r="K927" i="14"/>
  <c r="K927" i="34"/>
  <c r="K927" i="18"/>
  <c r="K927" i="21"/>
  <c r="K927" i="39"/>
  <c r="K927" i="23"/>
  <c r="K927" i="28"/>
  <c r="K927" i="11"/>
  <c r="K927" i="55"/>
  <c r="K927" i="54"/>
  <c r="K927" i="50"/>
  <c r="K927" i="43"/>
  <c r="K927" i="19"/>
  <c r="K927" i="15"/>
  <c r="K927" i="30"/>
  <c r="K927" i="17"/>
  <c r="K927" i="12"/>
  <c r="K927" i="48"/>
  <c r="K927" i="38"/>
  <c r="K927" i="22"/>
  <c r="K927" i="27"/>
  <c r="K927" i="58"/>
  <c r="K927" i="47"/>
  <c r="K927" i="53"/>
  <c r="K927" i="49"/>
  <c r="K927" i="42"/>
  <c r="K927" i="32"/>
  <c r="K927" i="33"/>
  <c r="K927" i="13"/>
  <c r="K927" i="35"/>
  <c r="K927" i="61"/>
  <c r="K927" i="37"/>
  <c r="K927" i="29"/>
  <c r="K927" i="26"/>
  <c r="K927" i="57"/>
  <c r="K927" i="46"/>
  <c r="K927" i="52"/>
  <c r="K927" i="45"/>
  <c r="K927" i="41"/>
  <c r="K927" i="24"/>
  <c r="K927" i="16"/>
  <c r="K927" i="20"/>
  <c r="K927" i="31"/>
  <c r="G927" i="57"/>
  <c r="G927" i="56"/>
  <c r="G927" i="55"/>
  <c r="G927" i="58"/>
  <c r="G911" i="120"/>
  <c r="G911" i="118"/>
  <c r="G911" i="116"/>
  <c r="G911" i="119"/>
  <c r="G911" i="114"/>
  <c r="G911" i="113"/>
  <c r="G911" i="43"/>
  <c r="G911" i="52"/>
  <c r="G911" i="54"/>
  <c r="G911" i="44"/>
  <c r="G911" i="48"/>
  <c r="G911" i="42"/>
  <c r="G911" i="53"/>
  <c r="G911" i="51"/>
  <c r="G911" i="49"/>
  <c r="G911" i="50"/>
  <c r="G911" i="47"/>
  <c r="G911" i="45"/>
  <c r="G911" i="46"/>
  <c r="G895" i="32"/>
  <c r="G895" i="30"/>
  <c r="G895" i="12"/>
  <c r="G895" i="40"/>
  <c r="G879" i="117"/>
  <c r="G879" i="61"/>
  <c r="G879" i="41"/>
  <c r="G879" i="62"/>
  <c r="G879" i="120"/>
  <c r="G879" i="118"/>
  <c r="G879" i="116"/>
  <c r="G879" i="119"/>
  <c r="G879" i="113"/>
  <c r="G879" i="114"/>
  <c r="G879" i="43"/>
  <c r="G879" i="44"/>
  <c r="G879" i="48"/>
  <c r="G879" i="42"/>
  <c r="G879" i="53"/>
  <c r="G879" i="52"/>
  <c r="G879" i="54"/>
  <c r="G879" i="51"/>
  <c r="G879" i="49"/>
  <c r="G879" i="50"/>
  <c r="G879" i="47"/>
  <c r="G879" i="45"/>
  <c r="G879" i="46"/>
  <c r="K863" i="119"/>
  <c r="K863" i="39"/>
  <c r="K863" i="23"/>
  <c r="K863" i="27"/>
  <c r="K863" i="11"/>
  <c r="K863" i="55"/>
  <c r="K863" i="53"/>
  <c r="K863" i="49"/>
  <c r="K863" i="42"/>
  <c r="K863" i="34"/>
  <c r="K863" i="35"/>
  <c r="K863" i="32"/>
  <c r="K863" i="20"/>
  <c r="K863" i="12"/>
  <c r="K863" i="117"/>
  <c r="K863" i="48"/>
  <c r="K863" i="38"/>
  <c r="K863" i="29"/>
  <c r="K863" i="26"/>
  <c r="K863" i="58"/>
  <c r="K863" i="47"/>
  <c r="K863" i="52"/>
  <c r="K863" i="45"/>
  <c r="K863" i="41"/>
  <c r="K863" i="30"/>
  <c r="K863" i="31"/>
  <c r="K863" i="18"/>
  <c r="K863" i="17"/>
  <c r="K863" i="120"/>
  <c r="K863" i="116"/>
  <c r="K863" i="114"/>
  <c r="K863" i="61"/>
  <c r="K863" i="37"/>
  <c r="K863" i="63"/>
  <c r="K863" i="25"/>
  <c r="K863" i="57"/>
  <c r="K863" i="46"/>
  <c r="K863" i="51"/>
  <c r="K863" i="44"/>
  <c r="K863" i="62"/>
  <c r="K863" i="14"/>
  <c r="K863" i="21"/>
  <c r="K863" i="13"/>
  <c r="K863" i="33"/>
  <c r="K863" i="118"/>
  <c r="K863" i="113"/>
  <c r="K863" i="40"/>
  <c r="K863" i="36"/>
  <c r="K863" i="28"/>
  <c r="K863" i="8"/>
  <c r="K863" i="56"/>
  <c r="K863" i="54"/>
  <c r="K863" i="50"/>
  <c r="K863" i="43"/>
  <c r="K863" i="19"/>
  <c r="K863" i="15"/>
  <c r="K863" i="16"/>
  <c r="K863" i="24"/>
  <c r="K863" i="22"/>
  <c r="G863" i="39"/>
  <c r="G863" i="17"/>
  <c r="G863" i="63"/>
  <c r="G863" i="21"/>
  <c r="G863" i="37"/>
  <c r="G863" i="14"/>
  <c r="G863" i="26"/>
  <c r="G847" i="120"/>
  <c r="G847" i="118"/>
  <c r="G847" i="113"/>
  <c r="G847" i="119"/>
  <c r="G847" i="114"/>
  <c r="G847" i="116"/>
  <c r="G847" i="43"/>
  <c r="G847" i="48"/>
  <c r="G847" i="42"/>
  <c r="G847" i="53"/>
  <c r="G847" i="52"/>
  <c r="G847" i="54"/>
  <c r="G847" i="44"/>
  <c r="G847" i="49"/>
  <c r="G847" i="50"/>
  <c r="G847" i="47"/>
  <c r="G847" i="45"/>
  <c r="G847" i="46"/>
  <c r="G847" i="51"/>
  <c r="K847" i="117"/>
  <c r="K847" i="114"/>
  <c r="K847" i="118"/>
  <c r="K847" i="113"/>
  <c r="K847" i="57"/>
  <c r="K847" i="46"/>
  <c r="K847" i="32"/>
  <c r="K847" i="54"/>
  <c r="K847" i="50"/>
  <c r="K847" i="43"/>
  <c r="K847" i="19"/>
  <c r="K847" i="28"/>
  <c r="K847" i="39"/>
  <c r="K847" i="17"/>
  <c r="K847" i="12"/>
  <c r="K847" i="15"/>
  <c r="K847" i="16"/>
  <c r="K847" i="120"/>
  <c r="K847" i="119"/>
  <c r="K847" i="116"/>
  <c r="K847" i="8"/>
  <c r="K847" i="55"/>
  <c r="K847" i="33"/>
  <c r="K847" i="53"/>
  <c r="K847" i="45"/>
  <c r="K847" i="62"/>
  <c r="K847" i="27"/>
  <c r="K847" i="22"/>
  <c r="K847" i="18"/>
  <c r="K847" i="23"/>
  <c r="K847" i="11"/>
  <c r="K847" i="47"/>
  <c r="K847" i="31"/>
  <c r="K847" i="52"/>
  <c r="K847" i="44"/>
  <c r="K847" i="48"/>
  <c r="K847" i="26"/>
  <c r="K847" i="20"/>
  <c r="K847" i="61"/>
  <c r="K847" i="38"/>
  <c r="K847" i="58"/>
  <c r="K847" i="35"/>
  <c r="K847" i="30"/>
  <c r="K847" i="51"/>
  <c r="K847" i="42"/>
  <c r="K847" i="29"/>
  <c r="K847" i="25"/>
  <c r="K847" i="40"/>
  <c r="K847" i="37"/>
  <c r="K847" i="24"/>
  <c r="K847" i="56"/>
  <c r="K847" i="34"/>
  <c r="K847" i="21"/>
  <c r="K847" i="49"/>
  <c r="K847" i="41"/>
  <c r="K847" i="63"/>
  <c r="K847" i="13"/>
  <c r="K847" i="36"/>
  <c r="K847" i="14"/>
  <c r="G830" i="117"/>
  <c r="G830" i="41"/>
  <c r="G830" i="61"/>
  <c r="G830" i="62"/>
  <c r="G830" i="12"/>
  <c r="G830" i="32"/>
  <c r="G830" i="30"/>
  <c r="G830" i="40"/>
  <c r="G814" i="30"/>
  <c r="G814" i="12"/>
  <c r="G814" i="32"/>
  <c r="G814" i="40"/>
  <c r="G814" i="120"/>
  <c r="G814" i="116"/>
  <c r="G814" i="114"/>
  <c r="G814" i="118"/>
  <c r="G814" i="113"/>
  <c r="G814" i="119"/>
  <c r="G814" i="48"/>
  <c r="G814" i="42"/>
  <c r="G814" i="43"/>
  <c r="G814" i="52"/>
  <c r="G814" i="44"/>
  <c r="G814" i="54"/>
  <c r="G814" i="53"/>
  <c r="G814" i="47"/>
  <c r="G814" i="46"/>
  <c r="G814" i="51"/>
  <c r="G814" i="45"/>
  <c r="G814" i="49"/>
  <c r="G814" i="50"/>
  <c r="G814" i="57"/>
  <c r="G814" i="56"/>
  <c r="G814" i="55"/>
  <c r="G814" i="58"/>
  <c r="G795" i="30"/>
  <c r="G795" i="32"/>
  <c r="G795" i="12"/>
  <c r="G795" i="40"/>
  <c r="G795" i="39"/>
  <c r="G795" i="17"/>
  <c r="G795" i="63"/>
  <c r="G795" i="37"/>
  <c r="G795" i="21"/>
  <c r="G795" i="26"/>
  <c r="G795" i="14"/>
  <c r="K782" i="118"/>
  <c r="K782" i="8"/>
  <c r="K782" i="54"/>
  <c r="K782" i="42"/>
  <c r="K782" i="63"/>
  <c r="K782" i="43"/>
  <c r="K782" i="62"/>
  <c r="K782" i="26"/>
  <c r="K782" i="57"/>
  <c r="K782" i="52"/>
  <c r="K782" i="31"/>
  <c r="K782" i="39"/>
  <c r="K782" i="12"/>
  <c r="K782" i="38"/>
  <c r="K782" i="117"/>
  <c r="K782" i="116"/>
  <c r="K782" i="11"/>
  <c r="K782" i="51"/>
  <c r="K782" i="33"/>
  <c r="K782" i="18"/>
  <c r="K782" i="41"/>
  <c r="K782" i="61"/>
  <c r="K782" i="25"/>
  <c r="K782" i="55"/>
  <c r="K782" i="50"/>
  <c r="K782" i="45"/>
  <c r="K782" i="28"/>
  <c r="K782" i="15"/>
  <c r="K782" i="16"/>
  <c r="K782" i="120"/>
  <c r="K782" i="113"/>
  <c r="K782" i="58"/>
  <c r="K782" i="49"/>
  <c r="K782" i="29"/>
  <c r="K782" i="20"/>
  <c r="K782" i="34"/>
  <c r="K782" i="37"/>
  <c r="K782" i="23"/>
  <c r="K782" i="53"/>
  <c r="K782" i="44"/>
  <c r="K782" i="36"/>
  <c r="K782" i="27"/>
  <c r="K782" i="14"/>
  <c r="K782" i="17"/>
  <c r="K782" i="119"/>
  <c r="K782" i="114"/>
  <c r="K782" i="56"/>
  <c r="K782" i="46"/>
  <c r="K782" i="40"/>
  <c r="K782" i="47"/>
  <c r="K782" i="30"/>
  <c r="K782" i="19"/>
  <c r="K782" i="21"/>
  <c r="K782" i="48"/>
  <c r="K782" i="35"/>
  <c r="K782" i="32"/>
  <c r="K782" i="22"/>
  <c r="K782" i="24"/>
  <c r="K782" i="13"/>
  <c r="G1035" i="17"/>
  <c r="G1035" i="37"/>
  <c r="G1035" i="63"/>
  <c r="G1035" i="39"/>
  <c r="G1035" i="21"/>
  <c r="G1035" i="14"/>
  <c r="G1035" i="26"/>
  <c r="G1003" i="63"/>
  <c r="G1003" i="21"/>
  <c r="G1003" i="37"/>
  <c r="G1003" i="39"/>
  <c r="G1003" i="17"/>
  <c r="G1003" i="26"/>
  <c r="G1003" i="14"/>
  <c r="G1003" i="117"/>
  <c r="G1003" i="61"/>
  <c r="G1003" i="41"/>
  <c r="G1003" i="62"/>
  <c r="G1003" i="36"/>
  <c r="G1003" i="34"/>
  <c r="G1003" i="19"/>
  <c r="G1003" i="15"/>
  <c r="G1003" i="25"/>
  <c r="G1003" i="35"/>
  <c r="G1003" i="31"/>
  <c r="G1003" i="11"/>
  <c r="G1003" i="23"/>
  <c r="G1003" i="24"/>
  <c r="G1003" i="27"/>
  <c r="G1003" i="28"/>
  <c r="G1003" i="20"/>
  <c r="G1003" i="18"/>
  <c r="G1003" i="13"/>
  <c r="G1003" i="38"/>
  <c r="G1003" i="8"/>
  <c r="G1003" i="29"/>
  <c r="G1003" i="33"/>
  <c r="G1003" i="16"/>
  <c r="G1003" i="22"/>
  <c r="K971" i="118"/>
  <c r="K971" i="114"/>
  <c r="K971" i="117"/>
  <c r="K971" i="113"/>
  <c r="K971" i="51"/>
  <c r="K971" i="47"/>
  <c r="K971" i="29"/>
  <c r="K971" i="26"/>
  <c r="K971" i="21"/>
  <c r="K971" i="33"/>
  <c r="K971" i="11"/>
  <c r="K971" i="55"/>
  <c r="K971" i="41"/>
  <c r="K971" i="38"/>
  <c r="K971" i="24"/>
  <c r="K971" i="13"/>
  <c r="K971" i="14"/>
  <c r="K971" i="120"/>
  <c r="K971" i="54"/>
  <c r="K971" i="50"/>
  <c r="K971" i="46"/>
  <c r="K971" i="63"/>
  <c r="K971" i="25"/>
  <c r="K971" i="20"/>
  <c r="K971" i="32"/>
  <c r="K971" i="58"/>
  <c r="K971" i="42"/>
  <c r="K971" i="61"/>
  <c r="K971" i="37"/>
  <c r="K971" i="15"/>
  <c r="K971" i="18"/>
  <c r="K971" i="119"/>
  <c r="K971" i="116"/>
  <c r="K971" i="53"/>
  <c r="K971" i="49"/>
  <c r="K971" i="44"/>
  <c r="K971" i="28"/>
  <c r="K971" i="23"/>
  <c r="K971" i="35"/>
  <c r="K971" i="31"/>
  <c r="K971" i="57"/>
  <c r="K971" i="8"/>
  <c r="K971" i="40"/>
  <c r="K971" i="36"/>
  <c r="K971" i="16"/>
  <c r="K971" i="17"/>
  <c r="K971" i="52"/>
  <c r="K971" i="22"/>
  <c r="K971" i="45"/>
  <c r="K971" i="12"/>
  <c r="K971" i="48"/>
  <c r="K971" i="34"/>
  <c r="K971" i="39"/>
  <c r="K971" i="62"/>
  <c r="K971" i="30"/>
  <c r="K971" i="43"/>
  <c r="K971" i="27"/>
  <c r="K971" i="56"/>
  <c r="K971" i="19"/>
  <c r="G971" i="63"/>
  <c r="G971" i="39"/>
  <c r="G971" i="21"/>
  <c r="G971" i="17"/>
  <c r="G971" i="37"/>
  <c r="G971" i="26"/>
  <c r="G971" i="14"/>
  <c r="G923" i="12"/>
  <c r="G923" i="32"/>
  <c r="G923" i="30"/>
  <c r="G923" i="40"/>
  <c r="G923" i="37"/>
  <c r="G923" i="63"/>
  <c r="G923" i="39"/>
  <c r="G923" i="17"/>
  <c r="G923" i="21"/>
  <c r="G923" i="14"/>
  <c r="G923" i="26"/>
  <c r="G891" i="39"/>
  <c r="G891" i="17"/>
  <c r="G891" i="63"/>
  <c r="G891" i="21"/>
  <c r="G891" i="37"/>
  <c r="G891" i="26"/>
  <c r="G891" i="14"/>
  <c r="G859" i="117"/>
  <c r="G859" i="61"/>
  <c r="G859" i="41"/>
  <c r="G859" i="62"/>
  <c r="G859" i="120"/>
  <c r="G859" i="118"/>
  <c r="G859" i="114"/>
  <c r="G859" i="113"/>
  <c r="G859" i="119"/>
  <c r="G859" i="116"/>
  <c r="G859" i="43"/>
  <c r="G859" i="44"/>
  <c r="G859" i="48"/>
  <c r="G859" i="54"/>
  <c r="G859" i="42"/>
  <c r="G859" i="53"/>
  <c r="G859" i="52"/>
  <c r="G859" i="51"/>
  <c r="G859" i="47"/>
  <c r="G859" i="49"/>
  <c r="G859" i="50"/>
  <c r="G859" i="46"/>
  <c r="G859" i="45"/>
  <c r="G859" i="57"/>
  <c r="G859" i="55"/>
  <c r="G859" i="56"/>
  <c r="G859" i="58"/>
  <c r="G826" i="12"/>
  <c r="G826" i="32"/>
  <c r="G826" i="30"/>
  <c r="G826" i="40"/>
  <c r="K826" i="118"/>
  <c r="K826" i="113"/>
  <c r="K826" i="117"/>
  <c r="K826" i="114"/>
  <c r="K826" i="120"/>
  <c r="K826" i="116"/>
  <c r="K826" i="119"/>
  <c r="K826" i="41"/>
  <c r="K826" i="16"/>
  <c r="K826" i="45"/>
  <c r="K826" i="35"/>
  <c r="K826" i="17"/>
  <c r="K826" i="57"/>
  <c r="K826" i="54"/>
  <c r="K826" i="44"/>
  <c r="K826" i="37"/>
  <c r="K826" i="29"/>
  <c r="K826" i="20"/>
  <c r="K826" i="22"/>
  <c r="K826" i="28"/>
  <c r="K826" i="63"/>
  <c r="K826" i="56"/>
  <c r="K826" i="43"/>
  <c r="K826" i="33"/>
  <c r="K826" i="21"/>
  <c r="K826" i="53"/>
  <c r="K826" i="52"/>
  <c r="K826" i="42"/>
  <c r="K826" i="36"/>
  <c r="K826" i="62"/>
  <c r="K826" i="14"/>
  <c r="K826" i="13"/>
  <c r="K826" i="18"/>
  <c r="K826" i="55"/>
  <c r="K826" i="25"/>
  <c r="K826" i="50"/>
  <c r="K826" i="40"/>
  <c r="K826" i="31"/>
  <c r="K826" i="8"/>
  <c r="K826" i="51"/>
  <c r="K826" i="47"/>
  <c r="K826" i="61"/>
  <c r="K826" i="34"/>
  <c r="K826" i="27"/>
  <c r="K826" i="23"/>
  <c r="K826" i="26"/>
  <c r="K826" i="49"/>
  <c r="K826" i="19"/>
  <c r="K826" i="48"/>
  <c r="K826" i="38"/>
  <c r="K826" i="30"/>
  <c r="K826" i="11"/>
  <c r="K826" i="58"/>
  <c r="K826" i="46"/>
  <c r="K826" i="39"/>
  <c r="K826" i="32"/>
  <c r="K826" i="24"/>
  <c r="K826" i="12"/>
  <c r="K826" i="15"/>
  <c r="G808" i="57"/>
  <c r="G808" i="56"/>
  <c r="G808" i="55"/>
  <c r="G808" i="58"/>
  <c r="G808" i="12"/>
  <c r="G808" i="32"/>
  <c r="G808" i="30"/>
  <c r="G808" i="40"/>
  <c r="C258" i="58"/>
  <c r="C1505" i="58" s="1"/>
  <c r="R140" i="110"/>
  <c r="R145" i="110"/>
  <c r="N133" i="76"/>
  <c r="N6" i="76" s="1"/>
  <c r="C422" i="34"/>
  <c r="C312" i="39"/>
  <c r="C409" i="39"/>
  <c r="C401" i="39"/>
  <c r="C878" i="39"/>
  <c r="C867" i="39"/>
  <c r="C994" i="39"/>
  <c r="C1029" i="39"/>
  <c r="C249" i="39"/>
  <c r="C1016" i="39"/>
  <c r="C94" i="39"/>
  <c r="C1513" i="39" s="1"/>
  <c r="C1059" i="39"/>
  <c r="C1468" i="39"/>
  <c r="C1480" i="39" s="1"/>
  <c r="C161" i="39"/>
  <c r="C1492" i="39" s="1"/>
  <c r="C169" i="39"/>
  <c r="C958" i="39"/>
  <c r="C476" i="39"/>
  <c r="C1520" i="39" s="1"/>
  <c r="C821" i="39"/>
  <c r="C1424" i="63"/>
  <c r="C1509" i="63" s="1"/>
  <c r="C932" i="117"/>
  <c r="C846" i="117"/>
  <c r="C985" i="117"/>
  <c r="C53" i="117"/>
  <c r="C105" i="117"/>
  <c r="C106" i="117" s="1"/>
  <c r="C1501" i="117" s="1"/>
  <c r="C947" i="117"/>
  <c r="C1007" i="117"/>
  <c r="C1055" i="117"/>
  <c r="C1021" i="117"/>
  <c r="C1020" i="117"/>
  <c r="C476" i="117"/>
  <c r="C1520" i="117" s="1"/>
  <c r="C251" i="117"/>
  <c r="C240" i="117"/>
  <c r="C392" i="39"/>
  <c r="C1529" i="36"/>
  <c r="C1534" i="36"/>
  <c r="C1527" i="36"/>
  <c r="C1528" i="36"/>
  <c r="C1531" i="36"/>
  <c r="C1530" i="36"/>
  <c r="C1533" i="36"/>
  <c r="C1525" i="36"/>
  <c r="C1526" i="36"/>
  <c r="C1518" i="33"/>
  <c r="C1530" i="33" s="1"/>
  <c r="C294" i="33"/>
  <c r="C1542" i="33" s="1"/>
  <c r="C229" i="34"/>
  <c r="C1412" i="34"/>
  <c r="C773" i="34"/>
  <c r="C1496" i="34" s="1"/>
  <c r="C1472" i="34"/>
  <c r="C1484" i="34" s="1"/>
  <c r="C895" i="34"/>
  <c r="C962" i="34"/>
  <c r="C961" i="34"/>
  <c r="C899" i="34"/>
  <c r="C950" i="34"/>
  <c r="C1053" i="34"/>
  <c r="C1001" i="34"/>
  <c r="C926" i="34"/>
  <c r="C827" i="34"/>
  <c r="C946" i="34"/>
  <c r="C805" i="34"/>
  <c r="C976" i="34"/>
  <c r="C856" i="34"/>
  <c r="C1029" i="34"/>
  <c r="C869" i="34"/>
  <c r="C779" i="34"/>
  <c r="C900" i="34"/>
  <c r="C905" i="34"/>
  <c r="C1051" i="34"/>
  <c r="C1005" i="34"/>
  <c r="C993" i="34"/>
  <c r="C1019" i="34"/>
  <c r="C852" i="34"/>
  <c r="C835" i="34"/>
  <c r="C854" i="34"/>
  <c r="C1011" i="34"/>
  <c r="C802" i="34"/>
  <c r="C864" i="34"/>
  <c r="C797" i="34"/>
  <c r="C1017" i="34"/>
  <c r="C968" i="34"/>
  <c r="C1037" i="34"/>
  <c r="C956" i="34"/>
  <c r="C866" i="34"/>
  <c r="C1036" i="34"/>
  <c r="C830" i="34"/>
  <c r="C777" i="34"/>
  <c r="C806" i="34"/>
  <c r="C991" i="34"/>
  <c r="C951" i="34"/>
  <c r="C890" i="34"/>
  <c r="C839" i="34"/>
  <c r="C909" i="34"/>
  <c r="C865" i="34"/>
  <c r="C885" i="34"/>
  <c r="C1061" i="34"/>
  <c r="C981" i="34"/>
  <c r="C878" i="34"/>
  <c r="C960" i="34"/>
  <c r="C921" i="34"/>
  <c r="C813" i="34"/>
  <c r="C1047" i="34"/>
  <c r="C986" i="34"/>
  <c r="C1012" i="34"/>
  <c r="C987" i="34"/>
  <c r="C836" i="34"/>
  <c r="C1038" i="34"/>
  <c r="C877" i="34"/>
  <c r="C975" i="34"/>
  <c r="C790" i="34"/>
  <c r="C915" i="34"/>
  <c r="C1002" i="34"/>
  <c r="C952" i="34"/>
  <c r="C935" i="34"/>
  <c r="C824" i="34"/>
  <c r="C916" i="34"/>
  <c r="C246" i="34"/>
  <c r="C416" i="34"/>
  <c r="C1027" i="34"/>
  <c r="C908" i="34"/>
  <c r="C884" i="34"/>
  <c r="C897" i="34"/>
  <c r="C405" i="34"/>
  <c r="C64" i="34"/>
  <c r="C862" i="34"/>
  <c r="C965" i="34"/>
  <c r="C828" i="34"/>
  <c r="C886" i="34"/>
  <c r="C476" i="37"/>
  <c r="C1520" i="37" s="1"/>
  <c r="C865" i="37"/>
  <c r="C836" i="37"/>
  <c r="C982" i="37"/>
  <c r="C803" i="37"/>
  <c r="C1012" i="37"/>
  <c r="C247" i="37"/>
  <c r="C424" i="37"/>
  <c r="C332" i="37"/>
  <c r="C333" i="37" s="1"/>
  <c r="C1543" i="37" s="1"/>
  <c r="C1042" i="37"/>
  <c r="C867" i="37"/>
  <c r="C899" i="37"/>
  <c r="C837" i="37"/>
  <c r="C388" i="37"/>
  <c r="C1414" i="37"/>
  <c r="C991" i="37"/>
  <c r="C167" i="37"/>
  <c r="C1023" i="37"/>
  <c r="C51" i="37"/>
  <c r="C885" i="37"/>
  <c r="C958" i="37"/>
  <c r="C1424" i="33"/>
  <c r="C1509" i="33" s="1"/>
  <c r="C224" i="20"/>
  <c r="C1493" i="20" s="1"/>
  <c r="C1469" i="20"/>
  <c r="C1481" i="20" s="1"/>
  <c r="C255" i="20"/>
  <c r="C251" i="20"/>
  <c r="C167" i="20"/>
  <c r="C399" i="20"/>
  <c r="C1472" i="20"/>
  <c r="C1484" i="20" s="1"/>
  <c r="C773" i="20"/>
  <c r="C1496" i="20" s="1"/>
  <c r="C1361" i="20"/>
  <c r="C1545" i="20" s="1"/>
  <c r="C1042" i="20"/>
  <c r="C821" i="20"/>
  <c r="C905" i="20"/>
  <c r="C924" i="20"/>
  <c r="C813" i="20"/>
  <c r="C1013" i="20"/>
  <c r="C1046" i="20"/>
  <c r="C986" i="20"/>
  <c r="C786" i="20"/>
  <c r="C892" i="20"/>
  <c r="C912" i="20"/>
  <c r="C925" i="20"/>
  <c r="C950" i="20"/>
  <c r="C824" i="20"/>
  <c r="C1006" i="20"/>
  <c r="C1019" i="20"/>
  <c r="C827" i="20"/>
  <c r="C809" i="22"/>
  <c r="C1397" i="22"/>
  <c r="C1408" i="22"/>
  <c r="C832" i="22"/>
  <c r="C912" i="22"/>
  <c r="C997" i="22"/>
  <c r="C994" i="22"/>
  <c r="C1005" i="22"/>
  <c r="C780" i="22"/>
  <c r="C897" i="22"/>
  <c r="C171" i="22"/>
  <c r="C293" i="22"/>
  <c r="C1518" i="22" s="1"/>
  <c r="C229" i="22"/>
  <c r="C397" i="22"/>
  <c r="C796" i="22"/>
  <c r="C955" i="22"/>
  <c r="C986" i="22"/>
  <c r="C984" i="22"/>
  <c r="C831" i="22"/>
  <c r="C973" i="22"/>
  <c r="C940" i="20"/>
  <c r="C828" i="20"/>
  <c r="C236" i="21"/>
  <c r="C316" i="21"/>
  <c r="C241" i="21"/>
  <c r="C911" i="21"/>
  <c r="C1006" i="21"/>
  <c r="C45" i="21"/>
  <c r="C1002" i="21"/>
  <c r="C1035" i="21"/>
  <c r="C798" i="21"/>
  <c r="C168" i="21"/>
  <c r="C1051" i="21"/>
  <c r="C146" i="21"/>
  <c r="C1516" i="21" s="1"/>
  <c r="C915" i="21"/>
  <c r="C852" i="21"/>
  <c r="C895" i="21"/>
  <c r="C942" i="21"/>
  <c r="C1054" i="21"/>
  <c r="C955" i="21"/>
  <c r="C842" i="21"/>
  <c r="C173" i="21"/>
  <c r="C922" i="21"/>
  <c r="C57" i="19"/>
  <c r="C65" i="19"/>
  <c r="C59" i="19"/>
  <c r="C1464" i="19"/>
  <c r="C1476" i="19" s="1"/>
  <c r="C53" i="19"/>
  <c r="C47" i="19"/>
  <c r="M2" i="111"/>
  <c r="M3" i="111" s="1"/>
  <c r="C54" i="19"/>
  <c r="C50" i="19"/>
  <c r="C38" i="19"/>
  <c r="C1488" i="19" s="1"/>
  <c r="C42" i="19"/>
  <c r="C46" i="19"/>
  <c r="C56" i="19"/>
  <c r="C64" i="19"/>
  <c r="C60" i="19"/>
  <c r="C55" i="19"/>
  <c r="C63" i="19"/>
  <c r="C58" i="19"/>
  <c r="C48" i="19"/>
  <c r="C44" i="19"/>
  <c r="C52" i="19"/>
  <c r="C810" i="20"/>
  <c r="C174" i="16"/>
  <c r="C1504" i="16" s="1"/>
  <c r="C406" i="27"/>
  <c r="C981" i="27"/>
  <c r="C788" i="27"/>
  <c r="C862" i="27"/>
  <c r="C998" i="27"/>
  <c r="C64" i="27"/>
  <c r="C38" i="27"/>
  <c r="C1488" i="27" s="1"/>
  <c r="C43" i="27"/>
  <c r="C61" i="27"/>
  <c r="C59" i="27"/>
  <c r="C42" i="27"/>
  <c r="C46" i="27"/>
  <c r="C63" i="27"/>
  <c r="U2" i="111"/>
  <c r="U3" i="111" s="1"/>
  <c r="C47" i="27"/>
  <c r="C45" i="27"/>
  <c r="C1464" i="27"/>
  <c r="C1476" i="27" s="1"/>
  <c r="C54" i="27"/>
  <c r="C55" i="27"/>
  <c r="C65" i="27"/>
  <c r="C52" i="27"/>
  <c r="C62" i="27"/>
  <c r="C56" i="27"/>
  <c r="C49" i="27"/>
  <c r="C51" i="27"/>
  <c r="C53" i="27"/>
  <c r="C252" i="26"/>
  <c r="C247" i="26"/>
  <c r="C246" i="26"/>
  <c r="C249" i="26"/>
  <c r="C251" i="26"/>
  <c r="C232" i="26"/>
  <c r="C228" i="26"/>
  <c r="C1469" i="26"/>
  <c r="C1481" i="26" s="1"/>
  <c r="C253" i="26"/>
  <c r="C256" i="26"/>
  <c r="C227" i="26"/>
  <c r="C245" i="26"/>
  <c r="C238" i="26"/>
  <c r="C248" i="26"/>
  <c r="C255" i="26"/>
  <c r="C254" i="26"/>
  <c r="C224" i="26"/>
  <c r="C1493" i="26" s="1"/>
  <c r="C239" i="26"/>
  <c r="C236" i="26"/>
  <c r="C237" i="26"/>
  <c r="C243" i="26"/>
  <c r="C230" i="26"/>
  <c r="C234" i="26"/>
  <c r="C242" i="26"/>
  <c r="C241" i="26"/>
  <c r="C1456" i="26"/>
  <c r="C1522" i="26" s="1"/>
  <c r="C981" i="26"/>
  <c r="C824" i="26"/>
  <c r="C1028" i="26"/>
  <c r="C829" i="26"/>
  <c r="C1046" i="26"/>
  <c r="C907" i="20"/>
  <c r="C1022" i="20"/>
  <c r="C247" i="20"/>
  <c r="C66" i="17"/>
  <c r="C1500" i="17" s="1"/>
  <c r="C94" i="24"/>
  <c r="C1513" i="24" s="1"/>
  <c r="C1410" i="24"/>
  <c r="C881" i="23"/>
  <c r="C901" i="23"/>
  <c r="C867" i="23"/>
  <c r="C1063" i="19"/>
  <c r="C779" i="19"/>
  <c r="C43" i="19"/>
  <c r="C799" i="19"/>
  <c r="C1038" i="19"/>
  <c r="C872" i="19"/>
  <c r="C948" i="19"/>
  <c r="C62" i="19"/>
  <c r="C234" i="19"/>
  <c r="C857" i="18"/>
  <c r="C868" i="18"/>
  <c r="C332" i="18"/>
  <c r="C838" i="15"/>
  <c r="C1042" i="15"/>
  <c r="C895" i="15"/>
  <c r="C813" i="15"/>
  <c r="C899" i="15"/>
  <c r="E1472" i="62"/>
  <c r="E773" i="62"/>
  <c r="E1496" i="62" s="1"/>
  <c r="F332" i="117"/>
  <c r="F332" i="41"/>
  <c r="F332" i="61"/>
  <c r="F332" i="62"/>
  <c r="F332" i="40"/>
  <c r="F332" i="12"/>
  <c r="F332" i="32"/>
  <c r="F332" i="30"/>
  <c r="F332" i="33"/>
  <c r="F332" i="16"/>
  <c r="F332" i="20"/>
  <c r="F332" i="28"/>
  <c r="F332" i="23"/>
  <c r="F332" i="18"/>
  <c r="F332" i="22"/>
  <c r="F332" i="15"/>
  <c r="F332" i="11"/>
  <c r="F332" i="19"/>
  <c r="F332" i="8"/>
  <c r="F332" i="31"/>
  <c r="F332" i="36"/>
  <c r="F332" i="29"/>
  <c r="F332" i="25"/>
  <c r="F332" i="24"/>
  <c r="F332" i="27"/>
  <c r="F332" i="35"/>
  <c r="F332" i="38"/>
  <c r="F332" i="34"/>
  <c r="F332" i="13"/>
  <c r="E332" i="46"/>
  <c r="E332" i="45"/>
  <c r="E332" i="43"/>
  <c r="E332" i="118"/>
  <c r="E332" i="113"/>
  <c r="E332" i="52"/>
  <c r="E332" i="54"/>
  <c r="E332" i="50"/>
  <c r="E332" i="120"/>
  <c r="E332" i="119"/>
  <c r="E332" i="49"/>
  <c r="E332" i="44"/>
  <c r="E332" i="42"/>
  <c r="E332" i="51"/>
  <c r="E332" i="47"/>
  <c r="E332" i="48"/>
  <c r="E332" i="116"/>
  <c r="E332" i="114"/>
  <c r="E332" i="53"/>
  <c r="E1137" i="28"/>
  <c r="E1137" i="25"/>
  <c r="E1137" i="20"/>
  <c r="E1137" i="18"/>
  <c r="E1137" i="35"/>
  <c r="E1137" i="31"/>
  <c r="E1137" i="34"/>
  <c r="E1137" i="33"/>
  <c r="E1137" i="16"/>
  <c r="E1137" i="11"/>
  <c r="E1137" i="13"/>
  <c r="E1137" i="15"/>
  <c r="E1137" i="19"/>
  <c r="E1137" i="36"/>
  <c r="E1137" i="29"/>
  <c r="E1137" i="23"/>
  <c r="E1137" i="8"/>
  <c r="E1137" i="27"/>
  <c r="E1137" i="24"/>
  <c r="E1137" i="22"/>
  <c r="E1137" i="38"/>
  <c r="E1329" i="117"/>
  <c r="E1329" i="62"/>
  <c r="E1329" i="41"/>
  <c r="E1329" i="61"/>
  <c r="J1295" i="119"/>
  <c r="J1295" i="117"/>
  <c r="J1295" i="120"/>
  <c r="J1295" i="118"/>
  <c r="J1295" i="116"/>
  <c r="J1295" i="58"/>
  <c r="J1295" i="43"/>
  <c r="J1295" i="31"/>
  <c r="J1295" i="20"/>
  <c r="J1295" i="12"/>
  <c r="J1295" i="46"/>
  <c r="J1295" i="34"/>
  <c r="J1295" i="24"/>
  <c r="J1295" i="53"/>
  <c r="J1295" i="51"/>
  <c r="J1295" i="62"/>
  <c r="J1295" i="27"/>
  <c r="J1295" i="19"/>
  <c r="J1295" i="114"/>
  <c r="J1295" i="52"/>
  <c r="J1295" i="33"/>
  <c r="J1295" i="29"/>
  <c r="J1295" i="49"/>
  <c r="J1295" i="45"/>
  <c r="J1295" i="40"/>
  <c r="J1295" i="16"/>
  <c r="J1295" i="11"/>
  <c r="J1295" i="44"/>
  <c r="J1295" i="63"/>
  <c r="J1295" i="22"/>
  <c r="J1295" i="48"/>
  <c r="J1295" i="61"/>
  <c r="J1295" i="113"/>
  <c r="J1295" i="38"/>
  <c r="J1295" i="17"/>
  <c r="J1295" i="13"/>
  <c r="J1295" i="47"/>
  <c r="J1295" i="25"/>
  <c r="J1295" i="21"/>
  <c r="J1295" i="54"/>
  <c r="J1295" i="35"/>
  <c r="J1295" i="32"/>
  <c r="J1295" i="18"/>
  <c r="J1295" i="55"/>
  <c r="J1295" i="39"/>
  <c r="J1295" i="26"/>
  <c r="J1295" i="50"/>
  <c r="J1295" i="56"/>
  <c r="J1295" i="57"/>
  <c r="J1295" i="41"/>
  <c r="J1295" i="42"/>
  <c r="J1295" i="36"/>
  <c r="J1295" i="30"/>
  <c r="J1295" i="28"/>
  <c r="J1295" i="37"/>
  <c r="J1295" i="15"/>
  <c r="J1295" i="14"/>
  <c r="J1295" i="23"/>
  <c r="J1295" i="8"/>
  <c r="E1289" i="117"/>
  <c r="E1289" i="62"/>
  <c r="E1289" i="41"/>
  <c r="E1289" i="61"/>
  <c r="E1289" i="26"/>
  <c r="E1289" i="63"/>
  <c r="E1289" i="21"/>
  <c r="E1289" i="17"/>
  <c r="E1289" i="14"/>
  <c r="E1289" i="37"/>
  <c r="E1289" i="39"/>
  <c r="F1289" i="117"/>
  <c r="F1289" i="62"/>
  <c r="F1289" i="41"/>
  <c r="F1289" i="61"/>
  <c r="E1289" i="55"/>
  <c r="E1289" i="56"/>
  <c r="E1289" i="58"/>
  <c r="E1289" i="57"/>
  <c r="E1212" i="56"/>
  <c r="E1212" i="55"/>
  <c r="E1212" i="57"/>
  <c r="E1212" i="58"/>
  <c r="F1212" i="118"/>
  <c r="F1212" i="120"/>
  <c r="F1212" i="119"/>
  <c r="F1212" i="50"/>
  <c r="F1212" i="51"/>
  <c r="F1212" i="49"/>
  <c r="F1212" i="45"/>
  <c r="F1212" i="53"/>
  <c r="F1212" i="46"/>
  <c r="F1212" i="47"/>
  <c r="F1212" i="52"/>
  <c r="F1212" i="44"/>
  <c r="F1212" i="43"/>
  <c r="F1212" i="48"/>
  <c r="F1212" i="113"/>
  <c r="F1212" i="54"/>
  <c r="F1212" i="114"/>
  <c r="F1212" i="42"/>
  <c r="F1212" i="116"/>
  <c r="F1212" i="16"/>
  <c r="F1212" i="22"/>
  <c r="F1212" i="38"/>
  <c r="F1212" i="33"/>
  <c r="F1212" i="18"/>
  <c r="F1212" i="13"/>
  <c r="F1212" i="11"/>
  <c r="F1212" i="29"/>
  <c r="F1212" i="23"/>
  <c r="F1212" i="20"/>
  <c r="F1212" i="8"/>
  <c r="F1212" i="36"/>
  <c r="F1212" i="24"/>
  <c r="F1212" i="15"/>
  <c r="F1212" i="31"/>
  <c r="F1212" i="25"/>
  <c r="F1212" i="34"/>
  <c r="F1212" i="27"/>
  <c r="F1212" i="19"/>
  <c r="F1212" i="28"/>
  <c r="F1212" i="35"/>
  <c r="F1110" i="26"/>
  <c r="F1110" i="39"/>
  <c r="F1110" i="37"/>
  <c r="F1110" i="14"/>
  <c r="F1110" i="63"/>
  <c r="F1110" i="21"/>
  <c r="F1110" i="17"/>
  <c r="E1110" i="32"/>
  <c r="E1110" i="30"/>
  <c r="E1110" i="40"/>
  <c r="E1110" i="12"/>
  <c r="I1110" i="120"/>
  <c r="I1110" i="119"/>
  <c r="I1110" i="117"/>
  <c r="I1110" i="118"/>
  <c r="I1110" i="116"/>
  <c r="I1110" i="114"/>
  <c r="I1110" i="113"/>
  <c r="I1110" i="56"/>
  <c r="I1110" i="20"/>
  <c r="I1110" i="27"/>
  <c r="I1110" i="8"/>
  <c r="I1110" i="47"/>
  <c r="I1110" i="37"/>
  <c r="I1110" i="17"/>
  <c r="I1110" i="50"/>
  <c r="I1110" i="40"/>
  <c r="I1110" i="32"/>
  <c r="I1110" i="44"/>
  <c r="I1110" i="62"/>
  <c r="I1110" i="24"/>
  <c r="I1110" i="52"/>
  <c r="I1110" i="33"/>
  <c r="I1110" i="21"/>
  <c r="I1110" i="11"/>
  <c r="I1110" i="30"/>
  <c r="I1110" i="42"/>
  <c r="I1110" i="63"/>
  <c r="I1110" i="46"/>
  <c r="I1110" i="45"/>
  <c r="I1110" i="13"/>
  <c r="I1110" i="15"/>
  <c r="I1110" i="22"/>
  <c r="I1110" i="49"/>
  <c r="I1110" i="43"/>
  <c r="I1110" i="51"/>
  <c r="I1110" i="14"/>
  <c r="I1110" i="16"/>
  <c r="I1110" i="36"/>
  <c r="I1110" i="12"/>
  <c r="I1110" i="48"/>
  <c r="I1110" i="18"/>
  <c r="I1110" i="23"/>
  <c r="I1110" i="58"/>
  <c r="I1110" i="41"/>
  <c r="I1110" i="57"/>
  <c r="I1110" i="39"/>
  <c r="I1110" i="31"/>
  <c r="I1110" i="35"/>
  <c r="I1110" i="61"/>
  <c r="I1110" i="54"/>
  <c r="I1110" i="25"/>
  <c r="I1110" i="28"/>
  <c r="I1110" i="29"/>
  <c r="I1110" i="38"/>
  <c r="I1110" i="55"/>
  <c r="I1110" i="26"/>
  <c r="I1110" i="34"/>
  <c r="I1110" i="19"/>
  <c r="I1110" i="53"/>
  <c r="E1110" i="63"/>
  <c r="E1110" i="21"/>
  <c r="E1110" i="14"/>
  <c r="E1110" i="26"/>
  <c r="E1110" i="17"/>
  <c r="E1110" i="39"/>
  <c r="E1110" i="37"/>
  <c r="E1102" i="56"/>
  <c r="E1102" i="55"/>
  <c r="E1102" i="57"/>
  <c r="E1102" i="58"/>
  <c r="E1102" i="30"/>
  <c r="E1102" i="32"/>
  <c r="E1102" i="12"/>
  <c r="E1102" i="40"/>
  <c r="F1102" i="117"/>
  <c r="F1102" i="62"/>
  <c r="F1102" i="61"/>
  <c r="F1102" i="41"/>
  <c r="E1165" i="22"/>
  <c r="E1165" i="23"/>
  <c r="E1165" i="19"/>
  <c r="E1165" i="31"/>
  <c r="E1165" i="28"/>
  <c r="E1165" i="24"/>
  <c r="E1165" i="27"/>
  <c r="E1165" i="18"/>
  <c r="E1165" i="36"/>
  <c r="E1165" i="25"/>
  <c r="E1165" i="34"/>
  <c r="E1165" i="35"/>
  <c r="E1165" i="20"/>
  <c r="E1165" i="13"/>
  <c r="E1165" i="15"/>
  <c r="E1165" i="11"/>
  <c r="E1165" i="16"/>
  <c r="E1165" i="8"/>
  <c r="E1165" i="38"/>
  <c r="E1165" i="29"/>
  <c r="E1165" i="33"/>
  <c r="F1165" i="26"/>
  <c r="F1165" i="39"/>
  <c r="F1165" i="21"/>
  <c r="F1165" i="17"/>
  <c r="F1165" i="14"/>
  <c r="F1165" i="63"/>
  <c r="F1165" i="37"/>
  <c r="E1165" i="55"/>
  <c r="E1165" i="56"/>
  <c r="E1165" i="57"/>
  <c r="E1165" i="58"/>
  <c r="F1079" i="117"/>
  <c r="F1079" i="62"/>
  <c r="F1079" i="41"/>
  <c r="F1079" i="61"/>
  <c r="E1079" i="117"/>
  <c r="E1079" i="62"/>
  <c r="E1079" i="41"/>
  <c r="E1079" i="61"/>
  <c r="J1079" i="120"/>
  <c r="J1079" i="117"/>
  <c r="J1079" i="119"/>
  <c r="J1079" i="118"/>
  <c r="J1079" i="114"/>
  <c r="J1079" i="53"/>
  <c r="J1079" i="25"/>
  <c r="J1079" i="11"/>
  <c r="J1079" i="14"/>
  <c r="J1079" i="32"/>
  <c r="J1079" i="20"/>
  <c r="J1079" i="28"/>
  <c r="J1079" i="44"/>
  <c r="J1079" i="37"/>
  <c r="J1079" i="21"/>
  <c r="J1079" i="39"/>
  <c r="J1079" i="19"/>
  <c r="J1079" i="46"/>
  <c r="J1079" i="24"/>
  <c r="J1079" i="55"/>
  <c r="J1079" i="42"/>
  <c r="J1079" i="50"/>
  <c r="J1079" i="22"/>
  <c r="J1079" i="56"/>
  <c r="J1079" i="13"/>
  <c r="J1079" i="40"/>
  <c r="J1079" i="26"/>
  <c r="J1079" i="12"/>
  <c r="J1079" i="54"/>
  <c r="J1079" i="45"/>
  <c r="J1079" i="62"/>
  <c r="J1079" i="51"/>
  <c r="J1079" i="41"/>
  <c r="J1079" i="38"/>
  <c r="J1079" i="63"/>
  <c r="J1079" i="52"/>
  <c r="J1079" i="35"/>
  <c r="J1079" i="43"/>
  <c r="J1079" i="17"/>
  <c r="J1079" i="49"/>
  <c r="J1079" i="8"/>
  <c r="J1079" i="36"/>
  <c r="J1079" i="31"/>
  <c r="J1079" i="15"/>
  <c r="J1079" i="116"/>
  <c r="J1079" i="113"/>
  <c r="J1079" i="18"/>
  <c r="J1079" i="58"/>
  <c r="J1079" i="27"/>
  <c r="J1079" i="47"/>
  <c r="J1079" i="48"/>
  <c r="J1079" i="23"/>
  <c r="J1079" i="34"/>
  <c r="J1079" i="61"/>
  <c r="J1079" i="33"/>
  <c r="J1079" i="16"/>
  <c r="J1079" i="29"/>
  <c r="J1079" i="30"/>
  <c r="J1079" i="57"/>
  <c r="E1079" i="26"/>
  <c r="E1079" i="17"/>
  <c r="E1079" i="14"/>
  <c r="E1079" i="63"/>
  <c r="E1079" i="21"/>
  <c r="E1079" i="39"/>
  <c r="E1079" i="37"/>
  <c r="F1304" i="57"/>
  <c r="F1304" i="55"/>
  <c r="F1304" i="56"/>
  <c r="F1304" i="58"/>
  <c r="E1304" i="117"/>
  <c r="E1304" i="62"/>
  <c r="E1304" i="41"/>
  <c r="E1304" i="61"/>
  <c r="I1304" i="119"/>
  <c r="I1304" i="117"/>
  <c r="I1304" i="120"/>
  <c r="I1304" i="118"/>
  <c r="I1304" i="114"/>
  <c r="I1304" i="16"/>
  <c r="I1304" i="47"/>
  <c r="I1304" i="18"/>
  <c r="I1304" i="49"/>
  <c r="I1304" i="50"/>
  <c r="I1304" i="36"/>
  <c r="I1304" i="15"/>
  <c r="I1304" i="32"/>
  <c r="I1304" i="56"/>
  <c r="I1304" i="48"/>
  <c r="I1304" i="38"/>
  <c r="I1304" i="26"/>
  <c r="I1304" i="45"/>
  <c r="I1304" i="52"/>
  <c r="I1304" i="42"/>
  <c r="I1304" i="63"/>
  <c r="I1304" i="8"/>
  <c r="I1304" i="12"/>
  <c r="I1304" i="39"/>
  <c r="I1304" i="17"/>
  <c r="I1304" i="35"/>
  <c r="I1304" i="27"/>
  <c r="I1304" i="46"/>
  <c r="I1304" i="34"/>
  <c r="I1304" i="62"/>
  <c r="I1304" i="54"/>
  <c r="I1304" i="116"/>
  <c r="I1304" i="113"/>
  <c r="I1304" i="30"/>
  <c r="I1304" i="22"/>
  <c r="I1304" i="58"/>
  <c r="I1304" i="40"/>
  <c r="I1304" i="25"/>
  <c r="I1304" i="51"/>
  <c r="I1304" i="57"/>
  <c r="I1304" i="24"/>
  <c r="I1304" i="41"/>
  <c r="I1304" i="21"/>
  <c r="I1304" i="20"/>
  <c r="I1304" i="37"/>
  <c r="I1304" i="33"/>
  <c r="I1304" i="55"/>
  <c r="I1304" i="28"/>
  <c r="I1304" i="19"/>
  <c r="I1304" i="14"/>
  <c r="I1304" i="29"/>
  <c r="I1304" i="13"/>
  <c r="I1304" i="61"/>
  <c r="I1304" i="43"/>
  <c r="I1304" i="23"/>
  <c r="I1304" i="53"/>
  <c r="I1304" i="31"/>
  <c r="I1304" i="11"/>
  <c r="I1304" i="44"/>
  <c r="F1304" i="12"/>
  <c r="F1304" i="40"/>
  <c r="F1304" i="30"/>
  <c r="F1304" i="32"/>
  <c r="F1111" i="58"/>
  <c r="F1111" i="57"/>
  <c r="F1111" i="56"/>
  <c r="F1111" i="55"/>
  <c r="E1111" i="63"/>
  <c r="E1111" i="21"/>
  <c r="E1111" i="17"/>
  <c r="E1111" i="14"/>
  <c r="E1111" i="39"/>
  <c r="E1111" i="37"/>
  <c r="E1111" i="26"/>
  <c r="E1111" i="118"/>
  <c r="E1111" i="120"/>
  <c r="E1111" i="119"/>
  <c r="E1111" i="54"/>
  <c r="E1111" i="48"/>
  <c r="E1111" i="43"/>
  <c r="E1111" i="45"/>
  <c r="E1111" i="53"/>
  <c r="E1111" i="49"/>
  <c r="E1111" i="42"/>
  <c r="E1111" i="50"/>
  <c r="E1111" i="46"/>
  <c r="E1111" i="52"/>
  <c r="E1111" i="51"/>
  <c r="E1111" i="47"/>
  <c r="E1111" i="113"/>
  <c r="E1111" i="116"/>
  <c r="E1111" i="44"/>
  <c r="E1111" i="114"/>
  <c r="F1238" i="120"/>
  <c r="F1238" i="118"/>
  <c r="F1238" i="119"/>
  <c r="F1238" i="53"/>
  <c r="F1238" i="52"/>
  <c r="F1238" i="44"/>
  <c r="F1238" i="49"/>
  <c r="F1238" i="50"/>
  <c r="F1238" i="46"/>
  <c r="F1238" i="47"/>
  <c r="F1238" i="51"/>
  <c r="F1238" i="45"/>
  <c r="F1238" i="43"/>
  <c r="F1238" i="48"/>
  <c r="F1238" i="113"/>
  <c r="F1238" i="114"/>
  <c r="F1238" i="42"/>
  <c r="F1238" i="54"/>
  <c r="F1238" i="116"/>
  <c r="E1238" i="30"/>
  <c r="E1238" i="32"/>
  <c r="E1238" i="40"/>
  <c r="E1238" i="12"/>
  <c r="E1238" i="119"/>
  <c r="E1238" i="120"/>
  <c r="E1238" i="118"/>
  <c r="E1238" i="45"/>
  <c r="E1238" i="49"/>
  <c r="E1238" i="43"/>
  <c r="E1238" i="54"/>
  <c r="E1238" i="42"/>
  <c r="E1238" i="53"/>
  <c r="E1238" i="48"/>
  <c r="E1238" i="50"/>
  <c r="E1238" i="46"/>
  <c r="E1238" i="44"/>
  <c r="E1238" i="116"/>
  <c r="E1238" i="51"/>
  <c r="E1238" i="47"/>
  <c r="E1238" i="114"/>
  <c r="E1238" i="52"/>
  <c r="E1238" i="113"/>
  <c r="E1184" i="21"/>
  <c r="E1184" i="17"/>
  <c r="E1184" i="63"/>
  <c r="E1184" i="14"/>
  <c r="E1184" i="26"/>
  <c r="E1184" i="37"/>
  <c r="E1184" i="39"/>
  <c r="F1184" i="26"/>
  <c r="F1184" i="39"/>
  <c r="F1184" i="63"/>
  <c r="F1184" i="21"/>
  <c r="F1184" i="17"/>
  <c r="F1184" i="37"/>
  <c r="F1184" i="14"/>
  <c r="I1184" i="119"/>
  <c r="I1184" i="117"/>
  <c r="I1184" i="120"/>
  <c r="I1184" i="118"/>
  <c r="I1184" i="116"/>
  <c r="I1184" i="114"/>
  <c r="I1184" i="48"/>
  <c r="I1184" i="31"/>
  <c r="I1184" i="52"/>
  <c r="I1184" i="24"/>
  <c r="I1184" i="47"/>
  <c r="I1184" i="58"/>
  <c r="I1184" i="12"/>
  <c r="I1184" i="53"/>
  <c r="I1184" i="20"/>
  <c r="I1184" i="19"/>
  <c r="I1184" i="11"/>
  <c r="I1184" i="43"/>
  <c r="I1184" i="30"/>
  <c r="I1184" i="113"/>
  <c r="I1184" i="34"/>
  <c r="I1184" i="22"/>
  <c r="I1184" i="61"/>
  <c r="I1184" i="44"/>
  <c r="I1184" i="63"/>
  <c r="I1184" i="50"/>
  <c r="I1184" i="23"/>
  <c r="I1184" i="40"/>
  <c r="I1184" i="56"/>
  <c r="I1184" i="26"/>
  <c r="I1184" i="51"/>
  <c r="I1184" i="16"/>
  <c r="I1184" i="25"/>
  <c r="I1184" i="49"/>
  <c r="I1184" i="13"/>
  <c r="I1184" i="33"/>
  <c r="I1184" i="17"/>
  <c r="I1184" i="37"/>
  <c r="I1184" i="14"/>
  <c r="I1184" i="8"/>
  <c r="I1184" i="35"/>
  <c r="I1184" i="32"/>
  <c r="I1184" i="39"/>
  <c r="I1184" i="15"/>
  <c r="I1184" i="29"/>
  <c r="I1184" i="54"/>
  <c r="I1184" i="18"/>
  <c r="I1184" i="55"/>
  <c r="I1184" i="28"/>
  <c r="I1184" i="45"/>
  <c r="I1184" i="36"/>
  <c r="I1184" i="41"/>
  <c r="I1184" i="57"/>
  <c r="I1184" i="21"/>
  <c r="I1184" i="62"/>
  <c r="I1184" i="42"/>
  <c r="I1184" i="46"/>
  <c r="I1184" i="38"/>
  <c r="I1184" i="27"/>
  <c r="E1184" i="32"/>
  <c r="E1184" i="30"/>
  <c r="E1184" i="12"/>
  <c r="E1184" i="40"/>
  <c r="E1350" i="55"/>
  <c r="E1350" i="56"/>
  <c r="E1350" i="57"/>
  <c r="E1350" i="58"/>
  <c r="J1350" i="119"/>
  <c r="J1350" i="117"/>
  <c r="J1350" i="118"/>
  <c r="J1350" i="120"/>
  <c r="J1350" i="52"/>
  <c r="J1350" i="16"/>
  <c r="J1350" i="38"/>
  <c r="J1350" i="20"/>
  <c r="J1350" i="23"/>
  <c r="J1350" i="47"/>
  <c r="J1350" i="26"/>
  <c r="J1350" i="21"/>
  <c r="J1350" i="58"/>
  <c r="J1350" i="36"/>
  <c r="J1350" i="41"/>
  <c r="J1350" i="49"/>
  <c r="J1350" i="13"/>
  <c r="J1350" i="116"/>
  <c r="J1350" i="113"/>
  <c r="J1350" i="37"/>
  <c r="J1350" i="44"/>
  <c r="J1350" i="11"/>
  <c r="J1350" i="48"/>
  <c r="J1350" i="57"/>
  <c r="J1350" i="31"/>
  <c r="J1350" i="18"/>
  <c r="J1350" i="19"/>
  <c r="J1350" i="35"/>
  <c r="J1350" i="22"/>
  <c r="J1350" i="39"/>
  <c r="J1350" i="24"/>
  <c r="J1350" i="45"/>
  <c r="J1350" i="114"/>
  <c r="J1350" i="32"/>
  <c r="J1350" i="25"/>
  <c r="J1350" i="43"/>
  <c r="J1350" i="33"/>
  <c r="J1350" i="42"/>
  <c r="J1350" i="55"/>
  <c r="J1350" i="46"/>
  <c r="J1350" i="53"/>
  <c r="J1350" i="63"/>
  <c r="J1350" i="8"/>
  <c r="J1350" i="29"/>
  <c r="J1350" i="54"/>
  <c r="J1350" i="14"/>
  <c r="J1350" i="28"/>
  <c r="J1350" i="15"/>
  <c r="J1350" i="51"/>
  <c r="J1350" i="17"/>
  <c r="J1350" i="50"/>
  <c r="J1350" i="62"/>
  <c r="J1350" i="56"/>
  <c r="J1350" i="27"/>
  <c r="J1350" i="61"/>
  <c r="J1350" i="12"/>
  <c r="J1350" i="30"/>
  <c r="J1350" i="34"/>
  <c r="J1350" i="40"/>
  <c r="E1350" i="117"/>
  <c r="E1350" i="41"/>
  <c r="E1350" i="62"/>
  <c r="E1350" i="61"/>
  <c r="I1350" i="120"/>
  <c r="I1350" i="117"/>
  <c r="I1350" i="119"/>
  <c r="I1350" i="118"/>
  <c r="I1350" i="116"/>
  <c r="I1350" i="113"/>
  <c r="I1350" i="46"/>
  <c r="I1350" i="21"/>
  <c r="I1350" i="31"/>
  <c r="I1350" i="8"/>
  <c r="I1350" i="55"/>
  <c r="I1350" i="26"/>
  <c r="I1350" i="25"/>
  <c r="I1350" i="22"/>
  <c r="I1350" i="38"/>
  <c r="I1350" i="17"/>
  <c r="I1350" i="52"/>
  <c r="I1350" i="39"/>
  <c r="I1350" i="13"/>
  <c r="I1350" i="37"/>
  <c r="I1350" i="48"/>
  <c r="I1350" i="63"/>
  <c r="I1350" i="57"/>
  <c r="I1350" i="45"/>
  <c r="I1350" i="43"/>
  <c r="I1350" i="27"/>
  <c r="I1350" i="54"/>
  <c r="I1350" i="24"/>
  <c r="I1350" i="19"/>
  <c r="I1350" i="18"/>
  <c r="I1350" i="29"/>
  <c r="I1350" i="11"/>
  <c r="I1350" i="114"/>
  <c r="I1350" i="47"/>
  <c r="I1350" i="12"/>
  <c r="I1350" i="42"/>
  <c r="I1350" i="40"/>
  <c r="I1350" i="34"/>
  <c r="I1350" i="61"/>
  <c r="I1350" i="20"/>
  <c r="I1350" i="33"/>
  <c r="I1350" i="44"/>
  <c r="I1350" i="36"/>
  <c r="I1350" i="62"/>
  <c r="I1350" i="15"/>
  <c r="I1350" i="32"/>
  <c r="I1350" i="56"/>
  <c r="I1350" i="35"/>
  <c r="I1350" i="14"/>
  <c r="I1350" i="28"/>
  <c r="I1350" i="50"/>
  <c r="I1350" i="51"/>
  <c r="I1350" i="58"/>
  <c r="I1350" i="16"/>
  <c r="I1350" i="23"/>
  <c r="I1350" i="53"/>
  <c r="I1350" i="41"/>
  <c r="I1350" i="49"/>
  <c r="I1350" i="30"/>
  <c r="F1158" i="40"/>
  <c r="F1158" i="12"/>
  <c r="F1158" i="30"/>
  <c r="F1158" i="32"/>
  <c r="F1158" i="117"/>
  <c r="F1158" i="62"/>
  <c r="F1158" i="41"/>
  <c r="F1158" i="61"/>
  <c r="F1158" i="16"/>
  <c r="F1158" i="38"/>
  <c r="F1158" i="11"/>
  <c r="F1158" i="33"/>
  <c r="F1158" i="13"/>
  <c r="F1158" i="29"/>
  <c r="F1158" i="18"/>
  <c r="F1158" i="22"/>
  <c r="F1158" i="25"/>
  <c r="F1158" i="23"/>
  <c r="F1158" i="20"/>
  <c r="F1158" i="8"/>
  <c r="F1158" i="28"/>
  <c r="F1158" i="36"/>
  <c r="F1158" i="34"/>
  <c r="F1158" i="27"/>
  <c r="F1158" i="24"/>
  <c r="F1158" i="31"/>
  <c r="F1158" i="19"/>
  <c r="F1158" i="35"/>
  <c r="F1158" i="15"/>
  <c r="J1082" i="120"/>
  <c r="J1082" i="117"/>
  <c r="J1082" i="119"/>
  <c r="J1082" i="118"/>
  <c r="J1082" i="116"/>
  <c r="J1082" i="113"/>
  <c r="J1082" i="114"/>
  <c r="J1082" i="33"/>
  <c r="J1082" i="51"/>
  <c r="J1082" i="19"/>
  <c r="J1082" i="50"/>
  <c r="J1082" i="22"/>
  <c r="J1082" i="21"/>
  <c r="J1082" i="56"/>
  <c r="J1082" i="39"/>
  <c r="J1082" i="34"/>
  <c r="J1082" i="13"/>
  <c r="J1082" i="18"/>
  <c r="J1082" i="46"/>
  <c r="J1082" i="63"/>
  <c r="J1082" i="14"/>
  <c r="J1082" i="44"/>
  <c r="J1082" i="29"/>
  <c r="J1082" i="62"/>
  <c r="J1082" i="57"/>
  <c r="J1082" i="45"/>
  <c r="J1082" i="42"/>
  <c r="J1082" i="23"/>
  <c r="J1082" i="17"/>
  <c r="J1082" i="54"/>
  <c r="J1082" i="31"/>
  <c r="J1082" i="32"/>
  <c r="J1082" i="24"/>
  <c r="J1082" i="52"/>
  <c r="J1082" i="26"/>
  <c r="J1082" i="27"/>
  <c r="J1082" i="28"/>
  <c r="J1082" i="55"/>
  <c r="J1082" i="38"/>
  <c r="J1082" i="12"/>
  <c r="J1082" i="30"/>
  <c r="J1082" i="47"/>
  <c r="J1082" i="43"/>
  <c r="J1082" i="16"/>
  <c r="J1082" i="48"/>
  <c r="J1082" i="35"/>
  <c r="J1082" i="37"/>
  <c r="J1082" i="41"/>
  <c r="J1082" i="8"/>
  <c r="J1082" i="49"/>
  <c r="J1082" i="36"/>
  <c r="J1082" i="61"/>
  <c r="J1082" i="20"/>
  <c r="J1082" i="11"/>
  <c r="J1082" i="58"/>
  <c r="J1082" i="40"/>
  <c r="J1082" i="25"/>
  <c r="J1082" i="15"/>
  <c r="J1082" i="53"/>
  <c r="F1082" i="12"/>
  <c r="F1082" i="40"/>
  <c r="F1082" i="30"/>
  <c r="F1082" i="32"/>
  <c r="F1173" i="58"/>
  <c r="F1173" i="57"/>
  <c r="F1173" i="55"/>
  <c r="F1173" i="56"/>
  <c r="E1173" i="56"/>
  <c r="E1173" i="55"/>
  <c r="E1173" i="57"/>
  <c r="E1173" i="58"/>
  <c r="E1173" i="117"/>
  <c r="E1173" i="62"/>
  <c r="E1173" i="41"/>
  <c r="E1173" i="61"/>
  <c r="E1319" i="120"/>
  <c r="E1319" i="118"/>
  <c r="E1319" i="119"/>
  <c r="E1319" i="45"/>
  <c r="E1319" i="43"/>
  <c r="E1319" i="48"/>
  <c r="E1319" i="49"/>
  <c r="E1319" i="54"/>
  <c r="E1319" i="42"/>
  <c r="E1319" i="53"/>
  <c r="E1319" i="50"/>
  <c r="E1319" i="44"/>
  <c r="E1319" i="114"/>
  <c r="E1319" i="46"/>
  <c r="E1319" i="51"/>
  <c r="E1319" i="47"/>
  <c r="E1319" i="116"/>
  <c r="E1319" i="52"/>
  <c r="E1319" i="113"/>
  <c r="F1319" i="39"/>
  <c r="F1319" i="26"/>
  <c r="F1319" i="14"/>
  <c r="F1319" i="37"/>
  <c r="F1319" i="21"/>
  <c r="F1319" i="63"/>
  <c r="F1319" i="17"/>
  <c r="E1319" i="55"/>
  <c r="E1319" i="56"/>
  <c r="E1319" i="57"/>
  <c r="E1319" i="58"/>
  <c r="E1319" i="32"/>
  <c r="E1319" i="30"/>
  <c r="E1319" i="12"/>
  <c r="E1319" i="40"/>
  <c r="F1264" i="120"/>
  <c r="F1264" i="118"/>
  <c r="F1264" i="119"/>
  <c r="F1264" i="53"/>
  <c r="F1264" i="51"/>
  <c r="F1264" i="44"/>
  <c r="F1264" i="54"/>
  <c r="F1264" i="46"/>
  <c r="F1264" i="49"/>
  <c r="F1264" i="50"/>
  <c r="F1264" i="47"/>
  <c r="F1264" i="52"/>
  <c r="F1264" i="45"/>
  <c r="F1264" i="114"/>
  <c r="F1264" i="48"/>
  <c r="F1264" i="42"/>
  <c r="F1264" i="116"/>
  <c r="F1264" i="43"/>
  <c r="F1264" i="113"/>
  <c r="F1264" i="39"/>
  <c r="F1264" i="26"/>
  <c r="F1264" i="21"/>
  <c r="F1264" i="14"/>
  <c r="F1264" i="17"/>
  <c r="F1264" i="37"/>
  <c r="F1264" i="63"/>
  <c r="J1264" i="120"/>
  <c r="J1264" i="119"/>
  <c r="J1264" i="117"/>
  <c r="J1264" i="118"/>
  <c r="J1264" i="114"/>
  <c r="J1264" i="51"/>
  <c r="J1264" i="49"/>
  <c r="J1264" i="16"/>
  <c r="J1264" i="43"/>
  <c r="J1264" i="48"/>
  <c r="J1264" i="58"/>
  <c r="J1264" i="41"/>
  <c r="J1264" i="46"/>
  <c r="J1264" i="56"/>
  <c r="J1264" i="39"/>
  <c r="J1264" i="44"/>
  <c r="J1264" i="54"/>
  <c r="J1264" i="31"/>
  <c r="J1264" i="113"/>
  <c r="J1264" i="57"/>
  <c r="J1264" i="40"/>
  <c r="J1264" i="52"/>
  <c r="J1264" i="62"/>
  <c r="J1264" i="32"/>
  <c r="J1264" i="50"/>
  <c r="J1264" i="63"/>
  <c r="J1264" i="34"/>
  <c r="J1264" i="42"/>
  <c r="J1264" i="22"/>
  <c r="J1264" i="26"/>
  <c r="J1264" i="38"/>
  <c r="J1264" i="13"/>
  <c r="J1264" i="116"/>
  <c r="J1264" i="55"/>
  <c r="J1264" i="30"/>
  <c r="J1264" i="17"/>
  <c r="J1264" i="12"/>
  <c r="J1264" i="35"/>
  <c r="J1264" i="45"/>
  <c r="J1264" i="15"/>
  <c r="J1264" i="53"/>
  <c r="J1264" i="27"/>
  <c r="J1264" i="37"/>
  <c r="J1264" i="23"/>
  <c r="J1264" i="18"/>
  <c r="J1264" i="28"/>
  <c r="J1264" i="21"/>
  <c r="J1264" i="20"/>
  <c r="J1264" i="36"/>
  <c r="J1264" i="47"/>
  <c r="J1264" i="19"/>
  <c r="J1264" i="33"/>
  <c r="J1264" i="11"/>
  <c r="J1264" i="61"/>
  <c r="J1264" i="29"/>
  <c r="J1264" i="25"/>
  <c r="J1264" i="24"/>
  <c r="J1264" i="8"/>
  <c r="J1264" i="14"/>
  <c r="F1264" i="117"/>
  <c r="F1264" i="62"/>
  <c r="F1264" i="61"/>
  <c r="F1264" i="41"/>
  <c r="J1207" i="119"/>
  <c r="J1207" i="117"/>
  <c r="J1207" i="120"/>
  <c r="J1207" i="118"/>
  <c r="J1207" i="116"/>
  <c r="J1207" i="55"/>
  <c r="J1207" i="31"/>
  <c r="J1207" i="13"/>
  <c r="J1207" i="16"/>
  <c r="J1207" i="46"/>
  <c r="J1207" i="63"/>
  <c r="J1207" i="20"/>
  <c r="J1207" i="53"/>
  <c r="J1207" i="41"/>
  <c r="J1207" i="24"/>
  <c r="J1207" i="36"/>
  <c r="J1207" i="37"/>
  <c r="J1207" i="54"/>
  <c r="J1207" i="114"/>
  <c r="J1207" i="33"/>
  <c r="J1207" i="29"/>
  <c r="J1207" i="52"/>
  <c r="J1207" i="43"/>
  <c r="J1207" i="40"/>
  <c r="J1207" i="58"/>
  <c r="J1207" i="15"/>
  <c r="J1207" i="44"/>
  <c r="J1207" i="26"/>
  <c r="J1207" i="12"/>
  <c r="J1207" i="27"/>
  <c r="J1207" i="56"/>
  <c r="J1207" i="62"/>
  <c r="J1207" i="17"/>
  <c r="J1207" i="51"/>
  <c r="J1207" i="38"/>
  <c r="J1207" i="25"/>
  <c r="J1207" i="21"/>
  <c r="J1207" i="47"/>
  <c r="J1207" i="45"/>
  <c r="J1207" i="32"/>
  <c r="J1207" i="49"/>
  <c r="J1207" i="8"/>
  <c r="J1207" i="48"/>
  <c r="J1207" i="34"/>
  <c r="J1207" i="22"/>
  <c r="J1207" i="50"/>
  <c r="J1207" i="61"/>
  <c r="J1207" i="42"/>
  <c r="J1207" i="18"/>
  <c r="J1207" i="35"/>
  <c r="J1207" i="30"/>
  <c r="J1207" i="11"/>
  <c r="J1207" i="113"/>
  <c r="J1207" i="23"/>
  <c r="J1207" i="28"/>
  <c r="J1207" i="39"/>
  <c r="J1207" i="14"/>
  <c r="J1207" i="57"/>
  <c r="J1207" i="19"/>
  <c r="E1207" i="32"/>
  <c r="E1207" i="30"/>
  <c r="E1207" i="12"/>
  <c r="E1207" i="40"/>
  <c r="F1207" i="29"/>
  <c r="F1207" i="16"/>
  <c r="F1207" i="33"/>
  <c r="F1207" i="22"/>
  <c r="F1207" i="11"/>
  <c r="F1207" i="18"/>
  <c r="F1207" i="36"/>
  <c r="F1207" i="27"/>
  <c r="F1207" i="20"/>
  <c r="F1207" i="28"/>
  <c r="F1207" i="34"/>
  <c r="F1207" i="13"/>
  <c r="F1207" i="23"/>
  <c r="F1207" i="24"/>
  <c r="F1207" i="31"/>
  <c r="F1207" i="25"/>
  <c r="F1207" i="19"/>
  <c r="F1207" i="35"/>
  <c r="F1207" i="15"/>
  <c r="F1207" i="8"/>
  <c r="F1207" i="38"/>
  <c r="E1207" i="117"/>
  <c r="E1207" i="62"/>
  <c r="E1207" i="41"/>
  <c r="E1207" i="61"/>
  <c r="F1347" i="26"/>
  <c r="F1347" i="39"/>
  <c r="F1347" i="63"/>
  <c r="F1347" i="21"/>
  <c r="F1347" i="37"/>
  <c r="F1347" i="14"/>
  <c r="F1347" i="17"/>
  <c r="E1347" i="32"/>
  <c r="E1347" i="30"/>
  <c r="E1347" i="12"/>
  <c r="E1347" i="40"/>
  <c r="F1347" i="118"/>
  <c r="F1347" i="120"/>
  <c r="F1347" i="119"/>
  <c r="F1347" i="53"/>
  <c r="F1347" i="46"/>
  <c r="F1347" i="47"/>
  <c r="F1347" i="52"/>
  <c r="F1347" i="45"/>
  <c r="F1347" i="51"/>
  <c r="F1347" i="44"/>
  <c r="F1347" i="49"/>
  <c r="F1347" i="50"/>
  <c r="F1347" i="48"/>
  <c r="F1347" i="42"/>
  <c r="F1347" i="114"/>
  <c r="F1347" i="54"/>
  <c r="F1347" i="43"/>
  <c r="F1347" i="116"/>
  <c r="F1347" i="113"/>
  <c r="K422" i="117"/>
  <c r="K422" i="50"/>
  <c r="K422" i="33"/>
  <c r="K422" i="53"/>
  <c r="K422" i="12"/>
  <c r="K422" i="56"/>
  <c r="K422" i="13"/>
  <c r="K422" i="18"/>
  <c r="K422" i="62"/>
  <c r="K422" i="43"/>
  <c r="K422" i="34"/>
  <c r="K422" i="61"/>
  <c r="K422" i="47"/>
  <c r="K422" i="46"/>
  <c r="K422" i="118"/>
  <c r="K422" i="116"/>
  <c r="K422" i="37"/>
  <c r="K422" i="40"/>
  <c r="K422" i="39"/>
  <c r="K422" i="49"/>
  <c r="K422" i="17"/>
  <c r="K422" i="38"/>
  <c r="K422" i="20"/>
  <c r="K422" i="29"/>
  <c r="K422" i="23"/>
  <c r="K422" i="22"/>
  <c r="K422" i="32"/>
  <c r="K422" i="35"/>
  <c r="K422" i="30"/>
  <c r="K422" i="119"/>
  <c r="K422" i="114"/>
  <c r="K422" i="15"/>
  <c r="K422" i="31"/>
  <c r="K422" i="26"/>
  <c r="K422" i="44"/>
  <c r="K422" i="36"/>
  <c r="K422" i="42"/>
  <c r="K422" i="55"/>
  <c r="K422" i="54"/>
  <c r="K422" i="28"/>
  <c r="K422" i="21"/>
  <c r="K422" i="11"/>
  <c r="K422" i="27"/>
  <c r="K422" i="16"/>
  <c r="K422" i="120"/>
  <c r="K422" i="63"/>
  <c r="K422" i="48"/>
  <c r="K422" i="41"/>
  <c r="K422" i="113"/>
  <c r="K422" i="19"/>
  <c r="K422" i="8"/>
  <c r="K422" i="58"/>
  <c r="K422" i="57"/>
  <c r="K422" i="24"/>
  <c r="K422" i="45"/>
  <c r="K422" i="52"/>
  <c r="K422" i="14"/>
  <c r="K422" i="25"/>
  <c r="K422" i="51"/>
  <c r="BU763" i="70" a="1"/>
  <c r="BU763" i="70" s="1"/>
  <c r="BS763" i="70" a="1"/>
  <c r="BS763" i="70" s="1"/>
  <c r="BQ763" i="70" a="1"/>
  <c r="BQ763" i="70" s="1"/>
  <c r="BO763" i="70" a="1"/>
  <c r="BO763" i="70" s="1"/>
  <c r="CE763" i="70" a="1"/>
  <c r="CE763" i="70" s="1"/>
  <c r="CF763" i="70"/>
  <c r="G388" i="39"/>
  <c r="G388" i="14"/>
  <c r="G388" i="63"/>
  <c r="G388" i="37"/>
  <c r="G388" i="26"/>
  <c r="G388" i="21"/>
  <c r="G388" i="17"/>
  <c r="G388" i="61"/>
  <c r="G388" i="41"/>
  <c r="G388" i="62"/>
  <c r="G388" i="117"/>
  <c r="G392" i="36"/>
  <c r="G392" i="13"/>
  <c r="G392" i="27"/>
  <c r="G392" i="22"/>
  <c r="G392" i="11"/>
  <c r="G392" i="23"/>
  <c r="G392" i="8"/>
  <c r="G392" i="25"/>
  <c r="G392" i="35"/>
  <c r="G392" i="16"/>
  <c r="G392" i="18"/>
  <c r="G392" i="28"/>
  <c r="G392" i="24"/>
  <c r="G392" i="34"/>
  <c r="G392" i="38"/>
  <c r="G392" i="29"/>
  <c r="G392" i="33"/>
  <c r="G392" i="31"/>
  <c r="G392" i="19"/>
  <c r="G392" i="15"/>
  <c r="G392" i="20"/>
  <c r="G392" i="42"/>
  <c r="G392" i="43"/>
  <c r="G392" i="120"/>
  <c r="G392" i="46"/>
  <c r="G392" i="44"/>
  <c r="G392" i="113"/>
  <c r="G392" i="47"/>
  <c r="G392" i="119"/>
  <c r="G392" i="48"/>
  <c r="G392" i="51"/>
  <c r="G392" i="53"/>
  <c r="G392" i="116"/>
  <c r="G392" i="114"/>
  <c r="G392" i="50"/>
  <c r="G392" i="45"/>
  <c r="G392" i="54"/>
  <c r="G392" i="52"/>
  <c r="G392" i="118"/>
  <c r="G392" i="49"/>
  <c r="G396" i="30"/>
  <c r="G396" i="40"/>
  <c r="G396" i="12"/>
  <c r="G396" i="32"/>
  <c r="G400" i="55"/>
  <c r="G400" i="58"/>
  <c r="G400" i="57"/>
  <c r="G400" i="56"/>
  <c r="G404" i="42"/>
  <c r="G404" i="43"/>
  <c r="G404" i="120"/>
  <c r="G404" i="46"/>
  <c r="G404" i="44"/>
  <c r="G404" i="113"/>
  <c r="G404" i="47"/>
  <c r="G404" i="119"/>
  <c r="G404" i="48"/>
  <c r="G404" i="51"/>
  <c r="G404" i="45"/>
  <c r="G404" i="54"/>
  <c r="G404" i="52"/>
  <c r="G404" i="118"/>
  <c r="G404" i="49"/>
  <c r="G404" i="53"/>
  <c r="G404" i="116"/>
  <c r="G404" i="114"/>
  <c r="G404" i="50"/>
  <c r="G404" i="39"/>
  <c r="G404" i="14"/>
  <c r="G404" i="63"/>
  <c r="G404" i="37"/>
  <c r="G404" i="26"/>
  <c r="G404" i="21"/>
  <c r="G404" i="17"/>
  <c r="G404" i="61"/>
  <c r="G404" i="41"/>
  <c r="G404" i="62"/>
  <c r="G404" i="117"/>
  <c r="G408" i="36"/>
  <c r="G408" i="13"/>
  <c r="G408" i="27"/>
  <c r="G408" i="22"/>
  <c r="G408" i="11"/>
  <c r="G408" i="23"/>
  <c r="G408" i="8"/>
  <c r="G408" i="25"/>
  <c r="G408" i="35"/>
  <c r="G408" i="16"/>
  <c r="G408" i="18"/>
  <c r="G408" i="28"/>
  <c r="G408" i="24"/>
  <c r="G408" i="34"/>
  <c r="G408" i="38"/>
  <c r="G408" i="29"/>
  <c r="G408" i="33"/>
  <c r="G408" i="31"/>
  <c r="G408" i="19"/>
  <c r="G408" i="15"/>
  <c r="G408" i="20"/>
  <c r="G408" i="42"/>
  <c r="G408" i="43"/>
  <c r="G408" i="120"/>
  <c r="G408" i="46"/>
  <c r="G408" i="44"/>
  <c r="G408" i="113"/>
  <c r="G408" i="47"/>
  <c r="G408" i="119"/>
  <c r="G408" i="48"/>
  <c r="G408" i="51"/>
  <c r="G408" i="53"/>
  <c r="G408" i="116"/>
  <c r="G408" i="114"/>
  <c r="G408" i="50"/>
  <c r="G408" i="45"/>
  <c r="G408" i="54"/>
  <c r="G408" i="52"/>
  <c r="G408" i="118"/>
  <c r="G408" i="49"/>
  <c r="G412" i="30"/>
  <c r="G412" i="40"/>
  <c r="G412" i="12"/>
  <c r="G412" i="32"/>
  <c r="G416" i="55"/>
  <c r="G416" i="58"/>
  <c r="G416" i="57"/>
  <c r="G416" i="56"/>
  <c r="G420" i="42"/>
  <c r="G420" i="43"/>
  <c r="G420" i="120"/>
  <c r="G420" i="46"/>
  <c r="G420" i="44"/>
  <c r="G420" i="113"/>
  <c r="G420" i="47"/>
  <c r="G420" i="119"/>
  <c r="G420" i="48"/>
  <c r="G420" i="51"/>
  <c r="G420" i="45"/>
  <c r="G420" i="54"/>
  <c r="G420" i="52"/>
  <c r="G420" i="118"/>
  <c r="G420" i="49"/>
  <c r="G420" i="53"/>
  <c r="G420" i="116"/>
  <c r="G420" i="114"/>
  <c r="G420" i="50"/>
  <c r="G420" i="39"/>
  <c r="G420" i="14"/>
  <c r="G420" i="63"/>
  <c r="G420" i="37"/>
  <c r="G420" i="26"/>
  <c r="G420" i="21"/>
  <c r="G420" i="17"/>
  <c r="G420" i="61"/>
  <c r="G420" i="41"/>
  <c r="G420" i="62"/>
  <c r="G420" i="117"/>
  <c r="G1005" i="35"/>
  <c r="G1005" i="31"/>
  <c r="G1005" i="28"/>
  <c r="G1005" i="27"/>
  <c r="G1005" i="11"/>
  <c r="G1005" i="36"/>
  <c r="G1005" i="23"/>
  <c r="G1005" i="25"/>
  <c r="G1005" i="34"/>
  <c r="G1005" i="19"/>
  <c r="G1005" i="24"/>
  <c r="G1005" i="20"/>
  <c r="G1005" i="15"/>
  <c r="G1005" i="13"/>
  <c r="G1005" i="38"/>
  <c r="G1005" i="16"/>
  <c r="G1005" i="33"/>
  <c r="G1005" i="29"/>
  <c r="G1005" i="22"/>
  <c r="G1005" i="8"/>
  <c r="G1005" i="18"/>
  <c r="G1021" i="117"/>
  <c r="G1021" i="41"/>
  <c r="G1021" i="61"/>
  <c r="G1021" i="62"/>
  <c r="G1021" i="120"/>
  <c r="G1021" i="118"/>
  <c r="G1021" i="114"/>
  <c r="G1021" i="119"/>
  <c r="G1021" i="116"/>
  <c r="G1021" i="113"/>
  <c r="G1021" i="43"/>
  <c r="G1021" i="52"/>
  <c r="G1021" i="44"/>
  <c r="G1021" i="48"/>
  <c r="G1021" i="42"/>
  <c r="G1021" i="54"/>
  <c r="G1021" i="53"/>
  <c r="G1021" i="45"/>
  <c r="G1021" i="46"/>
  <c r="G1021" i="50"/>
  <c r="G1021" i="47"/>
  <c r="G1021" i="49"/>
  <c r="G1021" i="51"/>
  <c r="G1037" i="56"/>
  <c r="G1037" i="55"/>
  <c r="G1037" i="57"/>
  <c r="G1037" i="58"/>
  <c r="G1037" i="39"/>
  <c r="G1037" i="37"/>
  <c r="G1037" i="17"/>
  <c r="G1037" i="63"/>
  <c r="G1037" i="21"/>
  <c r="G1037" i="14"/>
  <c r="G1037" i="26"/>
  <c r="G1054" i="117"/>
  <c r="G1054" i="61"/>
  <c r="G1054" i="41"/>
  <c r="G1054" i="62"/>
  <c r="G384" i="36"/>
  <c r="G384" i="13"/>
  <c r="G384" i="27"/>
  <c r="G384" i="22"/>
  <c r="G384" i="11"/>
  <c r="G384" i="23"/>
  <c r="G384" i="8"/>
  <c r="G384" i="25"/>
  <c r="G384" i="35"/>
  <c r="G384" i="16"/>
  <c r="G384" i="18"/>
  <c r="G384" i="28"/>
  <c r="G384" i="24"/>
  <c r="G384" i="34"/>
  <c r="G384" i="38"/>
  <c r="G384" i="29"/>
  <c r="G384" i="33"/>
  <c r="G384" i="31"/>
  <c r="G384" i="19"/>
  <c r="G384" i="15"/>
  <c r="G384" i="20"/>
  <c r="G384" i="61"/>
  <c r="G384" i="41"/>
  <c r="G384" i="62"/>
  <c r="G384" i="117"/>
  <c r="G776" i="63"/>
  <c r="G776" i="17"/>
  <c r="G776" i="21"/>
  <c r="G776" i="37"/>
  <c r="G776" i="39"/>
  <c r="G776" i="14"/>
  <c r="G776" i="26"/>
  <c r="G776" i="117"/>
  <c r="G776" i="41"/>
  <c r="G776" i="61"/>
  <c r="G776" i="62"/>
  <c r="G776" i="57"/>
  <c r="G776" i="56"/>
  <c r="G776" i="55"/>
  <c r="G776" i="58"/>
  <c r="G779" i="37"/>
  <c r="G779" i="63"/>
  <c r="G779" i="21"/>
  <c r="G779" i="39"/>
  <c r="G779" i="17"/>
  <c r="G779" i="14"/>
  <c r="G779" i="26"/>
  <c r="G779" i="120"/>
  <c r="G779" i="118"/>
  <c r="G779" i="116"/>
  <c r="G779" i="113"/>
  <c r="G779" i="119"/>
  <c r="G779" i="114"/>
  <c r="G779" i="43"/>
  <c r="G779" i="52"/>
  <c r="G779" i="48"/>
  <c r="G779" i="42"/>
  <c r="G779" i="53"/>
  <c r="G779" i="44"/>
  <c r="G779" i="54"/>
  <c r="G779" i="47"/>
  <c r="G779" i="49"/>
  <c r="G779" i="51"/>
  <c r="G779" i="45"/>
  <c r="G779" i="50"/>
  <c r="G779" i="46"/>
  <c r="G797" i="120"/>
  <c r="G797" i="118"/>
  <c r="G797" i="114"/>
  <c r="G797" i="119"/>
  <c r="G797" i="116"/>
  <c r="G797" i="113"/>
  <c r="G797" i="43"/>
  <c r="G797" i="54"/>
  <c r="G797" i="42"/>
  <c r="G797" i="53"/>
  <c r="G797" i="52"/>
  <c r="G797" i="44"/>
  <c r="G797" i="48"/>
  <c r="G797" i="47"/>
  <c r="G797" i="50"/>
  <c r="G797" i="46"/>
  <c r="G797" i="49"/>
  <c r="G797" i="45"/>
  <c r="G797" i="51"/>
  <c r="G806" i="39"/>
  <c r="G806" i="63"/>
  <c r="G806" i="21"/>
  <c r="G806" i="17"/>
  <c r="G806" i="37"/>
  <c r="G806" i="14"/>
  <c r="G806" i="26"/>
  <c r="K804" i="119"/>
  <c r="K804" i="116"/>
  <c r="K804" i="53"/>
  <c r="K804" i="62"/>
  <c r="K804" i="28"/>
  <c r="K804" i="57"/>
  <c r="K804" i="45"/>
  <c r="K804" i="34"/>
  <c r="K804" i="58"/>
  <c r="K804" i="29"/>
  <c r="K804" i="24"/>
  <c r="K804" i="56"/>
  <c r="K804" i="38"/>
  <c r="K804" i="20"/>
  <c r="K804" i="14"/>
  <c r="K804" i="117"/>
  <c r="K804" i="55"/>
  <c r="K804" i="37"/>
  <c r="K804" i="25"/>
  <c r="K804" i="50"/>
  <c r="K804" i="46"/>
  <c r="K804" i="32"/>
  <c r="K804" i="52"/>
  <c r="K804" i="35"/>
  <c r="K804" i="8"/>
  <c r="K804" i="61"/>
  <c r="K804" i="30"/>
  <c r="K804" i="12"/>
  <c r="K804" i="19"/>
  <c r="K804" i="120"/>
  <c r="K804" i="114"/>
  <c r="K804" i="51"/>
  <c r="K804" i="39"/>
  <c r="K804" i="22"/>
  <c r="K804" i="47"/>
  <c r="K804" i="40"/>
  <c r="K804" i="23"/>
  <c r="K804" i="49"/>
  <c r="K804" i="63"/>
  <c r="K804" i="11"/>
  <c r="K804" i="44"/>
  <c r="K804" i="36"/>
  <c r="K804" i="13"/>
  <c r="K804" i="17"/>
  <c r="K804" i="118"/>
  <c r="K804" i="113"/>
  <c r="K804" i="48"/>
  <c r="K804" i="31"/>
  <c r="K804" i="18"/>
  <c r="K804" i="43"/>
  <c r="K804" i="33"/>
  <c r="K804" i="21"/>
  <c r="K804" i="41"/>
  <c r="K804" i="27"/>
  <c r="K804" i="54"/>
  <c r="K804" i="42"/>
  <c r="K804" i="26"/>
  <c r="K804" i="16"/>
  <c r="K804" i="15"/>
  <c r="G819" i="37"/>
  <c r="G819" i="21"/>
  <c r="G819" i="39"/>
  <c r="G819" i="63"/>
  <c r="G819" i="17"/>
  <c r="G819" i="14"/>
  <c r="G819" i="26"/>
  <c r="G819" i="120"/>
  <c r="G819" i="118"/>
  <c r="G819" i="113"/>
  <c r="G819" i="119"/>
  <c r="G819" i="114"/>
  <c r="G819" i="116"/>
  <c r="G819" i="43"/>
  <c r="G819" i="54"/>
  <c r="G819" i="53"/>
  <c r="G819" i="44"/>
  <c r="G819" i="48"/>
  <c r="G819" i="42"/>
  <c r="G819" i="52"/>
  <c r="G819" i="45"/>
  <c r="G819" i="47"/>
  <c r="G819" i="50"/>
  <c r="G819" i="46"/>
  <c r="G819" i="51"/>
  <c r="G819" i="49"/>
  <c r="G819" i="27"/>
  <c r="G819" i="15"/>
  <c r="G819" i="35"/>
  <c r="G819" i="31"/>
  <c r="G819" i="28"/>
  <c r="G819" i="36"/>
  <c r="G819" i="25"/>
  <c r="G819" i="23"/>
  <c r="G819" i="11"/>
  <c r="G819" i="34"/>
  <c r="G819" i="19"/>
  <c r="G819" i="24"/>
  <c r="G819" i="20"/>
  <c r="G819" i="33"/>
  <c r="G819" i="8"/>
  <c r="G819" i="29"/>
  <c r="G819" i="38"/>
  <c r="G819" i="13"/>
  <c r="G819" i="16"/>
  <c r="G819" i="22"/>
  <c r="G819" i="18"/>
  <c r="G827" i="120"/>
  <c r="G827" i="118"/>
  <c r="G827" i="119"/>
  <c r="G827" i="116"/>
  <c r="G827" i="113"/>
  <c r="G827" i="114"/>
  <c r="G827" i="43"/>
  <c r="G827" i="42"/>
  <c r="G827" i="44"/>
  <c r="G827" i="48"/>
  <c r="G827" i="52"/>
  <c r="G827" i="54"/>
  <c r="G827" i="53"/>
  <c r="G827" i="51"/>
  <c r="G827" i="50"/>
  <c r="G827" i="45"/>
  <c r="G827" i="49"/>
  <c r="G827" i="47"/>
  <c r="G827" i="46"/>
  <c r="G835" i="36"/>
  <c r="G835" i="25"/>
  <c r="G835" i="35"/>
  <c r="G835" i="20"/>
  <c r="G835" i="19"/>
  <c r="G835" i="31"/>
  <c r="G835" i="24"/>
  <c r="G835" i="11"/>
  <c r="G835" i="34"/>
  <c r="G835" i="27"/>
  <c r="G835" i="23"/>
  <c r="G835" i="28"/>
  <c r="G835" i="15"/>
  <c r="G835" i="13"/>
  <c r="G835" i="38"/>
  <c r="G835" i="16"/>
  <c r="G835" i="22"/>
  <c r="G835" i="29"/>
  <c r="G835" i="8"/>
  <c r="G835" i="33"/>
  <c r="G835" i="18"/>
  <c r="G835" i="12"/>
  <c r="G835" i="32"/>
  <c r="G835" i="30"/>
  <c r="G835" i="40"/>
  <c r="G877" i="117"/>
  <c r="G877" i="41"/>
  <c r="G877" i="61"/>
  <c r="G877" i="62"/>
  <c r="G852" i="120"/>
  <c r="G852" i="118"/>
  <c r="G852" i="119"/>
  <c r="G852" i="116"/>
  <c r="G852" i="114"/>
  <c r="G852" i="113"/>
  <c r="G852" i="43"/>
  <c r="G852" i="52"/>
  <c r="G852" i="44"/>
  <c r="G852" i="53"/>
  <c r="G852" i="48"/>
  <c r="G852" i="54"/>
  <c r="G852" i="42"/>
  <c r="G852" i="49"/>
  <c r="G852" i="50"/>
  <c r="G852" i="47"/>
  <c r="G852" i="51"/>
  <c r="G852" i="45"/>
  <c r="G852" i="46"/>
  <c r="G852" i="117"/>
  <c r="G852" i="41"/>
  <c r="G852" i="61"/>
  <c r="G852" i="62"/>
  <c r="G857" i="117"/>
  <c r="G857" i="41"/>
  <c r="G857" i="61"/>
  <c r="G857" i="62"/>
  <c r="G932" i="57"/>
  <c r="G932" i="56"/>
  <c r="G932" i="55"/>
  <c r="G932" i="58"/>
  <c r="G932" i="117"/>
  <c r="G932" i="61"/>
  <c r="G932" i="41"/>
  <c r="G932" i="62"/>
  <c r="G940" i="56"/>
  <c r="G940" i="57"/>
  <c r="G940" i="55"/>
  <c r="G940" i="58"/>
  <c r="G948" i="117"/>
  <c r="G948" i="61"/>
  <c r="G948" i="41"/>
  <c r="G948" i="62"/>
  <c r="G888" i="32"/>
  <c r="G888" i="30"/>
  <c r="G888" i="12"/>
  <c r="G888" i="40"/>
  <c r="G888" i="120"/>
  <c r="G888" i="118"/>
  <c r="G888" i="119"/>
  <c r="G888" i="114"/>
  <c r="G888" i="116"/>
  <c r="G888" i="113"/>
  <c r="G888" i="43"/>
  <c r="G888" i="54"/>
  <c r="G888" i="42"/>
  <c r="G888" i="52"/>
  <c r="G888" i="48"/>
  <c r="G888" i="53"/>
  <c r="G888" i="44"/>
  <c r="G888" i="50"/>
  <c r="G888" i="46"/>
  <c r="G888" i="49"/>
  <c r="G888" i="45"/>
  <c r="G888" i="51"/>
  <c r="G888" i="47"/>
  <c r="G888" i="39"/>
  <c r="G888" i="63"/>
  <c r="G888" i="21"/>
  <c r="G888" i="17"/>
  <c r="G888" i="37"/>
  <c r="G888" i="26"/>
  <c r="G888" i="14"/>
  <c r="G884" i="117"/>
  <c r="G884" i="41"/>
  <c r="G884" i="61"/>
  <c r="G884" i="62"/>
  <c r="G884" i="120"/>
  <c r="G884" i="114"/>
  <c r="G884" i="113"/>
  <c r="G884" i="118"/>
  <c r="G884" i="119"/>
  <c r="G884" i="116"/>
  <c r="G884" i="43"/>
  <c r="G884" i="48"/>
  <c r="G884" i="54"/>
  <c r="G884" i="42"/>
  <c r="G884" i="52"/>
  <c r="G884" i="44"/>
  <c r="G884" i="53"/>
  <c r="G884" i="51"/>
  <c r="G884" i="45"/>
  <c r="G884" i="46"/>
  <c r="G884" i="49"/>
  <c r="G884" i="50"/>
  <c r="G884" i="47"/>
  <c r="G929" i="27"/>
  <c r="G929" i="19"/>
  <c r="G929" i="15"/>
  <c r="G929" i="11"/>
  <c r="G929" i="34"/>
  <c r="G929" i="20"/>
  <c r="G929" i="36"/>
  <c r="G929" i="35"/>
  <c r="G929" i="24"/>
  <c r="G929" i="25"/>
  <c r="G929" i="23"/>
  <c r="G929" i="31"/>
  <c r="G929" i="28"/>
  <c r="G929" i="38"/>
  <c r="G929" i="29"/>
  <c r="G929" i="22"/>
  <c r="G929" i="16"/>
  <c r="G929" i="8"/>
  <c r="G929" i="33"/>
  <c r="G929" i="13"/>
  <c r="G929" i="18"/>
  <c r="G929" i="120"/>
  <c r="G929" i="114"/>
  <c r="G929" i="118"/>
  <c r="G929" i="116"/>
  <c r="G929" i="113"/>
  <c r="G929" i="119"/>
  <c r="G929" i="43"/>
  <c r="G929" i="54"/>
  <c r="G929" i="42"/>
  <c r="G929" i="52"/>
  <c r="G929" i="44"/>
  <c r="G929" i="53"/>
  <c r="G929" i="48"/>
  <c r="G929" i="49"/>
  <c r="G929" i="45"/>
  <c r="G929" i="50"/>
  <c r="G929" i="47"/>
  <c r="G929" i="51"/>
  <c r="G929" i="46"/>
  <c r="G941" i="12"/>
  <c r="G941" i="32"/>
  <c r="G941" i="30"/>
  <c r="G941" i="40"/>
  <c r="G941" i="11"/>
  <c r="G941" i="36"/>
  <c r="G941" i="25"/>
  <c r="G941" i="23"/>
  <c r="G941" i="34"/>
  <c r="G941" i="19"/>
  <c r="G941" i="24"/>
  <c r="G941" i="20"/>
  <c r="G941" i="15"/>
  <c r="G941" i="35"/>
  <c r="G941" i="31"/>
  <c r="G941" i="28"/>
  <c r="G941" i="27"/>
  <c r="G941" i="22"/>
  <c r="G941" i="18"/>
  <c r="G941" i="8"/>
  <c r="G941" i="13"/>
  <c r="G941" i="38"/>
  <c r="G941" i="16"/>
  <c r="G941" i="33"/>
  <c r="G941" i="29"/>
  <c r="G984" i="36"/>
  <c r="G984" i="34"/>
  <c r="G984" i="20"/>
  <c r="G984" i="19"/>
  <c r="G984" i="31"/>
  <c r="G984" i="24"/>
  <c r="G984" i="15"/>
  <c r="G984" i="11"/>
  <c r="G984" i="27"/>
  <c r="G984" i="35"/>
  <c r="G984" i="25"/>
  <c r="G984" i="23"/>
  <c r="G984" i="28"/>
  <c r="G984" i="13"/>
  <c r="G984" i="16"/>
  <c r="G984" i="33"/>
  <c r="G984" i="22"/>
  <c r="G984" i="18"/>
  <c r="G984" i="38"/>
  <c r="G984" i="8"/>
  <c r="G984" i="29"/>
  <c r="K984" i="118"/>
  <c r="K984" i="56"/>
  <c r="K984" i="29"/>
  <c r="K984" i="31"/>
  <c r="K984" i="50"/>
  <c r="K984" i="42"/>
  <c r="K984" i="48"/>
  <c r="K984" i="8"/>
  <c r="K984" i="39"/>
  <c r="K984" i="41"/>
  <c r="K984" i="20"/>
  <c r="K984" i="17"/>
  <c r="K984" i="12"/>
  <c r="K984" i="16"/>
  <c r="K984" i="117"/>
  <c r="K984" i="52"/>
  <c r="K984" i="28"/>
  <c r="K984" i="25"/>
  <c r="K984" i="40"/>
  <c r="K984" i="62"/>
  <c r="K984" i="46"/>
  <c r="K984" i="11"/>
  <c r="K984" i="37"/>
  <c r="K984" i="26"/>
  <c r="K984" i="24"/>
  <c r="K984" i="35"/>
  <c r="K984" i="34"/>
  <c r="K984" i="21"/>
  <c r="K984" i="119"/>
  <c r="K984" i="113"/>
  <c r="K984" i="47"/>
  <c r="K984" i="27"/>
  <c r="K984" i="57"/>
  <c r="K984" i="38"/>
  <c r="K984" i="58"/>
  <c r="K984" i="51"/>
  <c r="K984" i="55"/>
  <c r="K984" i="45"/>
  <c r="K984" i="22"/>
  <c r="K984" i="14"/>
  <c r="K984" i="19"/>
  <c r="K984" i="18"/>
  <c r="K984" i="13"/>
  <c r="K984" i="120"/>
  <c r="K984" i="116"/>
  <c r="K984" i="114"/>
  <c r="K984" i="49"/>
  <c r="K984" i="23"/>
  <c r="K984" i="53"/>
  <c r="K984" i="44"/>
  <c r="K984" i="54"/>
  <c r="K984" i="36"/>
  <c r="K984" i="61"/>
  <c r="K984" i="43"/>
  <c r="K984" i="63"/>
  <c r="K984" i="15"/>
  <c r="K984" i="30"/>
  <c r="K984" i="33"/>
  <c r="K984" i="32"/>
  <c r="G956" i="120"/>
  <c r="G956" i="114"/>
  <c r="G956" i="113"/>
  <c r="G956" i="118"/>
  <c r="G956" i="116"/>
  <c r="G956" i="119"/>
  <c r="G956" i="43"/>
  <c r="G956" i="54"/>
  <c r="G956" i="48"/>
  <c r="G956" i="42"/>
  <c r="G956" i="53"/>
  <c r="G956" i="52"/>
  <c r="G956" i="44"/>
  <c r="G956" i="51"/>
  <c r="G956" i="45"/>
  <c r="G956" i="50"/>
  <c r="G956" i="47"/>
  <c r="G956" i="49"/>
  <c r="G956" i="46"/>
  <c r="G956" i="58"/>
  <c r="G956" i="56"/>
  <c r="G956" i="57"/>
  <c r="G956" i="55"/>
  <c r="G988" i="120"/>
  <c r="G988" i="114"/>
  <c r="G988" i="113"/>
  <c r="G988" i="118"/>
  <c r="G988" i="119"/>
  <c r="G988" i="116"/>
  <c r="G988" i="43"/>
  <c r="G988" i="54"/>
  <c r="G988" i="48"/>
  <c r="G988" i="42"/>
  <c r="G988" i="53"/>
  <c r="G988" i="52"/>
  <c r="G988" i="44"/>
  <c r="G988" i="46"/>
  <c r="G988" i="51"/>
  <c r="G988" i="45"/>
  <c r="G988" i="50"/>
  <c r="G988" i="47"/>
  <c r="G988" i="49"/>
  <c r="K988" i="118"/>
  <c r="K988" i="116"/>
  <c r="K988" i="114"/>
  <c r="K988" i="50"/>
  <c r="K988" i="41"/>
  <c r="K988" i="30"/>
  <c r="K988" i="57"/>
  <c r="K988" i="42"/>
  <c r="K988" i="31"/>
  <c r="K988" i="8"/>
  <c r="K988" i="52"/>
  <c r="K988" i="44"/>
  <c r="K988" i="32"/>
  <c r="K988" i="13"/>
  <c r="K988" i="25"/>
  <c r="K988" i="15"/>
  <c r="K988" i="117"/>
  <c r="K988" i="113"/>
  <c r="K988" i="48"/>
  <c r="K988" i="33"/>
  <c r="K988" i="24"/>
  <c r="K988" i="55"/>
  <c r="K988" i="34"/>
  <c r="K988" i="51"/>
  <c r="K988" i="58"/>
  <c r="K988" i="47"/>
  <c r="K988" i="62"/>
  <c r="K988" i="43"/>
  <c r="K988" i="20"/>
  <c r="K988" i="36"/>
  <c r="K988" i="17"/>
  <c r="K988" i="120"/>
  <c r="K988" i="38"/>
  <c r="K988" i="23"/>
  <c r="K988" i="21"/>
  <c r="K988" i="53"/>
  <c r="K988" i="27"/>
  <c r="K988" i="49"/>
  <c r="K988" i="56"/>
  <c r="K988" i="61"/>
  <c r="K988" i="26"/>
  <c r="K988" i="35"/>
  <c r="K988" i="18"/>
  <c r="K988" i="22"/>
  <c r="K988" i="12"/>
  <c r="K988" i="119"/>
  <c r="K988" i="45"/>
  <c r="K988" i="63"/>
  <c r="K988" i="11"/>
  <c r="K988" i="39"/>
  <c r="K988" i="29"/>
  <c r="K988" i="46"/>
  <c r="K988" i="54"/>
  <c r="K988" i="37"/>
  <c r="K988" i="28"/>
  <c r="K988" i="14"/>
  <c r="K988" i="40"/>
  <c r="K988" i="16"/>
  <c r="K988" i="19"/>
  <c r="G988" i="57"/>
  <c r="G988" i="55"/>
  <c r="G988" i="56"/>
  <c r="G988" i="58"/>
  <c r="G1056" i="36"/>
  <c r="G1056" i="27"/>
  <c r="G1056" i="19"/>
  <c r="G1056" i="24"/>
  <c r="G1056" i="11"/>
  <c r="G1056" i="34"/>
  <c r="G1056" i="23"/>
  <c r="G1056" i="35"/>
  <c r="G1056" i="31"/>
  <c r="G1056" i="20"/>
  <c r="G1056" i="25"/>
  <c r="G1056" i="28"/>
  <c r="G1056" i="15"/>
  <c r="G1056" i="33"/>
  <c r="G1056" i="38"/>
  <c r="G1056" i="16"/>
  <c r="G1056" i="29"/>
  <c r="G1056" i="22"/>
  <c r="G1056" i="18"/>
  <c r="G1056" i="13"/>
  <c r="G1056" i="8"/>
  <c r="K1056" i="117"/>
  <c r="K1056" i="114"/>
  <c r="K1056" i="118"/>
  <c r="K1056" i="116"/>
  <c r="K1056" i="113"/>
  <c r="K1056" i="58"/>
  <c r="K1056" i="62"/>
  <c r="K1056" i="19"/>
  <c r="K1056" i="51"/>
  <c r="K1056" i="39"/>
  <c r="K1056" i="37"/>
  <c r="K1056" i="22"/>
  <c r="K1056" i="41"/>
  <c r="K1056" i="38"/>
  <c r="K1056" i="55"/>
  <c r="K1056" i="35"/>
  <c r="K1056" i="18"/>
  <c r="K1056" i="20"/>
  <c r="K1056" i="120"/>
  <c r="K1056" i="52"/>
  <c r="K1056" i="61"/>
  <c r="K1056" i="16"/>
  <c r="K1056" i="48"/>
  <c r="K1056" i="32"/>
  <c r="K1056" i="24"/>
  <c r="K1056" i="11"/>
  <c r="K1056" i="44"/>
  <c r="K1056" i="26"/>
  <c r="K1056" i="50"/>
  <c r="K1056" i="36"/>
  <c r="K1056" i="13"/>
  <c r="K1056" i="15"/>
  <c r="K1056" i="119"/>
  <c r="K1056" i="45"/>
  <c r="K1056" i="27"/>
  <c r="K1056" i="54"/>
  <c r="K1056" i="49"/>
  <c r="K1056" i="31"/>
  <c r="K1056" i="28"/>
  <c r="K1056" i="46"/>
  <c r="K1056" i="40"/>
  <c r="K1056" i="21"/>
  <c r="K1056" i="47"/>
  <c r="K1056" i="34"/>
  <c r="K1056" i="17"/>
  <c r="K1056" i="12"/>
  <c r="K1056" i="42"/>
  <c r="K1056" i="29"/>
  <c r="K1056" i="8"/>
  <c r="K1056" i="23"/>
  <c r="K1056" i="25"/>
  <c r="K1056" i="53"/>
  <c r="K1056" i="56"/>
  <c r="K1056" i="43"/>
  <c r="K1056" i="63"/>
  <c r="K1056" i="57"/>
  <c r="K1056" i="30"/>
  <c r="K1056" i="33"/>
  <c r="K1056" i="14"/>
  <c r="G1038" i="120"/>
  <c r="G1038" i="118"/>
  <c r="G1038" i="114"/>
  <c r="G1038" i="119"/>
  <c r="G1038" i="116"/>
  <c r="G1038" i="113"/>
  <c r="G1038" i="43"/>
  <c r="G1038" i="42"/>
  <c r="G1038" i="53"/>
  <c r="G1038" i="44"/>
  <c r="G1038" i="54"/>
  <c r="G1038" i="52"/>
  <c r="G1038" i="48"/>
  <c r="G1038" i="51"/>
  <c r="G1038" i="45"/>
  <c r="G1038" i="50"/>
  <c r="G1038" i="46"/>
  <c r="G1038" i="47"/>
  <c r="G1038" i="49"/>
  <c r="G1038" i="23"/>
  <c r="G1038" i="35"/>
  <c r="G1038" i="25"/>
  <c r="G1038" i="15"/>
  <c r="G1038" i="34"/>
  <c r="G1038" i="27"/>
  <c r="G1038" i="19"/>
  <c r="G1038" i="11"/>
  <c r="G1038" i="36"/>
  <c r="G1038" i="31"/>
  <c r="G1038" i="28"/>
  <c r="G1038" i="24"/>
  <c r="G1038" i="20"/>
  <c r="G1038" i="38"/>
  <c r="G1038" i="33"/>
  <c r="G1038" i="22"/>
  <c r="G1038" i="29"/>
  <c r="G1038" i="18"/>
  <c r="G1038" i="13"/>
  <c r="G1038" i="16"/>
  <c r="G1038" i="8"/>
  <c r="G1022" i="117"/>
  <c r="G1022" i="61"/>
  <c r="G1022" i="41"/>
  <c r="G1022" i="62"/>
  <c r="G1022" i="17"/>
  <c r="G1022" i="37"/>
  <c r="G1022" i="21"/>
  <c r="G1022" i="39"/>
  <c r="G1022" i="63"/>
  <c r="G1022" i="14"/>
  <c r="G1022" i="26"/>
  <c r="G1006" i="12"/>
  <c r="G1006" i="30"/>
  <c r="G1006" i="32"/>
  <c r="G1006" i="40"/>
  <c r="G1006" i="58"/>
  <c r="G1006" i="57"/>
  <c r="G1006" i="55"/>
  <c r="G1006" i="56"/>
  <c r="G1006" i="39"/>
  <c r="G1006" i="17"/>
  <c r="G1006" i="63"/>
  <c r="G1006" i="37"/>
  <c r="G1006" i="21"/>
  <c r="G1006" i="26"/>
  <c r="G1006" i="14"/>
  <c r="G990" i="55"/>
  <c r="G990" i="56"/>
  <c r="G990" i="57"/>
  <c r="G990" i="58"/>
  <c r="G990" i="30"/>
  <c r="G990" i="32"/>
  <c r="G990" i="12"/>
  <c r="G990" i="40"/>
  <c r="G974" i="120"/>
  <c r="G974" i="118"/>
  <c r="G974" i="116"/>
  <c r="G974" i="119"/>
  <c r="G974" i="114"/>
  <c r="G974" i="113"/>
  <c r="G974" i="43"/>
  <c r="G974" i="52"/>
  <c r="G974" i="48"/>
  <c r="G974" i="42"/>
  <c r="G974" i="53"/>
  <c r="G974" i="44"/>
  <c r="G974" i="54"/>
  <c r="G974" i="46"/>
  <c r="G974" i="47"/>
  <c r="G974" i="49"/>
  <c r="G974" i="51"/>
  <c r="G974" i="45"/>
  <c r="G974" i="50"/>
  <c r="K958" i="117"/>
  <c r="K958" i="116"/>
  <c r="K958" i="118"/>
  <c r="K958" i="58"/>
  <c r="K958" i="62"/>
  <c r="K958" i="22"/>
  <c r="K958" i="56"/>
  <c r="K958" i="30"/>
  <c r="K958" i="29"/>
  <c r="K958" i="25"/>
  <c r="K958" i="41"/>
  <c r="K958" i="38"/>
  <c r="K958" i="55"/>
  <c r="K958" i="35"/>
  <c r="K958" i="13"/>
  <c r="K958" i="20"/>
  <c r="K958" i="119"/>
  <c r="K958" i="113"/>
  <c r="K958" i="52"/>
  <c r="K958" i="61"/>
  <c r="K958" i="19"/>
  <c r="K958" i="51"/>
  <c r="K958" i="39"/>
  <c r="K958" i="37"/>
  <c r="K958" i="11"/>
  <c r="K958" i="44"/>
  <c r="K958" i="26"/>
  <c r="K958" i="50"/>
  <c r="K958" i="36"/>
  <c r="K958" i="17"/>
  <c r="K958" i="15"/>
  <c r="K958" i="120"/>
  <c r="K958" i="114"/>
  <c r="K958" i="45"/>
  <c r="K958" i="27"/>
  <c r="K958" i="16"/>
  <c r="K958" i="48"/>
  <c r="K958" i="32"/>
  <c r="K958" i="24"/>
  <c r="K958" i="46"/>
  <c r="K958" i="40"/>
  <c r="K958" i="21"/>
  <c r="K958" i="47"/>
  <c r="K958" i="34"/>
  <c r="K958" i="18"/>
  <c r="K958" i="12"/>
  <c r="K958" i="54"/>
  <c r="K958" i="43"/>
  <c r="K958" i="63"/>
  <c r="K958" i="57"/>
  <c r="K958" i="49"/>
  <c r="K958" i="33"/>
  <c r="K958" i="14"/>
  <c r="K958" i="42"/>
  <c r="K958" i="31"/>
  <c r="K958" i="8"/>
  <c r="K958" i="23"/>
  <c r="K958" i="28"/>
  <c r="K958" i="53"/>
  <c r="G942" i="120"/>
  <c r="G942" i="114"/>
  <c r="G942" i="118"/>
  <c r="G942" i="113"/>
  <c r="G942" i="119"/>
  <c r="G942" i="116"/>
  <c r="G942" i="43"/>
  <c r="G942" i="52"/>
  <c r="G942" i="48"/>
  <c r="G942" i="42"/>
  <c r="G942" i="53"/>
  <c r="G942" i="44"/>
  <c r="G942" i="54"/>
  <c r="G942" i="47"/>
  <c r="G942" i="49"/>
  <c r="G942" i="51"/>
  <c r="G942" i="45"/>
  <c r="G942" i="50"/>
  <c r="G942" i="46"/>
  <c r="G942" i="117"/>
  <c r="G942" i="61"/>
  <c r="G942" i="41"/>
  <c r="G942" i="62"/>
  <c r="G942" i="57"/>
  <c r="G942" i="55"/>
  <c r="G942" i="56"/>
  <c r="G942" i="58"/>
  <c r="K942" i="118"/>
  <c r="K942" i="116"/>
  <c r="K942" i="113"/>
  <c r="K942" i="120"/>
  <c r="K942" i="114"/>
  <c r="K942" i="46"/>
  <c r="K942" i="40"/>
  <c r="K942" i="21"/>
  <c r="K942" i="55"/>
  <c r="K942" i="35"/>
  <c r="K942" i="57"/>
  <c r="K942" i="42"/>
  <c r="K942" i="23"/>
  <c r="K942" i="48"/>
  <c r="K942" i="32"/>
  <c r="K942" i="24"/>
  <c r="K942" i="12"/>
  <c r="K942" i="19"/>
  <c r="K942" i="117"/>
  <c r="K942" i="119"/>
  <c r="K942" i="41"/>
  <c r="K942" i="26"/>
  <c r="K942" i="50"/>
  <c r="K942" i="34"/>
  <c r="K942" i="45"/>
  <c r="K942" i="54"/>
  <c r="K942" i="30"/>
  <c r="K942" i="37"/>
  <c r="K942" i="18"/>
  <c r="K942" i="14"/>
  <c r="K942" i="44"/>
  <c r="K942" i="20"/>
  <c r="K942" i="47"/>
  <c r="K942" i="63"/>
  <c r="K942" i="62"/>
  <c r="K942" i="56"/>
  <c r="K942" i="39"/>
  <c r="K942" i="28"/>
  <c r="K942" i="13"/>
  <c r="K942" i="11"/>
  <c r="K942" i="33"/>
  <c r="K942" i="15"/>
  <c r="K942" i="53"/>
  <c r="K942" i="58"/>
  <c r="K942" i="61"/>
  <c r="K942" i="51"/>
  <c r="K942" i="31"/>
  <c r="K942" i="25"/>
  <c r="K942" i="17"/>
  <c r="K942" i="43"/>
  <c r="K942" i="38"/>
  <c r="K942" i="8"/>
  <c r="K942" i="36"/>
  <c r="K942" i="52"/>
  <c r="K942" i="27"/>
  <c r="K942" i="49"/>
  <c r="K942" i="29"/>
  <c r="K942" i="22"/>
  <c r="K942" i="16"/>
  <c r="G926" i="36"/>
  <c r="G926" i="27"/>
  <c r="G926" i="24"/>
  <c r="G926" i="11"/>
  <c r="G926" i="34"/>
  <c r="G926" i="23"/>
  <c r="G926" i="35"/>
  <c r="G926" i="31"/>
  <c r="G926" i="20"/>
  <c r="G926" i="25"/>
  <c r="G926" i="19"/>
  <c r="G926" i="28"/>
  <c r="G926" i="15"/>
  <c r="G926" i="33"/>
  <c r="G926" i="38"/>
  <c r="G926" i="16"/>
  <c r="G926" i="29"/>
  <c r="G926" i="22"/>
  <c r="G926" i="8"/>
  <c r="G926" i="18"/>
  <c r="G926" i="13"/>
  <c r="G910" i="117"/>
  <c r="G910" i="41"/>
  <c r="G910" i="61"/>
  <c r="G910" i="62"/>
  <c r="G894" i="117"/>
  <c r="G894" i="61"/>
  <c r="G894" i="41"/>
  <c r="G894" i="62"/>
  <c r="G878" i="117"/>
  <c r="G878" i="61"/>
  <c r="G878" i="41"/>
  <c r="G878" i="62"/>
  <c r="G878" i="30"/>
  <c r="G878" i="12"/>
  <c r="G878" i="32"/>
  <c r="G878" i="40"/>
  <c r="G862" i="117"/>
  <c r="G862" i="61"/>
  <c r="G862" i="41"/>
  <c r="G862" i="62"/>
  <c r="G862" i="30"/>
  <c r="G862" i="32"/>
  <c r="G862" i="12"/>
  <c r="G862" i="40"/>
  <c r="K846" i="117"/>
  <c r="K846" i="114"/>
  <c r="K846" i="119"/>
  <c r="K846" i="113"/>
  <c r="K846" i="120"/>
  <c r="K846" i="116"/>
  <c r="K846" i="118"/>
  <c r="K846" i="11"/>
  <c r="K846" i="41"/>
  <c r="K846" i="26"/>
  <c r="K846" i="8"/>
  <c r="K846" i="53"/>
  <c r="K846" i="63"/>
  <c r="K846" i="45"/>
  <c r="K846" i="27"/>
  <c r="K846" i="56"/>
  <c r="K846" i="30"/>
  <c r="K846" i="29"/>
  <c r="K846" i="25"/>
  <c r="K846" i="16"/>
  <c r="K846" i="46"/>
  <c r="K846" i="44"/>
  <c r="K846" i="21"/>
  <c r="K846" i="55"/>
  <c r="K846" i="35"/>
  <c r="K846" i="57"/>
  <c r="K846" i="42"/>
  <c r="K846" i="23"/>
  <c r="K846" i="51"/>
  <c r="K846" i="39"/>
  <c r="K846" i="37"/>
  <c r="K846" i="18"/>
  <c r="K846" i="13"/>
  <c r="K846" i="40"/>
  <c r="K846" i="33"/>
  <c r="K846" i="20"/>
  <c r="K846" i="50"/>
  <c r="K846" i="36"/>
  <c r="K846" i="58"/>
  <c r="K846" i="62"/>
  <c r="K846" i="22"/>
  <c r="K846" i="48"/>
  <c r="K846" i="32"/>
  <c r="K846" i="24"/>
  <c r="K846" i="12"/>
  <c r="K846" i="17"/>
  <c r="K846" i="43"/>
  <c r="K846" i="38"/>
  <c r="K846" i="15"/>
  <c r="K846" i="47"/>
  <c r="K846" i="34"/>
  <c r="K846" i="52"/>
  <c r="K846" i="61"/>
  <c r="K846" i="54"/>
  <c r="K846" i="49"/>
  <c r="K846" i="31"/>
  <c r="K846" i="28"/>
  <c r="K846" i="19"/>
  <c r="K846" i="14"/>
  <c r="G813" i="39"/>
  <c r="G813" i="17"/>
  <c r="G813" i="37"/>
  <c r="G813" i="21"/>
  <c r="G813" i="63"/>
  <c r="G813" i="14"/>
  <c r="G813" i="26"/>
  <c r="G813" i="55"/>
  <c r="G813" i="56"/>
  <c r="G813" i="57"/>
  <c r="G813" i="58"/>
  <c r="K813" i="118"/>
  <c r="K813" i="11"/>
  <c r="K813" i="37"/>
  <c r="K813" i="34"/>
  <c r="K813" i="19"/>
  <c r="K813" i="49"/>
  <c r="K813" i="27"/>
  <c r="K813" i="50"/>
  <c r="K813" i="42"/>
  <c r="K813" i="54"/>
  <c r="K813" i="63"/>
  <c r="K813" i="18"/>
  <c r="K813" i="15"/>
  <c r="K813" i="35"/>
  <c r="K813" i="119"/>
  <c r="K813" i="116"/>
  <c r="K813" i="55"/>
  <c r="K813" i="45"/>
  <c r="K813" i="32"/>
  <c r="K813" i="56"/>
  <c r="K813" i="36"/>
  <c r="K813" i="23"/>
  <c r="K813" i="40"/>
  <c r="K813" i="62"/>
  <c r="K813" i="48"/>
  <c r="K813" i="33"/>
  <c r="K813" i="30"/>
  <c r="K813" i="24"/>
  <c r="K813" i="17"/>
  <c r="K813" i="120"/>
  <c r="K813" i="114"/>
  <c r="K813" i="61"/>
  <c r="K813" i="43"/>
  <c r="K813" i="26"/>
  <c r="K813" i="52"/>
  <c r="K813" i="29"/>
  <c r="K813" i="57"/>
  <c r="K813" i="38"/>
  <c r="K813" i="8"/>
  <c r="K813" i="46"/>
  <c r="K813" i="31"/>
  <c r="K813" i="13"/>
  <c r="K813" i="16"/>
  <c r="K813" i="25"/>
  <c r="K813" i="117"/>
  <c r="K813" i="113"/>
  <c r="K813" i="39"/>
  <c r="K813" i="41"/>
  <c r="K813" i="22"/>
  <c r="K813" i="47"/>
  <c r="K813" i="28"/>
  <c r="K813" i="53"/>
  <c r="K813" i="44"/>
  <c r="K813" i="58"/>
  <c r="K813" i="51"/>
  <c r="K813" i="21"/>
  <c r="K813" i="20"/>
  <c r="K813" i="14"/>
  <c r="K813" i="12"/>
  <c r="G781" i="58"/>
  <c r="G781" i="57"/>
  <c r="G781" i="55"/>
  <c r="G781" i="56"/>
  <c r="G781" i="117"/>
  <c r="G781" i="61"/>
  <c r="G781" i="41"/>
  <c r="G781" i="62"/>
  <c r="G1052" i="117"/>
  <c r="G1052" i="61"/>
  <c r="G1052" i="41"/>
  <c r="G1052" i="62"/>
  <c r="G1052" i="21"/>
  <c r="G1052" i="37"/>
  <c r="G1052" i="39"/>
  <c r="G1052" i="63"/>
  <c r="G1052" i="17"/>
  <c r="G1052" i="14"/>
  <c r="G1052" i="26"/>
  <c r="G1052" i="12"/>
  <c r="G1052" i="32"/>
  <c r="G1052" i="30"/>
  <c r="G1052" i="40"/>
  <c r="G1019" i="120"/>
  <c r="G1019" i="118"/>
  <c r="G1019" i="113"/>
  <c r="G1019" i="119"/>
  <c r="G1019" i="116"/>
  <c r="G1019" i="114"/>
  <c r="G1019" i="43"/>
  <c r="G1019" i="52"/>
  <c r="G1019" i="44"/>
  <c r="G1019" i="48"/>
  <c r="G1019" i="54"/>
  <c r="G1019" i="42"/>
  <c r="G1019" i="53"/>
  <c r="G1019" i="51"/>
  <c r="G1019" i="47"/>
  <c r="G1019" i="49"/>
  <c r="G1019" i="50"/>
  <c r="G1019" i="46"/>
  <c r="G1019" i="45"/>
  <c r="G1019" i="117"/>
  <c r="G1019" i="41"/>
  <c r="G1019" i="61"/>
  <c r="G1019" i="62"/>
  <c r="G1019" i="55"/>
  <c r="G1019" i="56"/>
  <c r="G1019" i="57"/>
  <c r="G1019" i="58"/>
  <c r="K1019" i="119"/>
  <c r="K1019" i="114"/>
  <c r="K1019" i="117"/>
  <c r="K1019" i="113"/>
  <c r="K1019" i="58"/>
  <c r="K1019" i="44"/>
  <c r="K1019" i="40"/>
  <c r="K1019" i="36"/>
  <c r="K1019" i="54"/>
  <c r="K1019" i="50"/>
  <c r="K1019" i="46"/>
  <c r="K1019" i="34"/>
  <c r="K1019" i="30"/>
  <c r="K1019" i="16"/>
  <c r="K1019" i="26"/>
  <c r="K1019" i="14"/>
  <c r="K1019" i="21"/>
  <c r="K1019" i="120"/>
  <c r="K1019" i="57"/>
  <c r="K1019" i="62"/>
  <c r="K1019" i="39"/>
  <c r="K1019" i="45"/>
  <c r="K1019" i="53"/>
  <c r="K1019" i="49"/>
  <c r="K1019" i="42"/>
  <c r="K1019" i="33"/>
  <c r="K1019" i="63"/>
  <c r="K1019" i="19"/>
  <c r="K1019" i="22"/>
  <c r="K1019" i="27"/>
  <c r="K1019" i="20"/>
  <c r="K1019" i="118"/>
  <c r="K1019" i="116"/>
  <c r="K1019" i="56"/>
  <c r="K1019" i="43"/>
  <c r="K1019" i="38"/>
  <c r="K1019" i="41"/>
  <c r="K1019" i="52"/>
  <c r="K1019" i="48"/>
  <c r="K1019" i="8"/>
  <c r="K1019" i="32"/>
  <c r="K1019" i="25"/>
  <c r="K1019" i="13"/>
  <c r="K1019" i="18"/>
  <c r="K1019" i="23"/>
  <c r="K1019" i="12"/>
  <c r="K1019" i="37"/>
  <c r="K1019" i="35"/>
  <c r="K1019" i="17"/>
  <c r="K1019" i="11"/>
  <c r="K1019" i="24"/>
  <c r="K1019" i="31"/>
  <c r="K1019" i="28"/>
  <c r="K1019" i="55"/>
  <c r="K1019" i="51"/>
  <c r="K1019" i="15"/>
  <c r="K1019" i="61"/>
  <c r="K1019" i="47"/>
  <c r="K1019" i="29"/>
  <c r="G987" i="39"/>
  <c r="G987" i="63"/>
  <c r="G987" i="17"/>
  <c r="G987" i="21"/>
  <c r="G987" i="37"/>
  <c r="G987" i="26"/>
  <c r="G987" i="14"/>
  <c r="K987" i="118"/>
  <c r="K987" i="116"/>
  <c r="K987" i="114"/>
  <c r="K987" i="57"/>
  <c r="K987" i="40"/>
  <c r="K987" i="36"/>
  <c r="K987" i="54"/>
  <c r="K987" i="50"/>
  <c r="K987" i="46"/>
  <c r="K987" i="35"/>
  <c r="K987" i="31"/>
  <c r="K987" i="20"/>
  <c r="K987" i="13"/>
  <c r="K987" i="17"/>
  <c r="K987" i="26"/>
  <c r="K987" i="23"/>
  <c r="K987" i="117"/>
  <c r="K987" i="113"/>
  <c r="K987" i="56"/>
  <c r="K987" i="39"/>
  <c r="K987" i="44"/>
  <c r="K987" i="53"/>
  <c r="K987" i="49"/>
  <c r="K987" i="43"/>
  <c r="K987" i="34"/>
  <c r="K987" i="30"/>
  <c r="K987" i="15"/>
  <c r="K987" i="63"/>
  <c r="K987" i="14"/>
  <c r="K987" i="22"/>
  <c r="K987" i="12"/>
  <c r="K987" i="120"/>
  <c r="K987" i="11"/>
  <c r="K987" i="55"/>
  <c r="K987" i="38"/>
  <c r="K987" i="62"/>
  <c r="K987" i="52"/>
  <c r="K987" i="48"/>
  <c r="K987" i="8"/>
  <c r="K987" i="33"/>
  <c r="K987" i="28"/>
  <c r="K987" i="16"/>
  <c r="K987" i="25"/>
  <c r="K987" i="41"/>
  <c r="K987" i="45"/>
  <c r="K987" i="119"/>
  <c r="K987" i="58"/>
  <c r="K987" i="61"/>
  <c r="K987" i="37"/>
  <c r="K987" i="24"/>
  <c r="K987" i="51"/>
  <c r="K987" i="47"/>
  <c r="K987" i="42"/>
  <c r="K987" i="32"/>
  <c r="K987" i="21"/>
  <c r="K987" i="19"/>
  <c r="K987" i="18"/>
  <c r="K987" i="29"/>
  <c r="K987" i="27"/>
  <c r="G955" i="11"/>
  <c r="G955" i="25"/>
  <c r="G955" i="24"/>
  <c r="G955" i="20"/>
  <c r="G955" i="35"/>
  <c r="G955" i="36"/>
  <c r="G955" i="34"/>
  <c r="G955" i="27"/>
  <c r="G955" i="23"/>
  <c r="G955" i="19"/>
  <c r="G955" i="31"/>
  <c r="G955" i="28"/>
  <c r="G955" i="15"/>
  <c r="G955" i="8"/>
  <c r="G955" i="33"/>
  <c r="G955" i="22"/>
  <c r="G955" i="38"/>
  <c r="G955" i="16"/>
  <c r="G955" i="18"/>
  <c r="G955" i="13"/>
  <c r="G955" i="29"/>
  <c r="G907" i="12"/>
  <c r="G907" i="32"/>
  <c r="G907" i="30"/>
  <c r="G907" i="40"/>
  <c r="G875" i="32"/>
  <c r="G875" i="30"/>
  <c r="G875" i="12"/>
  <c r="G875" i="40"/>
  <c r="G875" i="37"/>
  <c r="G875" i="63"/>
  <c r="G875" i="39"/>
  <c r="G875" i="21"/>
  <c r="G875" i="17"/>
  <c r="G875" i="26"/>
  <c r="G875" i="14"/>
  <c r="G842" i="55"/>
  <c r="G842" i="58"/>
  <c r="G842" i="56"/>
  <c r="G842" i="57"/>
  <c r="C1424" i="20"/>
  <c r="C1509" i="20" s="1"/>
  <c r="C319" i="27"/>
  <c r="C1506" i="27" s="1"/>
  <c r="C66" i="18"/>
  <c r="C1500" i="18" s="1"/>
  <c r="C1466" i="39"/>
  <c r="C1478" i="39" s="1"/>
  <c r="C127" i="39"/>
  <c r="C1539" i="39" s="1"/>
  <c r="C117" i="39"/>
  <c r="C1490" i="39" s="1"/>
  <c r="C1464" i="20"/>
  <c r="C1476" i="20" s="1"/>
  <c r="N2" i="111"/>
  <c r="N3" i="111" s="1"/>
  <c r="C38" i="20"/>
  <c r="C1488" i="20" s="1"/>
  <c r="C64" i="20"/>
  <c r="C48" i="20"/>
  <c r="C381" i="21"/>
  <c r="C1495" i="21" s="1"/>
  <c r="C1471" i="21"/>
  <c r="C1483" i="21" s="1"/>
  <c r="C477" i="21"/>
  <c r="C1544" i="21" s="1"/>
  <c r="C426" i="21"/>
  <c r="C393" i="21"/>
  <c r="C416" i="21"/>
  <c r="C388" i="21"/>
  <c r="C395" i="21"/>
  <c r="C419" i="21"/>
  <c r="C392" i="21"/>
  <c r="C412" i="21"/>
  <c r="C413" i="21"/>
  <c r="C386" i="21"/>
  <c r="C899" i="23"/>
  <c r="C959" i="23"/>
  <c r="C1519" i="19"/>
  <c r="C1512" i="19"/>
  <c r="C1519" i="14"/>
  <c r="C1512" i="14"/>
  <c r="E1472" i="33"/>
  <c r="E773" i="33"/>
  <c r="E1496" i="33" s="1"/>
  <c r="BZ511" i="70" a="1"/>
  <c r="BZ511" i="70" s="1"/>
  <c r="BO511" i="70" a="1"/>
  <c r="BO511" i="70" s="1"/>
  <c r="BR511" i="70" a="1"/>
  <c r="BR511" i="70" s="1"/>
  <c r="BN511" i="70" a="1"/>
  <c r="BN511" i="70" s="1"/>
  <c r="BQ511" i="70" a="1"/>
  <c r="BQ511" i="70" s="1"/>
  <c r="BU511" i="70" a="1"/>
  <c r="BU511" i="70" s="1"/>
  <c r="CC511" i="70" a="1"/>
  <c r="CC511" i="70" s="1"/>
  <c r="CA511" i="70" a="1"/>
  <c r="CA511" i="70" s="1"/>
  <c r="BT511" i="70" a="1"/>
  <c r="BT511" i="70" s="1"/>
  <c r="CG511" i="70"/>
  <c r="CF511" i="70"/>
  <c r="BW511" i="70" a="1"/>
  <c r="BW511" i="70" s="1"/>
  <c r="BX511" i="70" a="1"/>
  <c r="BX511" i="70" s="1"/>
  <c r="CD511" i="70" a="1"/>
  <c r="CD511" i="70" s="1"/>
  <c r="F1103" i="117"/>
  <c r="F1103" i="61"/>
  <c r="F1103" i="41"/>
  <c r="F1103" i="62"/>
  <c r="E1138" i="117"/>
  <c r="E1138" i="61"/>
  <c r="E1138" i="62"/>
  <c r="E1138" i="41"/>
  <c r="F1358" i="120"/>
  <c r="F1358" i="118"/>
  <c r="F1358" i="119"/>
  <c r="F1358" i="51"/>
  <c r="F1358" i="52"/>
  <c r="F1358" i="44"/>
  <c r="F1358" i="46"/>
  <c r="F1358" i="50"/>
  <c r="F1358" i="49"/>
  <c r="F1358" i="53"/>
  <c r="F1358" i="47"/>
  <c r="F1358" i="45"/>
  <c r="F1358" i="114"/>
  <c r="F1358" i="54"/>
  <c r="F1358" i="42"/>
  <c r="F1358" i="43"/>
  <c r="F1358" i="116"/>
  <c r="F1358" i="48"/>
  <c r="F1358" i="113"/>
  <c r="F1166" i="120"/>
  <c r="F1166" i="118"/>
  <c r="F1166" i="119"/>
  <c r="F1166" i="50"/>
  <c r="F1166" i="46"/>
  <c r="F1166" i="52"/>
  <c r="F1166" i="49"/>
  <c r="F1166" i="53"/>
  <c r="F1166" i="47"/>
  <c r="F1166" i="44"/>
  <c r="F1166" i="51"/>
  <c r="F1166" i="45"/>
  <c r="F1166" i="42"/>
  <c r="F1166" i="113"/>
  <c r="F1166" i="54"/>
  <c r="F1166" i="43"/>
  <c r="F1166" i="114"/>
  <c r="F1166" i="48"/>
  <c r="F1166" i="116"/>
  <c r="F1077" i="12"/>
  <c r="F1077" i="32"/>
  <c r="F1077" i="30"/>
  <c r="F1077" i="40"/>
  <c r="F1355" i="117"/>
  <c r="F1355" i="62"/>
  <c r="F1355" i="61"/>
  <c r="F1355" i="41"/>
  <c r="I1295" i="120"/>
  <c r="I1295" i="119"/>
  <c r="I1295" i="117"/>
  <c r="I1295" i="118"/>
  <c r="I1295" i="114"/>
  <c r="I1295" i="116"/>
  <c r="I1295" i="24"/>
  <c r="I1295" i="43"/>
  <c r="I1295" i="41"/>
  <c r="I1295" i="36"/>
  <c r="I1295" i="13"/>
  <c r="I1295" i="48"/>
  <c r="I1295" i="8"/>
  <c r="I1295" i="55"/>
  <c r="I1295" i="25"/>
  <c r="I1295" i="37"/>
  <c r="I1295" i="14"/>
  <c r="I1295" i="34"/>
  <c r="I1295" i="31"/>
  <c r="I1295" i="58"/>
  <c r="I1295" i="35"/>
  <c r="I1295" i="40"/>
  <c r="I1295" i="63"/>
  <c r="I1295" i="45"/>
  <c r="I1295" i="44"/>
  <c r="I1295" i="57"/>
  <c r="I1295" i="38"/>
  <c r="I1295" i="17"/>
  <c r="I1295" i="15"/>
  <c r="I1295" i="50"/>
  <c r="I1295" i="23"/>
  <c r="I1295" i="29"/>
  <c r="I1295" i="113"/>
  <c r="I1295" i="19"/>
  <c r="I1295" i="16"/>
  <c r="I1295" i="20"/>
  <c r="I1295" i="22"/>
  <c r="I1295" i="39"/>
  <c r="I1295" i="53"/>
  <c r="I1295" i="21"/>
  <c r="I1295" i="52"/>
  <c r="I1295" i="32"/>
  <c r="I1295" i="56"/>
  <c r="I1295" i="49"/>
  <c r="I1295" i="11"/>
  <c r="I1295" i="61"/>
  <c r="I1295" i="51"/>
  <c r="I1295" i="42"/>
  <c r="I1295" i="18"/>
  <c r="I1295" i="62"/>
  <c r="I1295" i="27"/>
  <c r="I1295" i="46"/>
  <c r="I1295" i="47"/>
  <c r="I1295" i="26"/>
  <c r="I1295" i="28"/>
  <c r="I1295" i="33"/>
  <c r="I1295" i="54"/>
  <c r="I1295" i="30"/>
  <c r="I1295" i="12"/>
  <c r="F1183" i="26"/>
  <c r="F1183" i="39"/>
  <c r="F1183" i="14"/>
  <c r="F1183" i="63"/>
  <c r="F1183" i="37"/>
  <c r="F1183" i="21"/>
  <c r="F1183" i="17"/>
  <c r="E1302" i="56"/>
  <c r="E1302" i="55"/>
  <c r="E1302" i="58"/>
  <c r="E1302" i="57"/>
  <c r="E1339" i="117"/>
  <c r="E1339" i="62"/>
  <c r="E1339" i="41"/>
  <c r="E1339" i="61"/>
  <c r="F1284" i="26"/>
  <c r="F1284" i="39"/>
  <c r="F1284" i="17"/>
  <c r="F1284" i="37"/>
  <c r="F1284" i="21"/>
  <c r="F1284" i="14"/>
  <c r="F1284" i="63"/>
  <c r="E1084" i="38"/>
  <c r="E1084" i="16"/>
  <c r="E1084" i="20"/>
  <c r="E1084" i="27"/>
  <c r="E1084" i="33"/>
  <c r="E1084" i="34"/>
  <c r="E1084" i="29"/>
  <c r="E1084" i="22"/>
  <c r="E1084" i="18"/>
  <c r="E1084" i="36"/>
  <c r="E1084" i="25"/>
  <c r="E1084" i="23"/>
  <c r="E1084" i="19"/>
  <c r="E1084" i="35"/>
  <c r="E1084" i="28"/>
  <c r="E1084" i="24"/>
  <c r="E1084" i="15"/>
  <c r="E1084" i="11"/>
  <c r="E1084" i="13"/>
  <c r="E1084" i="8"/>
  <c r="E1084" i="31"/>
  <c r="E1309" i="120"/>
  <c r="E1309" i="118"/>
  <c r="E1309" i="119"/>
  <c r="E1309" i="42"/>
  <c r="E1309" i="43"/>
  <c r="E1309" i="53"/>
  <c r="E1309" i="45"/>
  <c r="E1309" i="49"/>
  <c r="E1309" i="54"/>
  <c r="E1309" i="48"/>
  <c r="E1309" i="50"/>
  <c r="E1309" i="113"/>
  <c r="E1309" i="52"/>
  <c r="E1309" i="44"/>
  <c r="E1309" i="51"/>
  <c r="E1309" i="46"/>
  <c r="E1309" i="116"/>
  <c r="E1309" i="47"/>
  <c r="E1309" i="114"/>
  <c r="E1255" i="117"/>
  <c r="E1255" i="41"/>
  <c r="E1255" i="62"/>
  <c r="E1255" i="61"/>
  <c r="J1185" i="119"/>
  <c r="J1185" i="117"/>
  <c r="J1185" i="118"/>
  <c r="J1185" i="120"/>
  <c r="J1185" i="113"/>
  <c r="J1185" i="45"/>
  <c r="J1185" i="31"/>
  <c r="J1185" i="14"/>
  <c r="J1185" i="48"/>
  <c r="J1185" i="22"/>
  <c r="J1185" i="51"/>
  <c r="J1185" i="28"/>
  <c r="J1185" i="37"/>
  <c r="J1185" i="54"/>
  <c r="J1185" i="30"/>
  <c r="J1185" i="42"/>
  <c r="J1185" i="57"/>
  <c r="J1185" i="32"/>
  <c r="J1185" i="116"/>
  <c r="J1185" i="39"/>
  <c r="J1185" i="56"/>
  <c r="J1185" i="63"/>
  <c r="J1185" i="62"/>
  <c r="J1185" i="25"/>
  <c r="J1185" i="40"/>
  <c r="J1185" i="47"/>
  <c r="J1185" i="33"/>
  <c r="J1185" i="50"/>
  <c r="J1185" i="18"/>
  <c r="J1185" i="24"/>
  <c r="J1185" i="53"/>
  <c r="J1185" i="21"/>
  <c r="J1185" i="114"/>
  <c r="J1185" i="23"/>
  <c r="J1185" i="12"/>
  <c r="J1185" i="11"/>
  <c r="J1185" i="15"/>
  <c r="J1185" i="35"/>
  <c r="J1185" i="29"/>
  <c r="J1185" i="17"/>
  <c r="J1185" i="27"/>
  <c r="J1185" i="8"/>
  <c r="J1185" i="55"/>
  <c r="J1185" i="43"/>
  <c r="J1185" i="34"/>
  <c r="J1185" i="20"/>
  <c r="J1185" i="52"/>
  <c r="J1185" i="44"/>
  <c r="J1185" i="19"/>
  <c r="J1185" i="36"/>
  <c r="J1185" i="46"/>
  <c r="J1185" i="49"/>
  <c r="J1185" i="41"/>
  <c r="J1185" i="61"/>
  <c r="J1185" i="38"/>
  <c r="J1185" i="26"/>
  <c r="J1185" i="58"/>
  <c r="J1185" i="13"/>
  <c r="J1185" i="16"/>
  <c r="E1143" i="118"/>
  <c r="E1143" i="120"/>
  <c r="E1143" i="119"/>
  <c r="E1143" i="45"/>
  <c r="E1143" i="46"/>
  <c r="E1143" i="42"/>
  <c r="E1143" i="43"/>
  <c r="E1143" i="53"/>
  <c r="E1143" i="54"/>
  <c r="E1143" i="48"/>
  <c r="E1143" i="49"/>
  <c r="E1143" i="116"/>
  <c r="E1143" i="44"/>
  <c r="E1143" i="114"/>
  <c r="E1143" i="50"/>
  <c r="E1143" i="52"/>
  <c r="E1143" i="113"/>
  <c r="E1143" i="51"/>
  <c r="E1143" i="47"/>
  <c r="F1136" i="63"/>
  <c r="F1136" i="17"/>
  <c r="F1136" i="21"/>
  <c r="F1136" i="39"/>
  <c r="F1136" i="26"/>
  <c r="F1136" i="14"/>
  <c r="F1136" i="37"/>
  <c r="G397" i="55"/>
  <c r="G397" i="57"/>
  <c r="G397" i="58"/>
  <c r="G397" i="56"/>
  <c r="G405" i="29"/>
  <c r="G405" i="28"/>
  <c r="G405" i="33"/>
  <c r="G405" i="13"/>
  <c r="G405" i="27"/>
  <c r="G405" i="22"/>
  <c r="G405" i="11"/>
  <c r="G405" i="23"/>
  <c r="G405" i="8"/>
  <c r="G405" i="25"/>
  <c r="G405" i="24"/>
  <c r="G405" i="34"/>
  <c r="G405" i="38"/>
  <c r="G405" i="16"/>
  <c r="G405" i="31"/>
  <c r="G405" i="19"/>
  <c r="G405" i="15"/>
  <c r="G405" i="20"/>
  <c r="G405" i="36"/>
  <c r="G405" i="18"/>
  <c r="G405" i="35"/>
  <c r="G413" i="62"/>
  <c r="G413" i="41"/>
  <c r="G413" i="117"/>
  <c r="G413" i="61"/>
  <c r="G421" i="63"/>
  <c r="G421" i="26"/>
  <c r="G421" i="39"/>
  <c r="G421" i="14"/>
  <c r="G421" i="17"/>
  <c r="G421" i="21"/>
  <c r="G421" i="37"/>
  <c r="G993" i="57"/>
  <c r="G993" i="55"/>
  <c r="G993" i="56"/>
  <c r="G993" i="58"/>
  <c r="G1009" i="117"/>
  <c r="G1009" i="61"/>
  <c r="G1009" i="41"/>
  <c r="G1009" i="62"/>
  <c r="G1041" i="117"/>
  <c r="G1041" i="61"/>
  <c r="G1041" i="41"/>
  <c r="G1041" i="62"/>
  <c r="G387" i="32"/>
  <c r="G387" i="12"/>
  <c r="G387" i="30"/>
  <c r="G387" i="40"/>
  <c r="G387" i="57"/>
  <c r="G387" i="58"/>
  <c r="G387" i="56"/>
  <c r="G387" i="55"/>
  <c r="G792" i="120"/>
  <c r="G792" i="113"/>
  <c r="G792" i="116"/>
  <c r="G792" i="118"/>
  <c r="G792" i="114"/>
  <c r="G792" i="119"/>
  <c r="G792" i="43"/>
  <c r="G792" i="44"/>
  <c r="G792" i="48"/>
  <c r="G792" i="52"/>
  <c r="G792" i="54"/>
  <c r="G792" i="53"/>
  <c r="G792" i="42"/>
  <c r="G792" i="45"/>
  <c r="G792" i="49"/>
  <c r="G792" i="47"/>
  <c r="G792" i="46"/>
  <c r="G792" i="51"/>
  <c r="G792" i="50"/>
  <c r="G816" i="117"/>
  <c r="G816" i="61"/>
  <c r="G816" i="41"/>
  <c r="G816" i="62"/>
  <c r="K853" i="117"/>
  <c r="K853" i="119"/>
  <c r="K853" i="120"/>
  <c r="K853" i="113"/>
  <c r="K853" i="118"/>
  <c r="K853" i="116"/>
  <c r="K853" i="114"/>
  <c r="K853" i="51"/>
  <c r="K853" i="42"/>
  <c r="K853" i="36"/>
  <c r="K853" i="62"/>
  <c r="K853" i="55"/>
  <c r="K853" i="25"/>
  <c r="K853" i="56"/>
  <c r="K853" i="43"/>
  <c r="K853" i="33"/>
  <c r="K853" i="28"/>
  <c r="K853" i="23"/>
  <c r="K853" i="27"/>
  <c r="K853" i="15"/>
  <c r="K853" i="47"/>
  <c r="K853" i="61"/>
  <c r="K853" i="34"/>
  <c r="K853" i="24"/>
  <c r="K853" i="52"/>
  <c r="K853" i="19"/>
  <c r="K853" i="49"/>
  <c r="K853" i="40"/>
  <c r="K853" i="57"/>
  <c r="K853" i="18"/>
  <c r="K853" i="26"/>
  <c r="K853" i="13"/>
  <c r="K853" i="20"/>
  <c r="K853" i="58"/>
  <c r="K853" i="46"/>
  <c r="K853" i="39"/>
  <c r="K853" i="32"/>
  <c r="K853" i="8"/>
  <c r="K853" i="41"/>
  <c r="K853" i="22"/>
  <c r="K853" i="48"/>
  <c r="K853" i="38"/>
  <c r="K853" i="53"/>
  <c r="K853" i="30"/>
  <c r="K853" i="14"/>
  <c r="K853" i="31"/>
  <c r="K853" i="54"/>
  <c r="K853" i="44"/>
  <c r="K853" i="37"/>
  <c r="K853" i="29"/>
  <c r="K853" i="11"/>
  <c r="K853" i="63"/>
  <c r="K853" i="16"/>
  <c r="K853" i="45"/>
  <c r="K853" i="35"/>
  <c r="K853" i="50"/>
  <c r="K853" i="17"/>
  <c r="K853" i="12"/>
  <c r="K853" i="21"/>
  <c r="G873" i="117"/>
  <c r="G873" i="41"/>
  <c r="G873" i="61"/>
  <c r="G873" i="62"/>
  <c r="G856" i="21"/>
  <c r="G856" i="17"/>
  <c r="G856" i="37"/>
  <c r="G856" i="39"/>
  <c r="G856" i="63"/>
  <c r="G856" i="14"/>
  <c r="G856" i="26"/>
  <c r="G844" i="55"/>
  <c r="G844" i="58"/>
  <c r="G844" i="56"/>
  <c r="G844" i="57"/>
  <c r="G881" i="117"/>
  <c r="G881" i="61"/>
  <c r="G881" i="41"/>
  <c r="G881" i="62"/>
  <c r="G889" i="27"/>
  <c r="G889" i="23"/>
  <c r="G889" i="19"/>
  <c r="G889" i="24"/>
  <c r="G889" i="20"/>
  <c r="G889" i="25"/>
  <c r="G889" i="35"/>
  <c r="G889" i="11"/>
  <c r="G889" i="36"/>
  <c r="G889" i="34"/>
  <c r="G889" i="31"/>
  <c r="G889" i="28"/>
  <c r="G889" i="15"/>
  <c r="G889" i="16"/>
  <c r="G889" i="8"/>
  <c r="G889" i="13"/>
  <c r="G889" i="33"/>
  <c r="G889" i="29"/>
  <c r="G889" i="22"/>
  <c r="G889" i="18"/>
  <c r="G889" i="38"/>
  <c r="G897" i="32"/>
  <c r="G897" i="12"/>
  <c r="G897" i="30"/>
  <c r="G897" i="40"/>
  <c r="G905" i="25"/>
  <c r="G905" i="35"/>
  <c r="G905" i="24"/>
  <c r="G905" i="34"/>
  <c r="G905" i="27"/>
  <c r="G905" i="23"/>
  <c r="G905" i="31"/>
  <c r="G905" i="28"/>
  <c r="G905" i="15"/>
  <c r="G905" i="20"/>
  <c r="G905" i="11"/>
  <c r="G905" i="36"/>
  <c r="G905" i="19"/>
  <c r="G905" i="29"/>
  <c r="G905" i="38"/>
  <c r="G905" i="13"/>
  <c r="G905" i="16"/>
  <c r="G905" i="33"/>
  <c r="G905" i="18"/>
  <c r="G905" i="8"/>
  <c r="G905" i="22"/>
  <c r="G868" i="12"/>
  <c r="G868" i="32"/>
  <c r="G868" i="30"/>
  <c r="G868" i="40"/>
  <c r="G896" i="117"/>
  <c r="G896" i="61"/>
  <c r="G896" i="41"/>
  <c r="G896" i="62"/>
  <c r="G892" i="117"/>
  <c r="G892" i="61"/>
  <c r="G892" i="41"/>
  <c r="G892" i="62"/>
  <c r="G937" i="11"/>
  <c r="G937" i="36"/>
  <c r="G937" i="27"/>
  <c r="G937" i="23"/>
  <c r="G937" i="19"/>
  <c r="G937" i="25"/>
  <c r="G937" i="35"/>
  <c r="G937" i="24"/>
  <c r="G937" i="34"/>
  <c r="G937" i="31"/>
  <c r="G937" i="15"/>
  <c r="G937" i="28"/>
  <c r="G937" i="20"/>
  <c r="G937" i="22"/>
  <c r="G937" i="29"/>
  <c r="G937" i="38"/>
  <c r="G937" i="13"/>
  <c r="G937" i="16"/>
  <c r="G937" i="8"/>
  <c r="G937" i="33"/>
  <c r="G937" i="18"/>
  <c r="G937" i="120"/>
  <c r="G937" i="118"/>
  <c r="G937" i="114"/>
  <c r="G937" i="119"/>
  <c r="G937" i="116"/>
  <c r="G937" i="113"/>
  <c r="G937" i="43"/>
  <c r="G937" i="42"/>
  <c r="G937" i="53"/>
  <c r="G937" i="52"/>
  <c r="G937" i="44"/>
  <c r="G937" i="48"/>
  <c r="G937" i="54"/>
  <c r="G937" i="47"/>
  <c r="G937" i="51"/>
  <c r="G937" i="50"/>
  <c r="G937" i="46"/>
  <c r="G937" i="49"/>
  <c r="G937" i="45"/>
  <c r="G957" i="37"/>
  <c r="G957" i="39"/>
  <c r="G957" i="63"/>
  <c r="G957" i="17"/>
  <c r="G957" i="21"/>
  <c r="G957" i="26"/>
  <c r="G957" i="14"/>
  <c r="G981" i="27"/>
  <c r="G981" i="23"/>
  <c r="G981" i="35"/>
  <c r="G981" i="31"/>
  <c r="G981" i="28"/>
  <c r="G981" i="34"/>
  <c r="G981" i="20"/>
  <c r="G981" i="15"/>
  <c r="G981" i="11"/>
  <c r="G981" i="36"/>
  <c r="G981" i="25"/>
  <c r="G981" i="19"/>
  <c r="G981" i="24"/>
  <c r="G981" i="38"/>
  <c r="G981" i="8"/>
  <c r="G981" i="29"/>
  <c r="G981" i="18"/>
  <c r="G981" i="13"/>
  <c r="G981" i="16"/>
  <c r="G981" i="33"/>
  <c r="G981" i="22"/>
  <c r="G989" i="120"/>
  <c r="G989" i="118"/>
  <c r="G989" i="119"/>
  <c r="G989" i="113"/>
  <c r="G989" i="116"/>
  <c r="G989" i="114"/>
  <c r="G989" i="43"/>
  <c r="G989" i="52"/>
  <c r="G989" i="44"/>
  <c r="G989" i="48"/>
  <c r="G989" i="42"/>
  <c r="G989" i="54"/>
  <c r="G989" i="53"/>
  <c r="G989" i="50"/>
  <c r="G989" i="47"/>
  <c r="G989" i="49"/>
  <c r="G989" i="51"/>
  <c r="G989" i="45"/>
  <c r="G989" i="46"/>
  <c r="G1034" i="35"/>
  <c r="G1034" i="36"/>
  <c r="G1034" i="23"/>
  <c r="G1034" i="25"/>
  <c r="G1034" i="34"/>
  <c r="G1034" i="28"/>
  <c r="G1034" i="20"/>
  <c r="G1034" i="11"/>
  <c r="G1034" i="27"/>
  <c r="G1034" i="19"/>
  <c r="G1034" i="31"/>
  <c r="G1034" i="24"/>
  <c r="G1034" i="15"/>
  <c r="G1034" i="33"/>
  <c r="G1034" i="8"/>
  <c r="G1034" i="29"/>
  <c r="G1034" i="18"/>
  <c r="G1034" i="13"/>
  <c r="G1034" i="38"/>
  <c r="G1034" i="16"/>
  <c r="G1034" i="22"/>
  <c r="G1034" i="120"/>
  <c r="G1034" i="113"/>
  <c r="G1034" i="118"/>
  <c r="G1034" i="119"/>
  <c r="G1034" i="116"/>
  <c r="G1034" i="114"/>
  <c r="G1034" i="43"/>
  <c r="G1034" i="44"/>
  <c r="G1034" i="42"/>
  <c r="G1034" i="53"/>
  <c r="G1034" i="52"/>
  <c r="G1034" i="48"/>
  <c r="G1034" i="54"/>
  <c r="G1034" i="51"/>
  <c r="G1034" i="47"/>
  <c r="G1034" i="50"/>
  <c r="G1034" i="46"/>
  <c r="G1034" i="49"/>
  <c r="G1034" i="45"/>
  <c r="G1018" i="12"/>
  <c r="G1018" i="32"/>
  <c r="G1018" i="30"/>
  <c r="G1018" i="40"/>
  <c r="G970" i="120"/>
  <c r="G970" i="116"/>
  <c r="G970" i="113"/>
  <c r="G970" i="118"/>
  <c r="G970" i="114"/>
  <c r="G970" i="119"/>
  <c r="G970" i="52"/>
  <c r="G970" i="48"/>
  <c r="G970" i="54"/>
  <c r="G970" i="43"/>
  <c r="G970" i="44"/>
  <c r="G970" i="42"/>
  <c r="G970" i="53"/>
  <c r="G970" i="46"/>
  <c r="G970" i="49"/>
  <c r="G970" i="45"/>
  <c r="G970" i="51"/>
  <c r="G970" i="47"/>
  <c r="G970" i="50"/>
  <c r="G938" i="63"/>
  <c r="G938" i="21"/>
  <c r="G938" i="37"/>
  <c r="G938" i="39"/>
  <c r="G938" i="17"/>
  <c r="G938" i="14"/>
  <c r="G938" i="26"/>
  <c r="G874" i="30"/>
  <c r="G874" i="32"/>
  <c r="G874" i="12"/>
  <c r="G874" i="40"/>
  <c r="G841" i="117"/>
  <c r="G841" i="61"/>
  <c r="G841" i="41"/>
  <c r="G841" i="62"/>
  <c r="G790" i="56"/>
  <c r="G790" i="57"/>
  <c r="G790" i="55"/>
  <c r="G790" i="58"/>
  <c r="K790" i="118"/>
  <c r="K790" i="117"/>
  <c r="K790" i="116"/>
  <c r="K790" i="120"/>
  <c r="K790" i="113"/>
  <c r="K790" i="119"/>
  <c r="K790" i="114"/>
  <c r="K790" i="50"/>
  <c r="K790" i="41"/>
  <c r="K790" i="30"/>
  <c r="K790" i="57"/>
  <c r="K790" i="42"/>
  <c r="K790" i="31"/>
  <c r="K790" i="8"/>
  <c r="K790" i="52"/>
  <c r="K790" i="44"/>
  <c r="K790" i="32"/>
  <c r="K790" i="20"/>
  <c r="K790" i="35"/>
  <c r="K790" i="40"/>
  <c r="K790" i="48"/>
  <c r="K790" i="33"/>
  <c r="K790" i="24"/>
  <c r="K790" i="55"/>
  <c r="K790" i="34"/>
  <c r="K790" i="51"/>
  <c r="K790" i="58"/>
  <c r="K790" i="47"/>
  <c r="K790" i="62"/>
  <c r="K790" i="36"/>
  <c r="K790" i="15"/>
  <c r="K790" i="16"/>
  <c r="K790" i="25"/>
  <c r="K790" i="38"/>
  <c r="K790" i="23"/>
  <c r="K790" i="21"/>
  <c r="K790" i="53"/>
  <c r="K790" i="27"/>
  <c r="K790" i="49"/>
  <c r="K790" i="56"/>
  <c r="K790" i="61"/>
  <c r="K790" i="26"/>
  <c r="K790" i="22"/>
  <c r="K790" i="18"/>
  <c r="K790" i="13"/>
  <c r="K790" i="12"/>
  <c r="K790" i="45"/>
  <c r="K790" i="63"/>
  <c r="K790" i="11"/>
  <c r="K790" i="39"/>
  <c r="K790" i="29"/>
  <c r="K790" i="46"/>
  <c r="K790" i="54"/>
  <c r="K790" i="37"/>
  <c r="K790" i="28"/>
  <c r="K790" i="14"/>
  <c r="K790" i="43"/>
  <c r="K790" i="17"/>
  <c r="K790" i="19"/>
  <c r="G1032" i="120"/>
  <c r="G1032" i="118"/>
  <c r="G1032" i="114"/>
  <c r="G1032" i="119"/>
  <c r="G1032" i="113"/>
  <c r="G1032" i="116"/>
  <c r="G1032" i="43"/>
  <c r="G1032" i="52"/>
  <c r="G1032" i="48"/>
  <c r="G1032" i="42"/>
  <c r="G1032" i="53"/>
  <c r="G1032" i="44"/>
  <c r="G1032" i="54"/>
  <c r="G1032" i="51"/>
  <c r="G1032" i="49"/>
  <c r="G1032" i="46"/>
  <c r="G1032" i="50"/>
  <c r="G1032" i="47"/>
  <c r="G1032" i="45"/>
  <c r="G1016" i="56"/>
  <c r="G1016" i="57"/>
  <c r="G1016" i="55"/>
  <c r="G1016" i="58"/>
  <c r="G1016" i="117"/>
  <c r="G1016" i="61"/>
  <c r="G1016" i="41"/>
  <c r="G1016" i="62"/>
  <c r="G1000" i="34"/>
  <c r="G1000" i="23"/>
  <c r="G1000" i="19"/>
  <c r="G1000" i="11"/>
  <c r="G1000" i="35"/>
  <c r="G1000" i="31"/>
  <c r="G1000" i="24"/>
  <c r="G1000" i="20"/>
  <c r="G1000" i="36"/>
  <c r="G1000" i="25"/>
  <c r="G1000" i="27"/>
  <c r="G1000" i="28"/>
  <c r="G1000" i="15"/>
  <c r="G1000" i="8"/>
  <c r="G1000" i="18"/>
  <c r="G1000" i="13"/>
  <c r="G1000" i="38"/>
  <c r="G1000" i="16"/>
  <c r="G1000" i="33"/>
  <c r="G1000" i="29"/>
  <c r="G1000" i="22"/>
  <c r="K1047" i="119"/>
  <c r="K1047" i="117"/>
  <c r="K1047" i="116"/>
  <c r="K1047" i="120"/>
  <c r="K1047" i="114"/>
  <c r="K1047" i="118"/>
  <c r="K1047" i="113"/>
  <c r="K1047" i="52"/>
  <c r="K1047" i="45"/>
  <c r="K1047" i="41"/>
  <c r="K1047" i="61"/>
  <c r="K1047" i="37"/>
  <c r="K1047" i="11"/>
  <c r="K1047" i="55"/>
  <c r="K1047" i="34"/>
  <c r="K1047" i="30"/>
  <c r="K1047" i="23"/>
  <c r="K1047" i="24"/>
  <c r="K1047" i="16"/>
  <c r="K1047" i="18"/>
  <c r="K1047" i="51"/>
  <c r="K1047" i="44"/>
  <c r="K1047" i="62"/>
  <c r="K1047" i="40"/>
  <c r="K1047" i="36"/>
  <c r="K1047" i="58"/>
  <c r="K1047" i="47"/>
  <c r="K1047" i="33"/>
  <c r="K1047" i="21"/>
  <c r="K1047" i="63"/>
  <c r="K1047" i="15"/>
  <c r="K1047" i="27"/>
  <c r="K1047" i="17"/>
  <c r="K1047" i="54"/>
  <c r="K1047" i="50"/>
  <c r="K1047" i="43"/>
  <c r="K1047" i="19"/>
  <c r="K1047" i="39"/>
  <c r="K1047" i="22"/>
  <c r="K1047" i="57"/>
  <c r="K1047" i="46"/>
  <c r="K1047" i="32"/>
  <c r="K1047" i="28"/>
  <c r="K1047" i="25"/>
  <c r="K1047" i="29"/>
  <c r="K1047" i="13"/>
  <c r="K1047" i="53"/>
  <c r="K1047" i="49"/>
  <c r="K1047" i="42"/>
  <c r="K1047" i="48"/>
  <c r="K1047" i="38"/>
  <c r="K1047" i="8"/>
  <c r="K1047" i="56"/>
  <c r="K1047" i="35"/>
  <c r="K1047" i="31"/>
  <c r="K1047" i="12"/>
  <c r="K1047" i="14"/>
  <c r="K1047" i="26"/>
  <c r="K1047" i="20"/>
  <c r="G1015" i="120"/>
  <c r="G1015" i="116"/>
  <c r="G1015" i="113"/>
  <c r="G1015" i="118"/>
  <c r="G1015" i="114"/>
  <c r="G1015" i="119"/>
  <c r="G1015" i="43"/>
  <c r="G1015" i="48"/>
  <c r="G1015" i="54"/>
  <c r="G1015" i="52"/>
  <c r="G1015" i="42"/>
  <c r="G1015" i="44"/>
  <c r="G1015" i="53"/>
  <c r="G1015" i="51"/>
  <c r="G1015" i="47"/>
  <c r="G1015" i="45"/>
  <c r="G1015" i="46"/>
  <c r="G1015" i="50"/>
  <c r="G1015" i="49"/>
  <c r="K983" i="119"/>
  <c r="K983" i="114"/>
  <c r="K983" i="54"/>
  <c r="K983" i="50"/>
  <c r="K983" i="43"/>
  <c r="K983" i="19"/>
  <c r="K983" i="39"/>
  <c r="K983" i="22"/>
  <c r="K983" i="57"/>
  <c r="K983" i="46"/>
  <c r="K983" i="32"/>
  <c r="K983" i="29"/>
  <c r="K983" i="15"/>
  <c r="K983" i="63"/>
  <c r="K983" i="24"/>
  <c r="K983" i="117"/>
  <c r="K983" i="116"/>
  <c r="K983" i="113"/>
  <c r="K983" i="53"/>
  <c r="K983" i="49"/>
  <c r="K983" i="42"/>
  <c r="K983" i="48"/>
  <c r="K983" i="38"/>
  <c r="K983" i="8"/>
  <c r="K983" i="56"/>
  <c r="K983" i="35"/>
  <c r="K983" i="31"/>
  <c r="K983" i="26"/>
  <c r="K983" i="28"/>
  <c r="K983" i="25"/>
  <c r="K983" i="20"/>
  <c r="K983" i="120"/>
  <c r="K983" i="52"/>
  <c r="K983" i="45"/>
  <c r="K983" i="41"/>
  <c r="K983" i="61"/>
  <c r="K983" i="37"/>
  <c r="K983" i="11"/>
  <c r="K983" i="55"/>
  <c r="K983" i="34"/>
  <c r="K983" i="30"/>
  <c r="K983" i="12"/>
  <c r="K983" i="23"/>
  <c r="K983" i="14"/>
  <c r="K983" i="18"/>
  <c r="K983" i="118"/>
  <c r="K983" i="51"/>
  <c r="K983" i="44"/>
  <c r="K983" i="62"/>
  <c r="K983" i="40"/>
  <c r="K983" i="36"/>
  <c r="K983" i="58"/>
  <c r="K983" i="47"/>
  <c r="K983" i="33"/>
  <c r="K983" i="21"/>
  <c r="K983" i="27"/>
  <c r="K983" i="16"/>
  <c r="K983" i="13"/>
  <c r="K983" i="17"/>
  <c r="G903" i="120"/>
  <c r="G903" i="113"/>
  <c r="G903" i="116"/>
  <c r="G903" i="114"/>
  <c r="G903" i="118"/>
  <c r="G903" i="119"/>
  <c r="G903" i="54"/>
  <c r="G903" i="48"/>
  <c r="G903" i="42"/>
  <c r="G903" i="53"/>
  <c r="G903" i="52"/>
  <c r="G903" i="43"/>
  <c r="G903" i="44"/>
  <c r="G903" i="47"/>
  <c r="G903" i="45"/>
  <c r="G903" i="46"/>
  <c r="G903" i="51"/>
  <c r="G903" i="49"/>
  <c r="G903" i="50"/>
  <c r="G871" i="11"/>
  <c r="G871" i="23"/>
  <c r="G871" i="35"/>
  <c r="G871" i="15"/>
  <c r="G871" i="25"/>
  <c r="G871" i="24"/>
  <c r="G871" i="36"/>
  <c r="G871" i="34"/>
  <c r="G871" i="27"/>
  <c r="G871" i="19"/>
  <c r="G871" i="31"/>
  <c r="G871" i="28"/>
  <c r="G871" i="20"/>
  <c r="G871" i="13"/>
  <c r="G871" i="33"/>
  <c r="G871" i="29"/>
  <c r="G871" i="16"/>
  <c r="G871" i="22"/>
  <c r="G871" i="38"/>
  <c r="G871" i="8"/>
  <c r="G871" i="18"/>
  <c r="G855" i="120"/>
  <c r="G855" i="118"/>
  <c r="G855" i="113"/>
  <c r="G855" i="119"/>
  <c r="G855" i="116"/>
  <c r="G855" i="114"/>
  <c r="G855" i="43"/>
  <c r="G855" i="52"/>
  <c r="G855" i="42"/>
  <c r="G855" i="44"/>
  <c r="G855" i="53"/>
  <c r="G855" i="48"/>
  <c r="G855" i="54"/>
  <c r="G855" i="46"/>
  <c r="G855" i="50"/>
  <c r="G855" i="49"/>
  <c r="G855" i="51"/>
  <c r="G855" i="47"/>
  <c r="G855" i="45"/>
  <c r="G803" i="120"/>
  <c r="G803" i="113"/>
  <c r="G803" i="118"/>
  <c r="G803" i="116"/>
  <c r="G803" i="114"/>
  <c r="G803" i="119"/>
  <c r="G803" i="43"/>
  <c r="G803" i="42"/>
  <c r="G803" i="53"/>
  <c r="G803" i="52"/>
  <c r="G803" i="44"/>
  <c r="G803" i="48"/>
  <c r="G803" i="54"/>
  <c r="G803" i="47"/>
  <c r="G803" i="51"/>
  <c r="G803" i="50"/>
  <c r="G803" i="46"/>
  <c r="G803" i="49"/>
  <c r="G803" i="45"/>
  <c r="G1011" i="25"/>
  <c r="G1011" i="34"/>
  <c r="G1011" i="23"/>
  <c r="G1011" i="35"/>
  <c r="G1011" i="24"/>
  <c r="G1011" i="20"/>
  <c r="G1011" i="36"/>
  <c r="G1011" i="19"/>
  <c r="G1011" i="31"/>
  <c r="G1011" i="15"/>
  <c r="G1011" i="11"/>
  <c r="G1011" i="27"/>
  <c r="G1011" i="28"/>
  <c r="G1011" i="29"/>
  <c r="G1011" i="22"/>
  <c r="G1011" i="13"/>
  <c r="G1011" i="8"/>
  <c r="G1011" i="18"/>
  <c r="G1011" i="16"/>
  <c r="G1011" i="33"/>
  <c r="G1011" i="38"/>
  <c r="G947" i="39"/>
  <c r="G947" i="63"/>
  <c r="G947" i="21"/>
  <c r="G947" i="17"/>
  <c r="G947" i="37"/>
  <c r="G947" i="26"/>
  <c r="G947" i="14"/>
  <c r="K834" i="118"/>
  <c r="K834" i="116"/>
  <c r="K834" i="113"/>
  <c r="K834" i="117"/>
  <c r="K834" i="114"/>
  <c r="K834" i="120"/>
  <c r="K834" i="119"/>
  <c r="K834" i="48"/>
  <c r="K834" i="38"/>
  <c r="K834" i="30"/>
  <c r="K834" i="50"/>
  <c r="K834" i="58"/>
  <c r="K834" i="46"/>
  <c r="K834" i="39"/>
  <c r="K834" i="32"/>
  <c r="K834" i="52"/>
  <c r="K834" i="19"/>
  <c r="K834" i="26"/>
  <c r="K834" i="27"/>
  <c r="K834" i="12"/>
  <c r="K834" i="45"/>
  <c r="K834" i="35"/>
  <c r="K834" i="17"/>
  <c r="K834" i="28"/>
  <c r="K834" i="54"/>
  <c r="K834" i="44"/>
  <c r="K834" i="37"/>
  <c r="K834" i="8"/>
  <c r="K834" i="41"/>
  <c r="K834" i="16"/>
  <c r="K834" i="22"/>
  <c r="K834" i="15"/>
  <c r="K834" i="13"/>
  <c r="K834" i="56"/>
  <c r="K834" i="43"/>
  <c r="K834" i="33"/>
  <c r="K834" i="57"/>
  <c r="K834" i="18"/>
  <c r="K834" i="51"/>
  <c r="K834" i="42"/>
  <c r="K834" i="36"/>
  <c r="K834" i="11"/>
  <c r="K834" i="63"/>
  <c r="K834" i="62"/>
  <c r="K834" i="21"/>
  <c r="K834" i="24"/>
  <c r="K834" i="49"/>
  <c r="K834" i="40"/>
  <c r="K834" i="31"/>
  <c r="K834" i="53"/>
  <c r="K834" i="20"/>
  <c r="K834" i="47"/>
  <c r="K834" i="61"/>
  <c r="K834" i="34"/>
  <c r="K834" i="55"/>
  <c r="K834" i="25"/>
  <c r="K834" i="23"/>
  <c r="K834" i="29"/>
  <c r="K834" i="14"/>
  <c r="C313" i="39"/>
  <c r="C233" i="117"/>
  <c r="C388" i="20"/>
  <c r="C1520" i="25"/>
  <c r="C1532" i="25" s="1"/>
  <c r="C477" i="25"/>
  <c r="C1544" i="25" s="1"/>
  <c r="C956" i="23"/>
  <c r="C1016" i="23"/>
  <c r="C127" i="19"/>
  <c r="C1539" i="19" s="1"/>
  <c r="C117" i="19"/>
  <c r="C1490" i="19" s="1"/>
  <c r="C1466" i="19"/>
  <c r="C1478" i="19" s="1"/>
  <c r="C1397" i="14"/>
  <c r="J1330" i="120"/>
  <c r="J1330" i="119"/>
  <c r="J1330" i="117"/>
  <c r="J1330" i="118"/>
  <c r="J1330" i="116"/>
  <c r="J1330" i="42"/>
  <c r="J1330" i="39"/>
  <c r="J1330" i="16"/>
  <c r="J1330" i="56"/>
  <c r="J1330" i="53"/>
  <c r="J1330" i="25"/>
  <c r="J1330" i="20"/>
  <c r="J1330" i="18"/>
  <c r="J1330" i="40"/>
  <c r="J1330" i="13"/>
  <c r="J1330" i="31"/>
  <c r="J1330" i="46"/>
  <c r="J1330" i="62"/>
  <c r="J1330" i="114"/>
  <c r="J1330" i="38"/>
  <c r="J1330" i="54"/>
  <c r="J1330" i="45"/>
  <c r="J1330" i="35"/>
  <c r="J1330" i="24"/>
  <c r="J1330" i="55"/>
  <c r="J1330" i="49"/>
  <c r="J1330" i="50"/>
  <c r="J1330" i="22"/>
  <c r="J1330" i="26"/>
  <c r="J1330" i="15"/>
  <c r="J1330" i="43"/>
  <c r="J1330" i="58"/>
  <c r="J1330" i="113"/>
  <c r="J1330" i="21"/>
  <c r="J1330" i="36"/>
  <c r="J1330" i="29"/>
  <c r="J1330" i="37"/>
  <c r="J1330" i="51"/>
  <c r="J1330" i="41"/>
  <c r="J1330" i="33"/>
  <c r="J1330" i="63"/>
  <c r="J1330" i="52"/>
  <c r="J1330" i="30"/>
  <c r="J1330" i="23"/>
  <c r="J1330" i="17"/>
  <c r="J1330" i="48"/>
  <c r="J1330" i="12"/>
  <c r="J1330" i="32"/>
  <c r="J1330" i="14"/>
  <c r="J1330" i="11"/>
  <c r="J1330" i="28"/>
  <c r="J1330" i="47"/>
  <c r="J1330" i="8"/>
  <c r="J1330" i="57"/>
  <c r="J1330" i="34"/>
  <c r="J1330" i="61"/>
  <c r="J1330" i="27"/>
  <c r="J1330" i="19"/>
  <c r="J1330" i="44"/>
  <c r="F1278" i="57"/>
  <c r="F1278" i="55"/>
  <c r="F1278" i="58"/>
  <c r="F1278" i="56"/>
  <c r="J1278" i="120"/>
  <c r="J1278" i="117"/>
  <c r="J1278" i="119"/>
  <c r="J1278" i="118"/>
  <c r="J1278" i="114"/>
  <c r="J1278" i="52"/>
  <c r="J1278" i="63"/>
  <c r="J1278" i="19"/>
  <c r="J1278" i="8"/>
  <c r="J1278" i="46"/>
  <c r="J1278" i="40"/>
  <c r="J1278" i="25"/>
  <c r="J1278" i="31"/>
  <c r="J1278" i="49"/>
  <c r="J1278" i="43"/>
  <c r="J1278" i="47"/>
  <c r="J1278" i="21"/>
  <c r="J1278" i="14"/>
  <c r="J1278" i="113"/>
  <c r="J1278" i="39"/>
  <c r="J1278" i="54"/>
  <c r="J1278" i="12"/>
  <c r="J1278" i="57"/>
  <c r="J1278" i="26"/>
  <c r="J1278" i="33"/>
  <c r="J1278" i="15"/>
  <c r="J1278" i="44"/>
  <c r="J1278" i="38"/>
  <c r="J1278" i="18"/>
  <c r="J1278" i="41"/>
  <c r="J1278" i="53"/>
  <c r="J1278" i="61"/>
  <c r="J1278" i="35"/>
  <c r="J1278" i="62"/>
  <c r="J1278" i="34"/>
  <c r="J1278" i="50"/>
  <c r="J1278" i="11"/>
  <c r="J1278" i="28"/>
  <c r="J1278" i="55"/>
  <c r="J1278" i="24"/>
  <c r="J1278" i="27"/>
  <c r="J1278" i="17"/>
  <c r="J1278" i="42"/>
  <c r="J1278" i="20"/>
  <c r="J1278" i="56"/>
  <c r="J1278" i="116"/>
  <c r="J1278" i="13"/>
  <c r="J1278" i="48"/>
  <c r="J1278" i="32"/>
  <c r="J1278" i="37"/>
  <c r="J1278" i="58"/>
  <c r="J1278" i="23"/>
  <c r="J1278" i="36"/>
  <c r="J1278" i="51"/>
  <c r="J1278" i="22"/>
  <c r="J1278" i="16"/>
  <c r="J1278" i="30"/>
  <c r="J1278" i="45"/>
  <c r="J1278" i="29"/>
  <c r="E1292" i="58"/>
  <c r="E1292" i="57"/>
  <c r="E1292" i="55"/>
  <c r="E1292" i="56"/>
  <c r="F1096" i="117"/>
  <c r="F1096" i="62"/>
  <c r="F1096" i="41"/>
  <c r="F1096" i="61"/>
  <c r="I1096" i="119"/>
  <c r="I1096" i="117"/>
  <c r="I1096" i="118"/>
  <c r="I1096" i="120"/>
  <c r="I1096" i="116"/>
  <c r="I1096" i="114"/>
  <c r="I1096" i="30"/>
  <c r="I1096" i="41"/>
  <c r="I1096" i="55"/>
  <c r="I1096" i="12"/>
  <c r="I1096" i="49"/>
  <c r="I1096" i="28"/>
  <c r="I1096" i="14"/>
  <c r="I1096" i="19"/>
  <c r="I1096" i="25"/>
  <c r="I1096" i="42"/>
  <c r="I1096" i="38"/>
  <c r="I1096" i="32"/>
  <c r="I1096" i="50"/>
  <c r="I1096" i="113"/>
  <c r="I1096" i="63"/>
  <c r="I1096" i="27"/>
  <c r="I1096" i="46"/>
  <c r="I1096" i="62"/>
  <c r="I1096" i="36"/>
  <c r="I1096" i="53"/>
  <c r="I1096" i="8"/>
  <c r="I1096" i="56"/>
  <c r="I1096" i="61"/>
  <c r="I1096" i="16"/>
  <c r="I1096" i="24"/>
  <c r="I1096" i="22"/>
  <c r="I1096" i="35"/>
  <c r="I1096" i="51"/>
  <c r="I1096" i="15"/>
  <c r="I1096" i="29"/>
  <c r="I1096" i="40"/>
  <c r="I1096" i="52"/>
  <c r="I1096" i="43"/>
  <c r="I1096" i="13"/>
  <c r="I1096" i="48"/>
  <c r="I1096" i="26"/>
  <c r="I1096" i="44"/>
  <c r="I1096" i="45"/>
  <c r="I1096" i="21"/>
  <c r="I1096" i="39"/>
  <c r="I1096" i="37"/>
  <c r="I1096" i="58"/>
  <c r="I1096" i="17"/>
  <c r="I1096" i="34"/>
  <c r="I1096" i="31"/>
  <c r="I1096" i="57"/>
  <c r="I1096" i="11"/>
  <c r="I1096" i="33"/>
  <c r="I1096" i="18"/>
  <c r="I1096" i="47"/>
  <c r="I1096" i="20"/>
  <c r="I1096" i="54"/>
  <c r="I1096" i="23"/>
  <c r="F1266" i="38"/>
  <c r="F1266" i="22"/>
  <c r="F1266" i="33"/>
  <c r="F1266" i="16"/>
  <c r="F1266" i="11"/>
  <c r="F1266" i="29"/>
  <c r="F1266" i="18"/>
  <c r="F1266" i="36"/>
  <c r="F1266" i="34"/>
  <c r="F1266" i="35"/>
  <c r="F1266" i="20"/>
  <c r="F1266" i="31"/>
  <c r="F1266" i="8"/>
  <c r="F1266" i="13"/>
  <c r="F1266" i="25"/>
  <c r="F1266" i="23"/>
  <c r="F1266" i="24"/>
  <c r="F1266" i="27"/>
  <c r="F1266" i="19"/>
  <c r="F1266" i="15"/>
  <c r="F1266" i="28"/>
  <c r="E1285" i="63"/>
  <c r="E1285" i="14"/>
  <c r="E1285" i="26"/>
  <c r="E1285" i="17"/>
  <c r="E1285" i="21"/>
  <c r="E1285" i="39"/>
  <c r="E1285" i="37"/>
  <c r="E1231" i="56"/>
  <c r="E1231" i="55"/>
  <c r="E1231" i="57"/>
  <c r="E1231" i="58"/>
  <c r="I1134" i="120"/>
  <c r="I1134" i="117"/>
  <c r="I1134" i="119"/>
  <c r="I1134" i="118"/>
  <c r="I1134" i="116"/>
  <c r="I1134" i="114"/>
  <c r="I1134" i="11"/>
  <c r="I1134" i="30"/>
  <c r="I1134" i="27"/>
  <c r="I1134" i="63"/>
  <c r="I1134" i="46"/>
  <c r="I1134" i="42"/>
  <c r="I1134" i="32"/>
  <c r="I1134" i="53"/>
  <c r="I1134" i="40"/>
  <c r="I1134" i="22"/>
  <c r="I1134" i="56"/>
  <c r="I1134" i="28"/>
  <c r="I1134" i="24"/>
  <c r="I1134" i="113"/>
  <c r="I1134" i="55"/>
  <c r="I1134" i="16"/>
  <c r="I1134" i="21"/>
  <c r="I1134" i="58"/>
  <c r="I1134" i="20"/>
  <c r="I1134" i="26"/>
  <c r="I1134" i="8"/>
  <c r="I1134" i="49"/>
  <c r="I1134" i="45"/>
  <c r="I1134" i="23"/>
  <c r="I1134" i="52"/>
  <c r="I1134" i="39"/>
  <c r="I1134" i="33"/>
  <c r="I1134" i="47"/>
  <c r="I1134" i="35"/>
  <c r="I1134" i="37"/>
  <c r="I1134" i="57"/>
  <c r="I1134" i="25"/>
  <c r="I1134" i="31"/>
  <c r="I1134" i="12"/>
  <c r="I1134" i="38"/>
  <c r="I1134" i="54"/>
  <c r="I1134" i="14"/>
  <c r="I1134" i="36"/>
  <c r="I1134" i="29"/>
  <c r="I1134" i="44"/>
  <c r="I1134" i="43"/>
  <c r="I1134" i="50"/>
  <c r="I1134" i="13"/>
  <c r="I1134" i="34"/>
  <c r="I1134" i="15"/>
  <c r="I1134" i="62"/>
  <c r="I1134" i="51"/>
  <c r="I1134" i="17"/>
  <c r="I1134" i="61"/>
  <c r="I1134" i="19"/>
  <c r="I1134" i="41"/>
  <c r="I1134" i="48"/>
  <c r="I1134" i="18"/>
  <c r="E1116" i="56"/>
  <c r="E1116" i="57"/>
  <c r="E1116" i="58"/>
  <c r="E1116" i="55"/>
  <c r="J1116" i="120"/>
  <c r="J1116" i="119"/>
  <c r="J1116" i="117"/>
  <c r="J1116" i="118"/>
  <c r="J1116" i="114"/>
  <c r="J1116" i="113"/>
  <c r="J1116" i="23"/>
  <c r="J1116" i="49"/>
  <c r="J1116" i="36"/>
  <c r="J1116" i="44"/>
  <c r="J1116" i="32"/>
  <c r="J1116" i="22"/>
  <c r="J1116" i="48"/>
  <c r="J1116" i="51"/>
  <c r="J1116" i="38"/>
  <c r="J1116" i="14"/>
  <c r="J1116" i="13"/>
  <c r="J1116" i="47"/>
  <c r="J1116" i="28"/>
  <c r="J1116" i="57"/>
  <c r="J1116" i="42"/>
  <c r="J1116" i="27"/>
  <c r="J1116" i="37"/>
  <c r="J1116" i="20"/>
  <c r="J1116" i="43"/>
  <c r="J1116" i="39"/>
  <c r="J1116" i="34"/>
  <c r="J1116" i="15"/>
  <c r="J1116" i="50"/>
  <c r="J1116" i="61"/>
  <c r="J1116" i="30"/>
  <c r="J1116" i="16"/>
  <c r="J1116" i="116"/>
  <c r="J1116" i="46"/>
  <c r="J1116" i="24"/>
  <c r="J1116" i="19"/>
  <c r="J1116" i="33"/>
  <c r="J1116" i="12"/>
  <c r="J1116" i="31"/>
  <c r="J1116" i="11"/>
  <c r="J1116" i="40"/>
  <c r="J1116" i="55"/>
  <c r="J1116" i="56"/>
  <c r="J1116" i="17"/>
  <c r="J1116" i="52"/>
  <c r="J1116" i="21"/>
  <c r="J1116" i="35"/>
  <c r="J1116" i="41"/>
  <c r="J1116" i="8"/>
  <c r="J1116" i="54"/>
  <c r="J1116" i="29"/>
  <c r="J1116" i="45"/>
  <c r="J1116" i="63"/>
  <c r="J1116" i="26"/>
  <c r="J1116" i="53"/>
  <c r="J1116" i="62"/>
  <c r="J1116" i="18"/>
  <c r="J1116" i="25"/>
  <c r="J1116" i="58"/>
  <c r="F1275" i="39"/>
  <c r="F1275" i="26"/>
  <c r="F1275" i="14"/>
  <c r="F1275" i="21"/>
  <c r="F1275" i="17"/>
  <c r="F1275" i="37"/>
  <c r="F1275" i="63"/>
  <c r="E1220" i="117"/>
  <c r="E1220" i="41"/>
  <c r="E1220" i="62"/>
  <c r="E1220" i="61"/>
  <c r="E1306" i="26"/>
  <c r="E1306" i="63"/>
  <c r="E1306" i="21"/>
  <c r="E1306" i="17"/>
  <c r="E1306" i="14"/>
  <c r="E1306" i="37"/>
  <c r="E1306" i="39"/>
  <c r="F1245" i="58"/>
  <c r="F1245" i="57"/>
  <c r="F1245" i="56"/>
  <c r="F1245" i="55"/>
  <c r="F1156" i="33"/>
  <c r="F1156" i="29"/>
  <c r="F1156" i="18"/>
  <c r="F1156" i="16"/>
  <c r="F1156" i="11"/>
  <c r="F1156" i="22"/>
  <c r="F1156" i="28"/>
  <c r="F1156" i="31"/>
  <c r="F1156" i="15"/>
  <c r="F1156" i="8"/>
  <c r="F1156" i="13"/>
  <c r="F1156" i="25"/>
  <c r="F1156" i="27"/>
  <c r="F1156" i="20"/>
  <c r="F1156" i="36"/>
  <c r="F1156" i="34"/>
  <c r="F1156" i="23"/>
  <c r="F1156" i="19"/>
  <c r="F1156" i="35"/>
  <c r="F1156" i="24"/>
  <c r="F1156" i="38"/>
  <c r="F1202" i="118"/>
  <c r="F1202" i="120"/>
  <c r="F1202" i="119"/>
  <c r="F1202" i="53"/>
  <c r="F1202" i="47"/>
  <c r="F1202" i="54"/>
  <c r="F1202" i="50"/>
  <c r="F1202" i="45"/>
  <c r="F1202" i="44"/>
  <c r="F1202" i="49"/>
  <c r="F1202" i="46"/>
  <c r="F1202" i="51"/>
  <c r="F1202" i="52"/>
  <c r="F1202" i="114"/>
  <c r="F1202" i="43"/>
  <c r="F1202" i="48"/>
  <c r="F1202" i="113"/>
  <c r="F1202" i="42"/>
  <c r="F1202" i="116"/>
  <c r="E1083" i="117"/>
  <c r="E1083" i="62"/>
  <c r="E1083" i="41"/>
  <c r="E1083" i="61"/>
  <c r="I1083" i="120"/>
  <c r="I1083" i="119"/>
  <c r="I1083" i="117"/>
  <c r="I1083" i="118"/>
  <c r="I1083" i="113"/>
  <c r="I1083" i="114"/>
  <c r="I1083" i="21"/>
  <c r="I1083" i="52"/>
  <c r="I1083" i="32"/>
  <c r="I1083" i="42"/>
  <c r="I1083" i="11"/>
  <c r="I1083" i="16"/>
  <c r="I1083" i="45"/>
  <c r="I1083" i="13"/>
  <c r="I1083" i="46"/>
  <c r="I1083" i="62"/>
  <c r="I1083" i="53"/>
  <c r="I1083" i="49"/>
  <c r="I1083" i="36"/>
  <c r="I1083" i="116"/>
  <c r="I1083" i="38"/>
  <c r="I1083" i="18"/>
  <c r="I1083" i="48"/>
  <c r="I1083" i="8"/>
  <c r="I1083" i="26"/>
  <c r="I1083" i="55"/>
  <c r="I1083" i="31"/>
  <c r="I1083" i="41"/>
  <c r="I1083" i="58"/>
  <c r="I1083" i="34"/>
  <c r="I1083" i="57"/>
  <c r="I1083" i="12"/>
  <c r="I1083" i="29"/>
  <c r="I1083" i="27"/>
  <c r="I1083" i="28"/>
  <c r="I1083" i="17"/>
  <c r="I1083" i="40"/>
  <c r="I1083" i="50"/>
  <c r="I1083" i="24"/>
  <c r="I1083" i="19"/>
  <c r="I1083" i="15"/>
  <c r="I1083" i="61"/>
  <c r="I1083" i="51"/>
  <c r="I1083" i="25"/>
  <c r="I1083" i="20"/>
  <c r="I1083" i="39"/>
  <c r="I1083" i="56"/>
  <c r="I1083" i="37"/>
  <c r="I1083" i="47"/>
  <c r="I1083" i="35"/>
  <c r="I1083" i="22"/>
  <c r="I1083" i="63"/>
  <c r="I1083" i="43"/>
  <c r="I1083" i="23"/>
  <c r="I1083" i="14"/>
  <c r="I1083" i="33"/>
  <c r="I1083" i="54"/>
  <c r="I1083" i="30"/>
  <c r="I1083" i="44"/>
  <c r="K414" i="116"/>
  <c r="K414" i="113"/>
  <c r="K414" i="45"/>
  <c r="K414" i="44"/>
  <c r="K414" i="24"/>
  <c r="K414" i="53"/>
  <c r="K414" i="48"/>
  <c r="K414" i="22"/>
  <c r="K414" i="8"/>
  <c r="K414" i="63"/>
  <c r="K414" i="30"/>
  <c r="K414" i="12"/>
  <c r="K414" i="17"/>
  <c r="K414" i="15"/>
  <c r="K414" i="28"/>
  <c r="K414" i="117"/>
  <c r="K414" i="14"/>
  <c r="K414" i="27"/>
  <c r="K414" i="19"/>
  <c r="K414" i="39"/>
  <c r="K414" i="41"/>
  <c r="K414" i="62"/>
  <c r="K414" i="23"/>
  <c r="K414" i="56"/>
  <c r="K414" i="51"/>
  <c r="K414" i="40"/>
  <c r="K414" i="11"/>
  <c r="K414" i="25"/>
  <c r="K414" i="26"/>
  <c r="K414" i="119"/>
  <c r="K414" i="114"/>
  <c r="K414" i="58"/>
  <c r="K414" i="18"/>
  <c r="K414" i="16"/>
  <c r="K414" i="13"/>
  <c r="K414" i="20"/>
  <c r="K414" i="46"/>
  <c r="K414" i="42"/>
  <c r="K414" i="52"/>
  <c r="K414" i="61"/>
  <c r="K414" i="35"/>
  <c r="K414" i="55"/>
  <c r="K414" i="50"/>
  <c r="K414" i="36"/>
  <c r="K414" i="120"/>
  <c r="K414" i="43"/>
  <c r="K414" i="34"/>
  <c r="K414" i="38"/>
  <c r="K414" i="118"/>
  <c r="K414" i="57"/>
  <c r="K414" i="33"/>
  <c r="K414" i="37"/>
  <c r="K414" i="54"/>
  <c r="K414" i="21"/>
  <c r="K414" i="32"/>
  <c r="K414" i="31"/>
  <c r="K414" i="49"/>
  <c r="K414" i="47"/>
  <c r="K414" i="29"/>
  <c r="K390" i="118"/>
  <c r="K390" i="113"/>
  <c r="K390" i="41"/>
  <c r="K390" i="51"/>
  <c r="K390" i="14"/>
  <c r="K390" i="32"/>
  <c r="K390" i="61"/>
  <c r="K390" i="25"/>
  <c r="K390" i="37"/>
  <c r="K390" i="40"/>
  <c r="K390" i="34"/>
  <c r="K390" i="50"/>
  <c r="K390" i="63"/>
  <c r="K390" i="46"/>
  <c r="K390" i="12"/>
  <c r="K390" i="119"/>
  <c r="K390" i="49"/>
  <c r="K390" i="8"/>
  <c r="K390" i="39"/>
  <c r="K390" i="20"/>
  <c r="K390" i="58"/>
  <c r="K390" i="23"/>
  <c r="K390" i="18"/>
  <c r="K390" i="15"/>
  <c r="K390" i="35"/>
  <c r="K390" i="22"/>
  <c r="K390" i="44"/>
  <c r="K390" i="36"/>
  <c r="K390" i="30"/>
  <c r="K390" i="120"/>
  <c r="K390" i="116"/>
  <c r="K390" i="62"/>
  <c r="K390" i="43"/>
  <c r="K390" i="26"/>
  <c r="K390" i="55"/>
  <c r="K390" i="33"/>
  <c r="K390" i="38"/>
  <c r="K390" i="56"/>
  <c r="K390" i="57"/>
  <c r="K390" i="13"/>
  <c r="K390" i="28"/>
  <c r="K390" i="19"/>
  <c r="K390" i="31"/>
  <c r="K390" i="27"/>
  <c r="K390" i="117"/>
  <c r="K390" i="16"/>
  <c r="K390" i="53"/>
  <c r="K390" i="54"/>
  <c r="K390" i="114"/>
  <c r="K390" i="48"/>
  <c r="K390" i="17"/>
  <c r="K390" i="29"/>
  <c r="K390" i="11"/>
  <c r="K390" i="47"/>
  <c r="K390" i="45"/>
  <c r="K390" i="21"/>
  <c r="K390" i="24"/>
  <c r="K390" i="42"/>
  <c r="K390" i="52"/>
  <c r="G386" i="38"/>
  <c r="G386" i="18"/>
  <c r="G386" i="31"/>
  <c r="G386" i="24"/>
  <c r="G386" i="19"/>
  <c r="G386" i="15"/>
  <c r="G386" i="34"/>
  <c r="G386" i="20"/>
  <c r="G386" i="29"/>
  <c r="G386" i="28"/>
  <c r="G386" i="33"/>
  <c r="G386" i="13"/>
  <c r="G386" i="16"/>
  <c r="G386" i="11"/>
  <c r="G386" i="8"/>
  <c r="G386" i="36"/>
  <c r="G386" i="27"/>
  <c r="G386" i="35"/>
  <c r="G386" i="22"/>
  <c r="G386" i="23"/>
  <c r="G386" i="25"/>
  <c r="G390" i="41"/>
  <c r="G390" i="117"/>
  <c r="G390" i="62"/>
  <c r="G390" i="61"/>
  <c r="G394" i="116"/>
  <c r="G394" i="54"/>
  <c r="G394" i="114"/>
  <c r="G394" i="52"/>
  <c r="G394" i="118"/>
  <c r="G394" i="50"/>
  <c r="G394" i="49"/>
  <c r="G394" i="53"/>
  <c r="G394" i="45"/>
  <c r="G394" i="119"/>
  <c r="G394" i="51"/>
  <c r="G394" i="42"/>
  <c r="G394" i="46"/>
  <c r="G394" i="47"/>
  <c r="G394" i="48"/>
  <c r="G394" i="43"/>
  <c r="G394" i="120"/>
  <c r="G394" i="44"/>
  <c r="G394" i="113"/>
  <c r="G402" i="12"/>
  <c r="G402" i="32"/>
  <c r="G402" i="40"/>
  <c r="G402" i="30"/>
  <c r="G418" i="38"/>
  <c r="G418" i="18"/>
  <c r="G418" i="31"/>
  <c r="G418" i="24"/>
  <c r="G418" i="19"/>
  <c r="G418" i="15"/>
  <c r="G418" i="34"/>
  <c r="G418" i="20"/>
  <c r="G418" i="29"/>
  <c r="G418" i="28"/>
  <c r="G418" i="33"/>
  <c r="G418" i="13"/>
  <c r="G418" i="16"/>
  <c r="G418" i="11"/>
  <c r="G418" i="8"/>
  <c r="G418" i="36"/>
  <c r="G418" i="27"/>
  <c r="G418" i="35"/>
  <c r="G418" i="22"/>
  <c r="G418" i="23"/>
  <c r="G418" i="25"/>
  <c r="G422" i="41"/>
  <c r="G422" i="117"/>
  <c r="G422" i="62"/>
  <c r="G422" i="61"/>
  <c r="G1029" i="36"/>
  <c r="G1029" i="23"/>
  <c r="G1029" i="35"/>
  <c r="G1029" i="11"/>
  <c r="G1029" i="19"/>
  <c r="G1029" i="28"/>
  <c r="G1029" i="20"/>
  <c r="G1029" i="25"/>
  <c r="G1029" i="34"/>
  <c r="G1029" i="27"/>
  <c r="G1029" i="31"/>
  <c r="G1029" i="24"/>
  <c r="G1029" i="15"/>
  <c r="G1029" i="33"/>
  <c r="G1029" i="18"/>
  <c r="G1029" i="22"/>
  <c r="G1029" i="13"/>
  <c r="G1029" i="38"/>
  <c r="G1029" i="16"/>
  <c r="G1029" i="8"/>
  <c r="G1029" i="29"/>
  <c r="G1045" i="117"/>
  <c r="G1045" i="61"/>
  <c r="G1045" i="41"/>
  <c r="G1045" i="62"/>
  <c r="G1063" i="37"/>
  <c r="G1063" i="39"/>
  <c r="G1063" i="21"/>
  <c r="G1063" i="17"/>
  <c r="G1063" i="63"/>
  <c r="G1063" i="14"/>
  <c r="G1063" i="26"/>
  <c r="G780" i="120"/>
  <c r="G780" i="118"/>
  <c r="G780" i="116"/>
  <c r="G780" i="119"/>
  <c r="G780" i="113"/>
  <c r="G780" i="114"/>
  <c r="G780" i="52"/>
  <c r="G780" i="44"/>
  <c r="G780" i="43"/>
  <c r="G780" i="48"/>
  <c r="G780" i="54"/>
  <c r="G780" i="42"/>
  <c r="G780" i="53"/>
  <c r="G780" i="51"/>
  <c r="G780" i="49"/>
  <c r="G780" i="50"/>
  <c r="G780" i="47"/>
  <c r="G780" i="45"/>
  <c r="G780" i="46"/>
  <c r="G796" i="117"/>
  <c r="G796" i="41"/>
  <c r="G796" i="61"/>
  <c r="G796" i="62"/>
  <c r="G800" i="39"/>
  <c r="G800" i="63"/>
  <c r="G800" i="37"/>
  <c r="G800" i="21"/>
  <c r="G800" i="17"/>
  <c r="G800" i="26"/>
  <c r="G800" i="14"/>
  <c r="K800" i="119"/>
  <c r="K800" i="118"/>
  <c r="K800" i="117"/>
  <c r="K800" i="113"/>
  <c r="K800" i="120"/>
  <c r="K800" i="116"/>
  <c r="K800" i="114"/>
  <c r="K800" i="8"/>
  <c r="K800" i="49"/>
  <c r="K800" i="38"/>
  <c r="K800" i="29"/>
  <c r="K800" i="47"/>
  <c r="K800" i="30"/>
  <c r="K800" i="22"/>
  <c r="K800" i="53"/>
  <c r="K800" i="45"/>
  <c r="K800" i="57"/>
  <c r="K800" i="62"/>
  <c r="K800" i="18"/>
  <c r="K800" i="13"/>
  <c r="K800" i="54"/>
  <c r="K800" i="46"/>
  <c r="K800" i="39"/>
  <c r="K800" i="24"/>
  <c r="K800" i="41"/>
  <c r="K800" i="26"/>
  <c r="K800" i="20"/>
  <c r="K800" i="42"/>
  <c r="K800" i="35"/>
  <c r="K800" i="58"/>
  <c r="K800" i="27"/>
  <c r="K800" i="19"/>
  <c r="K800" i="12"/>
  <c r="K800" i="56"/>
  <c r="K800" i="40"/>
  <c r="K800" i="32"/>
  <c r="K800" i="25"/>
  <c r="K800" i="31"/>
  <c r="K800" i="28"/>
  <c r="K800" i="55"/>
  <c r="K800" i="61"/>
  <c r="K800" i="36"/>
  <c r="K800" i="48"/>
  <c r="K800" i="63"/>
  <c r="K800" i="16"/>
  <c r="K800" i="17"/>
  <c r="K800" i="51"/>
  <c r="K800" i="43"/>
  <c r="K800" i="37"/>
  <c r="K800" i="11"/>
  <c r="K800" i="33"/>
  <c r="K800" i="21"/>
  <c r="K800" i="50"/>
  <c r="K800" i="44"/>
  <c r="K800" i="34"/>
  <c r="K800" i="52"/>
  <c r="K800" i="23"/>
  <c r="K800" i="14"/>
  <c r="K800" i="15"/>
  <c r="G831" i="63"/>
  <c r="G831" i="17"/>
  <c r="G831" i="37"/>
  <c r="G831" i="39"/>
  <c r="G831" i="21"/>
  <c r="G831" i="14"/>
  <c r="G831" i="26"/>
  <c r="G860" i="57"/>
  <c r="G860" i="55"/>
  <c r="G860" i="56"/>
  <c r="G860" i="58"/>
  <c r="K860" i="118"/>
  <c r="K860" i="114"/>
  <c r="K860" i="117"/>
  <c r="K860" i="113"/>
  <c r="K860" i="120"/>
  <c r="K860" i="116"/>
  <c r="K860" i="119"/>
  <c r="K860" i="38"/>
  <c r="K860" i="23"/>
  <c r="K860" i="21"/>
  <c r="K860" i="53"/>
  <c r="K860" i="27"/>
  <c r="K860" i="49"/>
  <c r="K860" i="56"/>
  <c r="K860" i="61"/>
  <c r="K860" i="26"/>
  <c r="K860" i="35"/>
  <c r="K860" i="40"/>
  <c r="K860" i="22"/>
  <c r="K860" i="12"/>
  <c r="K860" i="45"/>
  <c r="K860" i="63"/>
  <c r="K860" i="11"/>
  <c r="K860" i="39"/>
  <c r="K860" i="29"/>
  <c r="K860" i="46"/>
  <c r="K860" i="54"/>
  <c r="K860" i="37"/>
  <c r="K860" i="28"/>
  <c r="K860" i="14"/>
  <c r="K860" i="25"/>
  <c r="K860" i="16"/>
  <c r="K860" i="19"/>
  <c r="K860" i="50"/>
  <c r="K860" i="41"/>
  <c r="K860" i="30"/>
  <c r="K860" i="57"/>
  <c r="K860" i="42"/>
  <c r="K860" i="31"/>
  <c r="K860" i="8"/>
  <c r="K860" i="52"/>
  <c r="K860" i="44"/>
  <c r="K860" i="32"/>
  <c r="K860" i="13"/>
  <c r="K860" i="18"/>
  <c r="K860" i="15"/>
  <c r="K860" i="48"/>
  <c r="K860" i="33"/>
  <c r="K860" i="24"/>
  <c r="K860" i="55"/>
  <c r="K860" i="34"/>
  <c r="K860" i="51"/>
  <c r="K860" i="58"/>
  <c r="K860" i="47"/>
  <c r="K860" i="62"/>
  <c r="K860" i="43"/>
  <c r="K860" i="20"/>
  <c r="K860" i="36"/>
  <c r="K860" i="17"/>
  <c r="G936" i="37"/>
  <c r="G936" i="17"/>
  <c r="G936" i="39"/>
  <c r="G936" i="63"/>
  <c r="G936" i="21"/>
  <c r="G936" i="14"/>
  <c r="G936" i="26"/>
  <c r="G944" i="117"/>
  <c r="G944" i="61"/>
  <c r="G944" i="41"/>
  <c r="G944" i="62"/>
  <c r="G952" i="57"/>
  <c r="G952" i="55"/>
  <c r="G952" i="56"/>
  <c r="G952" i="58"/>
  <c r="G904" i="117"/>
  <c r="G904" i="41"/>
  <c r="G904" i="61"/>
  <c r="G904" i="62"/>
  <c r="G968" i="117"/>
  <c r="G968" i="61"/>
  <c r="G968" i="62"/>
  <c r="G968" i="41"/>
  <c r="G870" i="11"/>
  <c r="G870" i="34"/>
  <c r="G870" i="27"/>
  <c r="G870" i="23"/>
  <c r="G870" i="28"/>
  <c r="G870" i="15"/>
  <c r="G870" i="36"/>
  <c r="G870" i="35"/>
  <c r="G870" i="25"/>
  <c r="G870" i="19"/>
  <c r="G870" i="31"/>
  <c r="G870" i="24"/>
  <c r="G870" i="20"/>
  <c r="G870" i="33"/>
  <c r="G870" i="18"/>
  <c r="G870" i="13"/>
  <c r="G870" i="38"/>
  <c r="G870" i="16"/>
  <c r="G870" i="22"/>
  <c r="G870" i="8"/>
  <c r="G870" i="29"/>
  <c r="K870" i="119"/>
  <c r="K870" i="116"/>
  <c r="K870" i="114"/>
  <c r="K870" i="117"/>
  <c r="K870" i="113"/>
  <c r="K870" i="120"/>
  <c r="K870" i="118"/>
  <c r="K870" i="8"/>
  <c r="K870" i="49"/>
  <c r="K870" i="38"/>
  <c r="K870" i="29"/>
  <c r="K870" i="47"/>
  <c r="K870" i="30"/>
  <c r="K870" i="20"/>
  <c r="K870" i="42"/>
  <c r="K870" i="35"/>
  <c r="K870" i="58"/>
  <c r="K870" i="27"/>
  <c r="K870" i="18"/>
  <c r="K870" i="12"/>
  <c r="K870" i="54"/>
  <c r="K870" i="46"/>
  <c r="K870" i="39"/>
  <c r="K870" i="24"/>
  <c r="K870" i="41"/>
  <c r="K870" i="26"/>
  <c r="K870" i="55"/>
  <c r="K870" i="61"/>
  <c r="K870" i="36"/>
  <c r="K870" i="48"/>
  <c r="K870" i="63"/>
  <c r="K870" i="19"/>
  <c r="K870" i="13"/>
  <c r="K870" i="56"/>
  <c r="K870" i="40"/>
  <c r="K870" i="32"/>
  <c r="K870" i="25"/>
  <c r="K870" i="31"/>
  <c r="K870" i="28"/>
  <c r="K870" i="50"/>
  <c r="K870" i="44"/>
  <c r="K870" i="34"/>
  <c r="K870" i="52"/>
  <c r="K870" i="23"/>
  <c r="K870" i="16"/>
  <c r="K870" i="17"/>
  <c r="K870" i="51"/>
  <c r="K870" i="43"/>
  <c r="K870" i="37"/>
  <c r="K870" i="11"/>
  <c r="K870" i="33"/>
  <c r="K870" i="21"/>
  <c r="K870" i="53"/>
  <c r="K870" i="45"/>
  <c r="K870" i="57"/>
  <c r="K870" i="62"/>
  <c r="K870" i="22"/>
  <c r="K870" i="14"/>
  <c r="K870" i="15"/>
  <c r="G854" i="117"/>
  <c r="G854" i="61"/>
  <c r="G854" i="62"/>
  <c r="G854" i="41"/>
  <c r="G837" i="55"/>
  <c r="G837" i="56"/>
  <c r="G837" i="57"/>
  <c r="G837" i="58"/>
  <c r="K821" i="117"/>
  <c r="K821" i="116"/>
  <c r="K821" i="114"/>
  <c r="K821" i="8"/>
  <c r="K821" i="49"/>
  <c r="K821" i="23"/>
  <c r="K821" i="40"/>
  <c r="K821" i="62"/>
  <c r="K821" i="54"/>
  <c r="K821" i="36"/>
  <c r="K821" i="39"/>
  <c r="K821" i="41"/>
  <c r="K821" i="33"/>
  <c r="K821" i="14"/>
  <c r="K821" i="19"/>
  <c r="K821" i="30"/>
  <c r="K821" i="120"/>
  <c r="K821" i="113"/>
  <c r="K821" i="56"/>
  <c r="K821" i="29"/>
  <c r="K821" i="57"/>
  <c r="K821" i="38"/>
  <c r="K821" i="31"/>
  <c r="K821" i="48"/>
  <c r="K821" i="11"/>
  <c r="K821" i="37"/>
  <c r="K821" i="26"/>
  <c r="K821" i="32"/>
  <c r="K821" i="18"/>
  <c r="K821" i="12"/>
  <c r="K821" i="21"/>
  <c r="K821" i="119"/>
  <c r="K821" i="52"/>
  <c r="K821" i="28"/>
  <c r="K821" i="53"/>
  <c r="K821" i="44"/>
  <c r="K821" i="25"/>
  <c r="K821" i="46"/>
  <c r="K821" i="55"/>
  <c r="K821" i="45"/>
  <c r="K821" i="22"/>
  <c r="K821" i="63"/>
  <c r="K821" i="17"/>
  <c r="K821" i="35"/>
  <c r="K821" i="34"/>
  <c r="K821" i="118"/>
  <c r="K821" i="47"/>
  <c r="K821" i="27"/>
  <c r="K821" i="50"/>
  <c r="K821" i="42"/>
  <c r="K821" i="58"/>
  <c r="K821" i="51"/>
  <c r="K821" i="61"/>
  <c r="K821" i="43"/>
  <c r="K821" i="20"/>
  <c r="K821" i="15"/>
  <c r="K821" i="24"/>
  <c r="K821" i="16"/>
  <c r="K821" i="13"/>
  <c r="G1061" i="57"/>
  <c r="G1061" i="55"/>
  <c r="G1061" i="58"/>
  <c r="G1061" i="56"/>
  <c r="K786" i="117"/>
  <c r="K786" i="116"/>
  <c r="K786" i="113"/>
  <c r="K786" i="118"/>
  <c r="K786" i="114"/>
  <c r="K786" i="120"/>
  <c r="K786" i="119"/>
  <c r="K786" i="51"/>
  <c r="K786" i="42"/>
  <c r="K786" i="36"/>
  <c r="K786" i="62"/>
  <c r="K786" i="11"/>
  <c r="K786" i="63"/>
  <c r="K786" i="56"/>
  <c r="K786" i="43"/>
  <c r="K786" i="33"/>
  <c r="K786" i="28"/>
  <c r="K786" i="21"/>
  <c r="K786" i="30"/>
  <c r="K786" i="15"/>
  <c r="K786" i="47"/>
  <c r="K786" i="61"/>
  <c r="K786" i="34"/>
  <c r="K786" i="24"/>
  <c r="K786" i="55"/>
  <c r="K786" i="25"/>
  <c r="K786" i="49"/>
  <c r="K786" i="40"/>
  <c r="K786" i="57"/>
  <c r="K786" i="18"/>
  <c r="K786" i="14"/>
  <c r="K786" i="17"/>
  <c r="K786" i="27"/>
  <c r="K786" i="58"/>
  <c r="K786" i="46"/>
  <c r="K786" i="39"/>
  <c r="K786" i="32"/>
  <c r="K786" i="26"/>
  <c r="K786" i="52"/>
  <c r="K786" i="19"/>
  <c r="K786" i="48"/>
  <c r="K786" i="38"/>
  <c r="K786" i="53"/>
  <c r="K786" i="22"/>
  <c r="K786" i="20"/>
  <c r="K786" i="13"/>
  <c r="K786" i="54"/>
  <c r="K786" i="44"/>
  <c r="K786" i="37"/>
  <c r="K786" i="29"/>
  <c r="K786" i="8"/>
  <c r="K786" i="41"/>
  <c r="K786" i="16"/>
  <c r="K786" i="45"/>
  <c r="K786" i="35"/>
  <c r="K786" i="50"/>
  <c r="K786" i="31"/>
  <c r="K786" i="12"/>
  <c r="K786" i="23"/>
  <c r="C294" i="30"/>
  <c r="C1542" i="30" s="1"/>
  <c r="C1413" i="117"/>
  <c r="C1473" i="117"/>
  <c r="C1485" i="117" s="1"/>
  <c r="C1393" i="117"/>
  <c r="C1497" i="117" s="1"/>
  <c r="C1403" i="117"/>
  <c r="C1396" i="117"/>
  <c r="C1424" i="117" s="1"/>
  <c r="C1509" i="117" s="1"/>
  <c r="C1419" i="117"/>
  <c r="C1411" i="117"/>
  <c r="C1402" i="117"/>
  <c r="C1398" i="117"/>
  <c r="C1457" i="117"/>
  <c r="C1546" i="117" s="1"/>
  <c r="C1409" i="117"/>
  <c r="C1418" i="117"/>
  <c r="C1407" i="117"/>
  <c r="C1416" i="117"/>
  <c r="C1415" i="117"/>
  <c r="C170" i="117"/>
  <c r="C1465" i="34"/>
  <c r="C1477" i="34" s="1"/>
  <c r="C112" i="34"/>
  <c r="C1538" i="34" s="1"/>
  <c r="C101" i="34"/>
  <c r="C1489" i="34" s="1"/>
  <c r="C811" i="37"/>
  <c r="C859" i="37"/>
  <c r="C1031" i="37"/>
  <c r="C43" i="20"/>
  <c r="C391" i="21"/>
  <c r="C50" i="26"/>
  <c r="C58" i="26"/>
  <c r="C61" i="26"/>
  <c r="C64" i="26"/>
  <c r="C1464" i="26"/>
  <c r="C1476" i="26" s="1"/>
  <c r="T2" i="111"/>
  <c r="T3" i="111" s="1"/>
  <c r="C49" i="26"/>
  <c r="C51" i="26"/>
  <c r="C65" i="26"/>
  <c r="C53" i="26"/>
  <c r="C63" i="26"/>
  <c r="C59" i="26"/>
  <c r="C60" i="26"/>
  <c r="C38" i="26"/>
  <c r="C1488" i="26" s="1"/>
  <c r="C48" i="26"/>
  <c r="C52" i="26"/>
  <c r="C54" i="26"/>
  <c r="C43" i="26"/>
  <c r="C45" i="26"/>
  <c r="C47" i="26"/>
  <c r="C845" i="18"/>
  <c r="E1137" i="30"/>
  <c r="E1137" i="32"/>
  <c r="E1137" i="12"/>
  <c r="E1137" i="40"/>
  <c r="F1072" i="117"/>
  <c r="F1072" i="62"/>
  <c r="F1072" i="61"/>
  <c r="F1072" i="41"/>
  <c r="F1228" i="120"/>
  <c r="F1228" i="118"/>
  <c r="F1228" i="119"/>
  <c r="F1228" i="51"/>
  <c r="F1228" i="52"/>
  <c r="F1228" i="44"/>
  <c r="F1228" i="46"/>
  <c r="F1228" i="50"/>
  <c r="F1228" i="49"/>
  <c r="F1228" i="53"/>
  <c r="F1228" i="47"/>
  <c r="F1228" i="45"/>
  <c r="F1228" i="42"/>
  <c r="F1228" i="116"/>
  <c r="F1228" i="54"/>
  <c r="F1228" i="43"/>
  <c r="F1228" i="113"/>
  <c r="F1228" i="48"/>
  <c r="F1228" i="114"/>
  <c r="F1171" i="58"/>
  <c r="F1171" i="57"/>
  <c r="F1171" i="56"/>
  <c r="F1171" i="55"/>
  <c r="F1330" i="16"/>
  <c r="F1330" i="33"/>
  <c r="F1330" i="22"/>
  <c r="F1330" i="31"/>
  <c r="F1330" i="13"/>
  <c r="F1330" i="11"/>
  <c r="F1330" i="29"/>
  <c r="F1330" i="38"/>
  <c r="F1330" i="18"/>
  <c r="F1330" i="23"/>
  <c r="F1330" i="24"/>
  <c r="F1330" i="19"/>
  <c r="F1330" i="15"/>
  <c r="F1330" i="36"/>
  <c r="F1330" i="34"/>
  <c r="F1330" i="35"/>
  <c r="F1330" i="20"/>
  <c r="F1330" i="28"/>
  <c r="F1330" i="25"/>
  <c r="F1330" i="27"/>
  <c r="F1330" i="8"/>
  <c r="E1221" i="117"/>
  <c r="E1221" i="41"/>
  <c r="E1221" i="62"/>
  <c r="E1221" i="61"/>
  <c r="E1178" i="32"/>
  <c r="E1178" i="30"/>
  <c r="E1178" i="40"/>
  <c r="E1178" i="12"/>
  <c r="J1178" i="120"/>
  <c r="J1178" i="117"/>
  <c r="J1178" i="119"/>
  <c r="J1178" i="118"/>
  <c r="J1178" i="114"/>
  <c r="J1178" i="44"/>
  <c r="J1178" i="31"/>
  <c r="J1178" i="21"/>
  <c r="J1178" i="39"/>
  <c r="J1178" i="55"/>
  <c r="J1178" i="46"/>
  <c r="J1178" i="53"/>
  <c r="J1178" i="25"/>
  <c r="J1178" i="11"/>
  <c r="J1178" i="12"/>
  <c r="J1178" i="32"/>
  <c r="J1178" i="26"/>
  <c r="J1178" i="18"/>
  <c r="J1178" i="113"/>
  <c r="J1178" i="40"/>
  <c r="J1178" i="23"/>
  <c r="J1178" i="16"/>
  <c r="J1178" i="54"/>
  <c r="J1178" i="41"/>
  <c r="J1178" i="62"/>
  <c r="J1178" i="24"/>
  <c r="J1178" i="52"/>
  <c r="J1178" i="42"/>
  <c r="J1178" i="50"/>
  <c r="J1178" i="22"/>
  <c r="J1178" i="56"/>
  <c r="J1178" i="13"/>
  <c r="J1178" i="116"/>
  <c r="J1178" i="43"/>
  <c r="J1178" i="49"/>
  <c r="J1178" i="36"/>
  <c r="J1178" i="14"/>
  <c r="J1178" i="61"/>
  <c r="J1178" i="63"/>
  <c r="J1178" i="35"/>
  <c r="J1178" i="58"/>
  <c r="J1178" i="33"/>
  <c r="J1178" i="27"/>
  <c r="J1178" i="28"/>
  <c r="J1178" i="20"/>
  <c r="J1178" i="47"/>
  <c r="J1178" i="30"/>
  <c r="J1178" i="17"/>
  <c r="J1178" i="8"/>
  <c r="J1178" i="29"/>
  <c r="J1178" i="51"/>
  <c r="J1178" i="38"/>
  <c r="J1178" i="48"/>
  <c r="J1178" i="45"/>
  <c r="J1178" i="57"/>
  <c r="J1178" i="19"/>
  <c r="J1178" i="34"/>
  <c r="J1178" i="15"/>
  <c r="J1178" i="37"/>
  <c r="F1078" i="31"/>
  <c r="F1078" i="18"/>
  <c r="F1078" i="13"/>
  <c r="F1078" i="11"/>
  <c r="F1078" i="28"/>
  <c r="F1078" i="29"/>
  <c r="F1078" i="38"/>
  <c r="F1078" i="16"/>
  <c r="F1078" i="33"/>
  <c r="F1078" i="22"/>
  <c r="F1078" i="27"/>
  <c r="F1078" i="20"/>
  <c r="F1078" i="15"/>
  <c r="F1078" i="25"/>
  <c r="F1078" i="34"/>
  <c r="F1078" i="36"/>
  <c r="F1078" i="23"/>
  <c r="F1078" i="19"/>
  <c r="F1078" i="24"/>
  <c r="F1078" i="8"/>
  <c r="F1078" i="35"/>
  <c r="F1196" i="58"/>
  <c r="F1196" i="57"/>
  <c r="F1196" i="56"/>
  <c r="F1196" i="55"/>
  <c r="F1085" i="40"/>
  <c r="F1085" i="12"/>
  <c r="F1085" i="30"/>
  <c r="F1085" i="32"/>
  <c r="F1080" i="57"/>
  <c r="F1080" i="56"/>
  <c r="F1080" i="58"/>
  <c r="F1080" i="55"/>
  <c r="E1144" i="32"/>
  <c r="E1144" i="30"/>
  <c r="E1144" i="40"/>
  <c r="E1144" i="12"/>
  <c r="E1328" i="117"/>
  <c r="E1328" i="62"/>
  <c r="E1328" i="41"/>
  <c r="E1328" i="61"/>
  <c r="E1135" i="55"/>
  <c r="E1135" i="56"/>
  <c r="E1135" i="57"/>
  <c r="E1135" i="58"/>
  <c r="J1135" i="120"/>
  <c r="J1135" i="119"/>
  <c r="J1135" i="117"/>
  <c r="J1135" i="118"/>
  <c r="J1135" i="116"/>
  <c r="J1135" i="46"/>
  <c r="J1135" i="24"/>
  <c r="J1135" i="12"/>
  <c r="J1135" i="8"/>
  <c r="J1135" i="18"/>
  <c r="J1135" i="32"/>
  <c r="J1135" i="29"/>
  <c r="J1135" i="30"/>
  <c r="J1135" i="44"/>
  <c r="J1135" i="61"/>
  <c r="J1135" i="33"/>
  <c r="J1135" i="54"/>
  <c r="J1135" i="48"/>
  <c r="J1135" i="114"/>
  <c r="J1135" i="113"/>
  <c r="J1135" i="62"/>
  <c r="J1135" i="51"/>
  <c r="J1135" i="45"/>
  <c r="J1135" i="11"/>
  <c r="J1135" i="50"/>
  <c r="J1135" i="25"/>
  <c r="J1135" i="19"/>
  <c r="J1135" i="15"/>
  <c r="J1135" i="40"/>
  <c r="J1135" i="20"/>
  <c r="J1135" i="21"/>
  <c r="J1135" i="36"/>
  <c r="J1135" i="37"/>
  <c r="J1135" i="28"/>
  <c r="J1135" i="34"/>
  <c r="J1135" i="31"/>
  <c r="J1135" i="42"/>
  <c r="J1135" i="63"/>
  <c r="J1135" i="55"/>
  <c r="J1135" i="56"/>
  <c r="J1135" i="43"/>
  <c r="J1135" i="22"/>
  <c r="J1135" i="16"/>
  <c r="J1135" i="57"/>
  <c r="J1135" i="23"/>
  <c r="J1135" i="26"/>
  <c r="J1135" i="38"/>
  <c r="J1135" i="58"/>
  <c r="J1135" i="17"/>
  <c r="J1135" i="53"/>
  <c r="J1135" i="47"/>
  <c r="J1135" i="52"/>
  <c r="J1135" i="14"/>
  <c r="J1135" i="27"/>
  <c r="J1135" i="41"/>
  <c r="J1135" i="49"/>
  <c r="J1135" i="13"/>
  <c r="J1135" i="35"/>
  <c r="J1135" i="39"/>
  <c r="F1345" i="55"/>
  <c r="F1345" i="56"/>
  <c r="F1345" i="58"/>
  <c r="F1345" i="57"/>
  <c r="I1099" i="120"/>
  <c r="I1099" i="119"/>
  <c r="I1099" i="117"/>
  <c r="I1099" i="118"/>
  <c r="I1099" i="58"/>
  <c r="I1099" i="20"/>
  <c r="I1099" i="21"/>
  <c r="I1099" i="15"/>
  <c r="I1099" i="13"/>
  <c r="I1099" i="31"/>
  <c r="I1099" i="25"/>
  <c r="I1099" i="41"/>
  <c r="I1099" i="28"/>
  <c r="I1099" i="56"/>
  <c r="I1099" i="8"/>
  <c r="I1099" i="116"/>
  <c r="I1099" i="19"/>
  <c r="I1099" i="22"/>
  <c r="I1099" i="48"/>
  <c r="I1099" i="14"/>
  <c r="I1099" i="42"/>
  <c r="I1099" i="11"/>
  <c r="I1099" i="54"/>
  <c r="I1099" i="113"/>
  <c r="I1099" i="26"/>
  <c r="I1099" i="32"/>
  <c r="I1099" i="34"/>
  <c r="I1099" i="17"/>
  <c r="I1099" i="62"/>
  <c r="I1099" i="36"/>
  <c r="I1099" i="63"/>
  <c r="I1099" i="52"/>
  <c r="I1099" i="51"/>
  <c r="I1099" i="50"/>
  <c r="I1099" i="12"/>
  <c r="I1099" i="18"/>
  <c r="I1099" i="16"/>
  <c r="I1099" i="39"/>
  <c r="I1099" i="55"/>
  <c r="I1099" i="47"/>
  <c r="I1099" i="29"/>
  <c r="I1099" i="23"/>
  <c r="I1099" i="114"/>
  <c r="I1099" i="57"/>
  <c r="I1099" i="37"/>
  <c r="I1099" i="49"/>
  <c r="I1099" i="61"/>
  <c r="I1099" i="40"/>
  <c r="I1099" i="43"/>
  <c r="I1099" i="45"/>
  <c r="I1099" i="27"/>
  <c r="I1099" i="24"/>
  <c r="I1099" i="35"/>
  <c r="I1099" i="44"/>
  <c r="I1099" i="38"/>
  <c r="I1099" i="46"/>
  <c r="I1099" i="53"/>
  <c r="I1099" i="30"/>
  <c r="I1099" i="33"/>
  <c r="K319" i="31"/>
  <c r="K1506" i="31" s="1"/>
  <c r="K319" i="61"/>
  <c r="K1506" i="61" s="1"/>
  <c r="K319" i="114"/>
  <c r="K1506" i="114" s="1"/>
  <c r="G395" i="35"/>
  <c r="G395" i="16"/>
  <c r="G395" i="36"/>
  <c r="G395" i="38"/>
  <c r="G395" i="18"/>
  <c r="G395" i="31"/>
  <c r="G395" i="24"/>
  <c r="G395" i="19"/>
  <c r="G395" i="15"/>
  <c r="G395" i="34"/>
  <c r="G395" i="20"/>
  <c r="G395" i="22"/>
  <c r="G395" i="23"/>
  <c r="G395" i="25"/>
  <c r="G395" i="13"/>
  <c r="G395" i="28"/>
  <c r="G395" i="11"/>
  <c r="G395" i="8"/>
  <c r="G395" i="27"/>
  <c r="G395" i="29"/>
  <c r="G395" i="33"/>
  <c r="G407" i="48"/>
  <c r="G407" i="51"/>
  <c r="G407" i="116"/>
  <c r="G407" i="54"/>
  <c r="G407" i="114"/>
  <c r="G407" i="52"/>
  <c r="G407" i="118"/>
  <c r="G407" i="50"/>
  <c r="G407" i="49"/>
  <c r="G407" i="53"/>
  <c r="G407" i="42"/>
  <c r="G407" i="46"/>
  <c r="G407" i="47"/>
  <c r="G407" i="45"/>
  <c r="G407" i="43"/>
  <c r="G407" i="120"/>
  <c r="G407" i="44"/>
  <c r="G407" i="113"/>
  <c r="G407" i="119"/>
  <c r="G411" i="37"/>
  <c r="G411" i="17"/>
  <c r="G411" i="21"/>
  <c r="G411" i="39"/>
  <c r="G411" i="14"/>
  <c r="G411" i="63"/>
  <c r="G411" i="26"/>
  <c r="G419" i="61"/>
  <c r="G419" i="117"/>
  <c r="G419" i="41"/>
  <c r="G419" i="62"/>
  <c r="G1017" i="23"/>
  <c r="G1017" i="19"/>
  <c r="G1017" i="24"/>
  <c r="G1017" i="20"/>
  <c r="G1017" i="25"/>
  <c r="G1017" i="35"/>
  <c r="G1017" i="11"/>
  <c r="G1017" i="36"/>
  <c r="G1017" i="34"/>
  <c r="G1017" i="27"/>
  <c r="G1017" i="31"/>
  <c r="G1017" i="28"/>
  <c r="G1017" i="15"/>
  <c r="G1017" i="16"/>
  <c r="G1017" i="13"/>
  <c r="G1017" i="8"/>
  <c r="G1017" i="33"/>
  <c r="G1017" i="29"/>
  <c r="G1017" i="18"/>
  <c r="G1017" i="38"/>
  <c r="G1017" i="22"/>
  <c r="G1017" i="56"/>
  <c r="G1017" i="57"/>
  <c r="G1017" i="55"/>
  <c r="G1017" i="58"/>
  <c r="G1033" i="120"/>
  <c r="G1033" i="113"/>
  <c r="G1033" i="118"/>
  <c r="G1033" i="114"/>
  <c r="G1033" i="119"/>
  <c r="G1033" i="116"/>
  <c r="G1033" i="43"/>
  <c r="G1033" i="52"/>
  <c r="G1033" i="44"/>
  <c r="G1033" i="48"/>
  <c r="G1033" i="54"/>
  <c r="G1033" i="42"/>
  <c r="G1033" i="53"/>
  <c r="G1033" i="51"/>
  <c r="G1033" i="50"/>
  <c r="G1033" i="46"/>
  <c r="G1033" i="49"/>
  <c r="G1033" i="45"/>
  <c r="G1033" i="47"/>
  <c r="K1424" i="42"/>
  <c r="K1509" i="42" s="1"/>
  <c r="K1424" i="24"/>
  <c r="K1509" i="24" s="1"/>
  <c r="K1424" i="120"/>
  <c r="K1509" i="120" s="1"/>
  <c r="K1424" i="11"/>
  <c r="K1509" i="11" s="1"/>
  <c r="C248" i="39"/>
  <c r="C140" i="39"/>
  <c r="C1503" i="39" s="1"/>
  <c r="AY12" i="99"/>
  <c r="AY74" i="99" s="1"/>
  <c r="F74" i="99"/>
  <c r="C48" i="37"/>
  <c r="C1002" i="37"/>
  <c r="C1015" i="37"/>
  <c r="C909" i="37"/>
  <c r="C42" i="20"/>
  <c r="C411" i="20"/>
  <c r="C1424" i="25"/>
  <c r="C1509" i="25" s="1"/>
  <c r="C422" i="21"/>
  <c r="C409" i="21"/>
  <c r="C1399" i="24"/>
  <c r="C804" i="23"/>
  <c r="C244" i="23"/>
  <c r="C984" i="18"/>
  <c r="C851" i="18"/>
  <c r="C988" i="18"/>
  <c r="C834" i="15"/>
  <c r="G1361" i="32"/>
  <c r="G1545" i="32" s="1"/>
  <c r="G1472" i="32"/>
  <c r="G773" i="32"/>
  <c r="G1496" i="32" s="1"/>
  <c r="E1472" i="29"/>
  <c r="E773" i="29"/>
  <c r="E1496" i="29" s="1"/>
  <c r="E1346" i="33"/>
  <c r="E1346" i="18"/>
  <c r="E1346" i="27"/>
  <c r="E1346" i="28"/>
  <c r="E1346" i="24"/>
  <c r="E1346" i="20"/>
  <c r="E1346" i="15"/>
  <c r="E1346" i="38"/>
  <c r="E1346" i="29"/>
  <c r="E1346" i="34"/>
  <c r="E1346" i="31"/>
  <c r="E1346" i="16"/>
  <c r="E1346" i="36"/>
  <c r="E1346" i="25"/>
  <c r="E1346" i="22"/>
  <c r="E1346" i="23"/>
  <c r="E1346" i="19"/>
  <c r="E1346" i="35"/>
  <c r="E1346" i="11"/>
  <c r="E1346" i="13"/>
  <c r="E1346" i="8"/>
  <c r="F1103" i="38"/>
  <c r="F1103" i="13"/>
  <c r="F1103" i="8"/>
  <c r="F1103" i="16"/>
  <c r="F1103" i="31"/>
  <c r="F1103" i="36"/>
  <c r="F1103" i="19"/>
  <c r="F1103" i="34"/>
  <c r="F1103" i="25"/>
  <c r="F1103" i="22"/>
  <c r="F1103" i="23"/>
  <c r="F1103" i="20"/>
  <c r="F1103" i="15"/>
  <c r="F1103" i="33"/>
  <c r="F1103" i="29"/>
  <c r="F1103" i="27"/>
  <c r="F1103" i="24"/>
  <c r="F1103" i="18"/>
  <c r="F1103" i="11"/>
  <c r="F1103" i="28"/>
  <c r="F1103" i="35"/>
  <c r="O145" i="110"/>
  <c r="O140" i="110"/>
  <c r="C1424" i="58"/>
  <c r="C1509" i="58" s="1"/>
  <c r="C1066" i="58"/>
  <c r="C1508" i="58" s="1"/>
  <c r="AH6" i="100"/>
  <c r="D49" i="111" s="1"/>
  <c r="AY6" i="99"/>
  <c r="D48" i="111" s="1"/>
  <c r="H6" i="96"/>
  <c r="D44" i="111" s="1"/>
  <c r="G6" i="94"/>
  <c r="D42" i="111" s="1"/>
  <c r="O6" i="98"/>
  <c r="D47" i="111" s="1"/>
  <c r="AD6" i="93"/>
  <c r="D41" i="111" s="1"/>
  <c r="AL6" i="97"/>
  <c r="D46" i="111" s="1"/>
  <c r="F6" i="95"/>
  <c r="P6" i="76"/>
  <c r="D45" i="111" s="1"/>
  <c r="G6" i="95"/>
  <c r="D43" i="111" s="1"/>
  <c r="AD70" i="93"/>
  <c r="AD131" i="93" s="1"/>
  <c r="AD133" i="93" s="1"/>
  <c r="AY11" i="99"/>
  <c r="AY73" i="99" s="1"/>
  <c r="C146" i="39"/>
  <c r="C1516" i="39" s="1"/>
  <c r="C1066" i="38"/>
  <c r="C1508" i="38" s="1"/>
  <c r="C1066" i="36"/>
  <c r="C1508" i="36" s="1"/>
  <c r="C66" i="36"/>
  <c r="C1500" i="36" s="1"/>
  <c r="O131" i="98"/>
  <c r="O133" i="98" s="1"/>
  <c r="C310" i="117"/>
  <c r="C319" i="117" s="1"/>
  <c r="C1506" i="117" s="1"/>
  <c r="C313" i="117"/>
  <c r="C172" i="117"/>
  <c r="C293" i="117"/>
  <c r="C1518" i="117" s="1"/>
  <c r="C1412" i="117"/>
  <c r="C311" i="117"/>
  <c r="C1423" i="117"/>
  <c r="C1405" i="117"/>
  <c r="C312" i="117"/>
  <c r="C1520" i="33"/>
  <c r="C477" i="33"/>
  <c r="C1544" i="33" s="1"/>
  <c r="C476" i="34"/>
  <c r="C1520" i="34" s="1"/>
  <c r="C421" i="34"/>
  <c r="C393" i="34"/>
  <c r="C1532" i="40"/>
  <c r="C1531" i="40"/>
  <c r="C1526" i="40"/>
  <c r="C1529" i="40"/>
  <c r="C1525" i="40"/>
  <c r="C1533" i="40"/>
  <c r="C1534" i="40"/>
  <c r="C1530" i="40"/>
  <c r="C1528" i="40"/>
  <c r="C1527" i="40"/>
  <c r="C824" i="37"/>
  <c r="C978" i="37"/>
  <c r="C967" i="37"/>
  <c r="C168" i="37"/>
  <c r="C1050" i="37"/>
  <c r="C999" i="37"/>
  <c r="C1032" i="37"/>
  <c r="C1033" i="37"/>
  <c r="C889" i="37"/>
  <c r="C941" i="37"/>
  <c r="C807" i="37"/>
  <c r="C171" i="37"/>
  <c r="C955" i="37"/>
  <c r="C850" i="37"/>
  <c r="C854" i="37"/>
  <c r="C944" i="37"/>
  <c r="C912" i="37"/>
  <c r="C385" i="20"/>
  <c r="C417" i="20"/>
  <c r="C404" i="20"/>
  <c r="C45" i="20"/>
  <c r="C44" i="20"/>
  <c r="C394" i="20"/>
  <c r="C172" i="22"/>
  <c r="C384" i="21"/>
  <c r="C42" i="21"/>
  <c r="C384" i="20"/>
  <c r="C843" i="27"/>
  <c r="C810" i="27"/>
  <c r="C911" i="27"/>
  <c r="C952" i="27"/>
  <c r="C1009" i="27"/>
  <c r="C882" i="27"/>
  <c r="C1007" i="27"/>
  <c r="C835" i="27"/>
  <c r="C925" i="27"/>
  <c r="C979" i="27"/>
  <c r="C808" i="27"/>
  <c r="C1031" i="27"/>
  <c r="C1030" i="27"/>
  <c r="C773" i="27"/>
  <c r="C1496" i="27" s="1"/>
  <c r="C799" i="27"/>
  <c r="C1001" i="27"/>
  <c r="C971" i="27"/>
  <c r="C989" i="27"/>
  <c r="C875" i="27"/>
  <c r="C826" i="27"/>
  <c r="C840" i="27"/>
  <c r="C901" i="27"/>
  <c r="C953" i="27"/>
  <c r="C902" i="27"/>
  <c r="C1014" i="27"/>
  <c r="C950" i="27"/>
  <c r="C819" i="27"/>
  <c r="C798" i="27"/>
  <c r="C820" i="27"/>
  <c r="C1053" i="27"/>
  <c r="C920" i="27"/>
  <c r="C859" i="27"/>
  <c r="C791" i="27"/>
  <c r="C908" i="27"/>
  <c r="C1058" i="27"/>
  <c r="C951" i="27"/>
  <c r="C988" i="27"/>
  <c r="C910" i="27"/>
  <c r="C1010" i="27"/>
  <c r="C1063" i="27"/>
  <c r="C825" i="27"/>
  <c r="C972" i="27"/>
  <c r="C985" i="27"/>
  <c r="C917" i="27"/>
  <c r="C794" i="27"/>
  <c r="C830" i="27"/>
  <c r="C926" i="27"/>
  <c r="C1026" i="27"/>
  <c r="C789" i="27"/>
  <c r="C1034" i="27"/>
  <c r="C864" i="27"/>
  <c r="C958" i="27"/>
  <c r="C793" i="27"/>
  <c r="C909" i="27"/>
  <c r="C885" i="27"/>
  <c r="C817" i="27"/>
  <c r="C823" i="27"/>
  <c r="C962" i="27"/>
  <c r="C930" i="27"/>
  <c r="C781" i="27"/>
  <c r="C1008" i="27"/>
  <c r="C1022" i="27"/>
  <c r="C932" i="27"/>
  <c r="C969" i="27"/>
  <c r="C1006" i="27"/>
  <c r="C838" i="27"/>
  <c r="C1023" i="27"/>
  <c r="C1004" i="27"/>
  <c r="C1025" i="27"/>
  <c r="C883" i="27"/>
  <c r="C1036" i="27"/>
  <c r="C853" i="27"/>
  <c r="C912" i="27"/>
  <c r="C779" i="27"/>
  <c r="C946" i="27"/>
  <c r="C965" i="27"/>
  <c r="C1017" i="27"/>
  <c r="C863" i="27"/>
  <c r="C1055" i="27"/>
  <c r="C881" i="27"/>
  <c r="C821" i="27"/>
  <c r="C784" i="27"/>
  <c r="C851" i="27"/>
  <c r="C976" i="27"/>
  <c r="C777" i="27"/>
  <c r="C822" i="27"/>
  <c r="C786" i="27"/>
  <c r="C857" i="27"/>
  <c r="C980" i="27"/>
  <c r="C968" i="27"/>
  <c r="C947" i="27"/>
  <c r="C913" i="27"/>
  <c r="C931" i="27"/>
  <c r="C1472" i="27"/>
  <c r="C1484" i="27" s="1"/>
  <c r="C1052" i="27"/>
  <c r="C1005" i="27"/>
  <c r="C1019" i="27"/>
  <c r="C1044" i="27"/>
  <c r="C1032" i="27"/>
  <c r="C1012" i="27"/>
  <c r="C1000" i="27"/>
  <c r="C871" i="27"/>
  <c r="C1021" i="27"/>
  <c r="C933" i="27"/>
  <c r="C945" i="27"/>
  <c r="C938" i="27"/>
  <c r="C849" i="27"/>
  <c r="C1045" i="27"/>
  <c r="C829" i="27"/>
  <c r="C1065" i="27"/>
  <c r="C898" i="27"/>
  <c r="C833" i="27"/>
  <c r="C1016" i="27"/>
  <c r="C892" i="27"/>
  <c r="C900" i="27"/>
  <c r="C787" i="27"/>
  <c r="C836" i="27"/>
  <c r="C1060" i="27"/>
  <c r="C844" i="27"/>
  <c r="C805" i="27"/>
  <c r="C811" i="27"/>
  <c r="C780" i="27"/>
  <c r="C1013" i="27"/>
  <c r="C983" i="27"/>
  <c r="C891" i="27"/>
  <c r="C959" i="27"/>
  <c r="C1027" i="27"/>
  <c r="C970" i="27"/>
  <c r="C977" i="27"/>
  <c r="C1018" i="27"/>
  <c r="C1059" i="27"/>
  <c r="C858" i="27"/>
  <c r="C1024" i="27"/>
  <c r="C1057" i="27"/>
  <c r="C801" i="27"/>
  <c r="C886" i="27"/>
  <c r="C856" i="27"/>
  <c r="C806" i="27"/>
  <c r="C1050" i="27"/>
  <c r="C785" i="27"/>
  <c r="C974" i="27"/>
  <c r="C1046" i="27"/>
  <c r="C812" i="27"/>
  <c r="C813" i="27"/>
  <c r="C868" i="27"/>
  <c r="C905" i="27"/>
  <c r="C855" i="27"/>
  <c r="C815" i="27"/>
  <c r="C922" i="27"/>
  <c r="C782" i="27"/>
  <c r="C1011" i="27"/>
  <c r="C954" i="27"/>
  <c r="C896" i="27"/>
  <c r="C824" i="27"/>
  <c r="C800" i="27"/>
  <c r="C867" i="27"/>
  <c r="C865" i="27"/>
  <c r="C935" i="27"/>
  <c r="C847" i="27"/>
  <c r="C916" i="27"/>
  <c r="C960" i="27"/>
  <c r="C850" i="27"/>
  <c r="C831" i="27"/>
  <c r="C997" i="27"/>
  <c r="C1361" i="27"/>
  <c r="C1545" i="27" s="1"/>
  <c r="C990" i="27"/>
  <c r="C973" i="27"/>
  <c r="C904" i="27"/>
  <c r="C967" i="27"/>
  <c r="C899" i="27"/>
  <c r="C1049" i="27"/>
  <c r="C1064" i="27"/>
  <c r="C845" i="27"/>
  <c r="C832" i="27"/>
  <c r="C839" i="27"/>
  <c r="C804" i="27"/>
  <c r="C1062" i="27"/>
  <c r="C827" i="27"/>
  <c r="C790" i="27"/>
  <c r="C1003" i="27"/>
  <c r="C1041" i="27"/>
  <c r="C879" i="27"/>
  <c r="C783" i="27"/>
  <c r="C1028" i="27"/>
  <c r="C936" i="27"/>
  <c r="C984" i="27"/>
  <c r="C878" i="27"/>
  <c r="C1035" i="27"/>
  <c r="C941" i="27"/>
  <c r="C807" i="27"/>
  <c r="C828" i="27"/>
  <c r="C876" i="27"/>
  <c r="C978" i="27"/>
  <c r="C796" i="27"/>
  <c r="C948" i="27"/>
  <c r="C956" i="27"/>
  <c r="C1039" i="27"/>
  <c r="C991" i="27"/>
  <c r="C1038" i="27"/>
  <c r="C957" i="27"/>
  <c r="C915" i="27"/>
  <c r="C814" i="27"/>
  <c r="C889" i="27"/>
  <c r="C918" i="27"/>
  <c r="C934" i="27"/>
  <c r="C809" i="27"/>
  <c r="C887" i="27"/>
  <c r="C842" i="27"/>
  <c r="C993" i="27"/>
  <c r="C874" i="27"/>
  <c r="C995" i="27"/>
  <c r="C861" i="27"/>
  <c r="C987" i="27"/>
  <c r="C1056" i="27"/>
  <c r="C966" i="27"/>
  <c r="C860" i="27"/>
  <c r="C834" i="27"/>
  <c r="C937" i="27"/>
  <c r="C1047" i="27"/>
  <c r="C792" i="27"/>
  <c r="C894" i="27"/>
  <c r="C55" i="26"/>
  <c r="C956" i="26"/>
  <c r="C928" i="26"/>
  <c r="C801" i="26"/>
  <c r="C44" i="26"/>
  <c r="C1013" i="26"/>
  <c r="C830" i="26"/>
  <c r="C958" i="26"/>
  <c r="C1000" i="26"/>
  <c r="C410" i="23"/>
  <c r="C411" i="23"/>
  <c r="C419" i="23"/>
  <c r="C1471" i="23"/>
  <c r="C1483" i="23" s="1"/>
  <c r="C385" i="23"/>
  <c r="C413" i="23"/>
  <c r="C390" i="23"/>
  <c r="C392" i="23"/>
  <c r="C399" i="23"/>
  <c r="C396" i="23"/>
  <c r="C393" i="23"/>
  <c r="C384" i="23"/>
  <c r="C428" i="23" s="1"/>
  <c r="C1507" i="23" s="1"/>
  <c r="C386" i="23"/>
  <c r="C397" i="23"/>
  <c r="C425" i="23"/>
  <c r="C417" i="23"/>
  <c r="C421" i="23"/>
  <c r="C403" i="23"/>
  <c r="C394" i="23"/>
  <c r="C418" i="23"/>
  <c r="C391" i="23"/>
  <c r="C381" i="23"/>
  <c r="C1495" i="23" s="1"/>
  <c r="C395" i="23"/>
  <c r="C388" i="23"/>
  <c r="C402" i="23"/>
  <c r="C423" i="23"/>
  <c r="C412" i="23"/>
  <c r="C404" i="23"/>
  <c r="C400" i="23"/>
  <c r="C426" i="23"/>
  <c r="C424" i="23"/>
  <c r="C420" i="23"/>
  <c r="C398" i="23"/>
  <c r="C406" i="23"/>
  <c r="C389" i="23"/>
  <c r="C406" i="20"/>
  <c r="C1407" i="24"/>
  <c r="C1360" i="23"/>
  <c r="C1521" i="23" s="1"/>
  <c r="C777" i="23"/>
  <c r="C246" i="23"/>
  <c r="C1051" i="23"/>
  <c r="C164" i="19"/>
  <c r="C315" i="19"/>
  <c r="C333" i="19"/>
  <c r="C1543" i="19" s="1"/>
  <c r="C313" i="19"/>
  <c r="C317" i="19"/>
  <c r="C1470" i="19"/>
  <c r="C1482" i="19" s="1"/>
  <c r="C311" i="19"/>
  <c r="C307" i="19"/>
  <c r="C1494" i="19" s="1"/>
  <c r="C312" i="19"/>
  <c r="C316" i="19"/>
  <c r="C314" i="19"/>
  <c r="C1022" i="18"/>
  <c r="C1032" i="18"/>
  <c r="C882" i="18"/>
  <c r="C907" i="15"/>
  <c r="C916" i="15"/>
  <c r="C476" i="15"/>
  <c r="C1520" i="15" s="1"/>
  <c r="C105" i="14"/>
  <c r="C106" i="14" s="1"/>
  <c r="C1501" i="14" s="1"/>
  <c r="F1137" i="30"/>
  <c r="F1137" i="32"/>
  <c r="F1137" i="12"/>
  <c r="F1137" i="40"/>
  <c r="E1082" i="118"/>
  <c r="E1082" i="120"/>
  <c r="E1082" i="119"/>
  <c r="E1082" i="48"/>
  <c r="E1082" i="46"/>
  <c r="E1082" i="49"/>
  <c r="E1082" i="42"/>
  <c r="E1082" i="45"/>
  <c r="E1082" i="53"/>
  <c r="E1082" i="54"/>
  <c r="E1082" i="43"/>
  <c r="E1082" i="50"/>
  <c r="E1082" i="44"/>
  <c r="E1082" i="116"/>
  <c r="E1082" i="47"/>
  <c r="E1082" i="113"/>
  <c r="E1082" i="114"/>
  <c r="E1082" i="52"/>
  <c r="E1082" i="51"/>
  <c r="J1346" i="119"/>
  <c r="J1346" i="118"/>
  <c r="J1346" i="120"/>
  <c r="J1346" i="117"/>
  <c r="J1346" i="113"/>
  <c r="J1346" i="15"/>
  <c r="J1346" i="28"/>
  <c r="J1346" i="63"/>
  <c r="J1346" i="29"/>
  <c r="J1346" i="37"/>
  <c r="J1346" i="61"/>
  <c r="J1346" i="41"/>
  <c r="J1346" i="22"/>
  <c r="J1346" i="51"/>
  <c r="J1346" i="8"/>
  <c r="J1346" i="44"/>
  <c r="J1346" i="58"/>
  <c r="J1346" i="14"/>
  <c r="J1346" i="43"/>
  <c r="J1346" i="57"/>
  <c r="J1346" i="13"/>
  <c r="J1346" i="16"/>
  <c r="J1346" i="20"/>
  <c r="J1346" i="26"/>
  <c r="J1346" i="27"/>
  <c r="J1346" i="36"/>
  <c r="J1346" i="40"/>
  <c r="J1346" i="48"/>
  <c r="J1346" i="38"/>
  <c r="J1346" i="54"/>
  <c r="J1346" i="19"/>
  <c r="J1346" i="116"/>
  <c r="J1346" i="47"/>
  <c r="J1346" i="24"/>
  <c r="J1346" i="53"/>
  <c r="J1346" i="18"/>
  <c r="J1346" i="42"/>
  <c r="J1346" i="56"/>
  <c r="J1346" i="21"/>
  <c r="J1346" i="45"/>
  <c r="J1346" i="11"/>
  <c r="J1346" i="30"/>
  <c r="J1346" i="62"/>
  <c r="J1346" i="12"/>
  <c r="J1346" i="50"/>
  <c r="J1346" i="114"/>
  <c r="J1346" i="31"/>
  <c r="J1346" i="52"/>
  <c r="J1346" i="32"/>
  <c r="J1346" i="49"/>
  <c r="J1346" i="17"/>
  <c r="J1346" i="25"/>
  <c r="J1346" i="46"/>
  <c r="J1346" i="39"/>
  <c r="J1346" i="35"/>
  <c r="J1346" i="33"/>
  <c r="J1346" i="23"/>
  <c r="J1346" i="55"/>
  <c r="J1346" i="34"/>
  <c r="E1346" i="120"/>
  <c r="E1346" i="118"/>
  <c r="E1346" i="119"/>
  <c r="E1346" i="49"/>
  <c r="E1346" i="54"/>
  <c r="E1346" i="50"/>
  <c r="E1346" i="48"/>
  <c r="E1346" i="53"/>
  <c r="E1346" i="45"/>
  <c r="E1346" i="42"/>
  <c r="E1346" i="43"/>
  <c r="E1346" i="46"/>
  <c r="E1346" i="116"/>
  <c r="E1346" i="47"/>
  <c r="E1346" i="114"/>
  <c r="E1346" i="52"/>
  <c r="E1346" i="113"/>
  <c r="E1346" i="44"/>
  <c r="E1346" i="51"/>
  <c r="F1346" i="26"/>
  <c r="F1346" i="39"/>
  <c r="F1346" i="21"/>
  <c r="F1346" i="14"/>
  <c r="F1346" i="63"/>
  <c r="F1346" i="37"/>
  <c r="F1346" i="17"/>
  <c r="F1346" i="117"/>
  <c r="F1346" i="62"/>
  <c r="F1346" i="61"/>
  <c r="F1346" i="41"/>
  <c r="F1103" i="55"/>
  <c r="F1103" i="58"/>
  <c r="F1103" i="56"/>
  <c r="F1103" i="57"/>
  <c r="E1103" i="21"/>
  <c r="E1103" i="26"/>
  <c r="E1103" i="39"/>
  <c r="E1103" i="37"/>
  <c r="E1103" i="63"/>
  <c r="E1103" i="14"/>
  <c r="E1103" i="17"/>
  <c r="E1103" i="11"/>
  <c r="E1103" i="19"/>
  <c r="E1103" i="25"/>
  <c r="E1103" i="35"/>
  <c r="E1103" i="16"/>
  <c r="E1103" i="13"/>
  <c r="E1103" i="22"/>
  <c r="E1103" i="38"/>
  <c r="E1103" i="28"/>
  <c r="E1103" i="8"/>
  <c r="E1103" i="20"/>
  <c r="E1103" i="23"/>
  <c r="E1103" i="29"/>
  <c r="E1103" i="18"/>
  <c r="E1103" i="24"/>
  <c r="E1103" i="36"/>
  <c r="E1103" i="15"/>
  <c r="E1103" i="34"/>
  <c r="E1103" i="31"/>
  <c r="E1103" i="27"/>
  <c r="E1103" i="33"/>
  <c r="E1103" i="32"/>
  <c r="E1103" i="30"/>
  <c r="E1103" i="40"/>
  <c r="E1103" i="12"/>
  <c r="E1225" i="119"/>
  <c r="E1225" i="120"/>
  <c r="E1225" i="118"/>
  <c r="E1225" i="49"/>
  <c r="E1225" i="42"/>
  <c r="E1225" i="43"/>
  <c r="E1225" i="48"/>
  <c r="E1225" i="54"/>
  <c r="E1225" i="45"/>
  <c r="E1225" i="53"/>
  <c r="E1225" i="52"/>
  <c r="E1225" i="44"/>
  <c r="E1225" i="114"/>
  <c r="E1225" i="50"/>
  <c r="E1225" i="47"/>
  <c r="E1225" i="113"/>
  <c r="E1225" i="46"/>
  <c r="E1225" i="51"/>
  <c r="E1225" i="116"/>
  <c r="I1225" i="119"/>
  <c r="I1225" i="117"/>
  <c r="I1225" i="118"/>
  <c r="I1225" i="120"/>
  <c r="I1225" i="116"/>
  <c r="I1225" i="113"/>
  <c r="I1225" i="114"/>
  <c r="I1225" i="63"/>
  <c r="I1225" i="52"/>
  <c r="I1225" i="38"/>
  <c r="I1225" i="27"/>
  <c r="I1225" i="55"/>
  <c r="I1225" i="61"/>
  <c r="I1225" i="26"/>
  <c r="I1225" i="58"/>
  <c r="I1225" i="30"/>
  <c r="I1225" i="25"/>
  <c r="I1225" i="15"/>
  <c r="I1225" i="36"/>
  <c r="I1225" i="62"/>
  <c r="I1225" i="13"/>
  <c r="I1225" i="48"/>
  <c r="I1225" i="43"/>
  <c r="I1225" i="12"/>
  <c r="I1225" i="51"/>
  <c r="I1225" i="37"/>
  <c r="I1225" i="24"/>
  <c r="I1225" i="54"/>
  <c r="I1225" i="40"/>
  <c r="I1225" i="29"/>
  <c r="I1225" i="57"/>
  <c r="I1225" i="20"/>
  <c r="I1225" i="35"/>
  <c r="I1225" i="22"/>
  <c r="I1225" i="32"/>
  <c r="I1225" i="34"/>
  <c r="I1225" i="33"/>
  <c r="I1225" i="47"/>
  <c r="I1225" i="42"/>
  <c r="I1225" i="18"/>
  <c r="I1225" i="50"/>
  <c r="I1225" i="45"/>
  <c r="I1225" i="21"/>
  <c r="I1225" i="53"/>
  <c r="I1225" i="39"/>
  <c r="I1225" i="23"/>
  <c r="I1225" i="56"/>
  <c r="I1225" i="16"/>
  <c r="I1225" i="14"/>
  <c r="I1225" i="11"/>
  <c r="I1225" i="31"/>
  <c r="I1225" i="28"/>
  <c r="I1225" i="19"/>
  <c r="I1225" i="46"/>
  <c r="I1225" i="41"/>
  <c r="I1225" i="17"/>
  <c r="I1225" i="49"/>
  <c r="I1225" i="44"/>
  <c r="I1225" i="8"/>
  <c r="F1225" i="26"/>
  <c r="F1225" i="39"/>
  <c r="F1225" i="21"/>
  <c r="F1225" i="17"/>
  <c r="F1225" i="37"/>
  <c r="F1225" i="14"/>
  <c r="F1225" i="63"/>
  <c r="J1225" i="120"/>
  <c r="J1225" i="119"/>
  <c r="J1225" i="117"/>
  <c r="J1225" i="118"/>
  <c r="J1225" i="113"/>
  <c r="J1225" i="44"/>
  <c r="J1225" i="55"/>
  <c r="J1225" i="15"/>
  <c r="J1225" i="39"/>
  <c r="J1225" i="58"/>
  <c r="J1225" i="41"/>
  <c r="J1225" i="14"/>
  <c r="J1225" i="20"/>
  <c r="J1225" i="48"/>
  <c r="J1225" i="31"/>
  <c r="J1225" i="24"/>
  <c r="J1225" i="52"/>
  <c r="J1225" i="21"/>
  <c r="J1225" i="116"/>
  <c r="J1225" i="23"/>
  <c r="J1225" i="51"/>
  <c r="J1225" i="13"/>
  <c r="J1225" i="43"/>
  <c r="J1225" i="54"/>
  <c r="J1225" i="33"/>
  <c r="J1225" i="37"/>
  <c r="J1225" i="57"/>
  <c r="J1225" i="62"/>
  <c r="J1225" i="8"/>
  <c r="J1225" i="29"/>
  <c r="J1225" i="38"/>
  <c r="J1225" i="35"/>
  <c r="J1225" i="114"/>
  <c r="J1225" i="26"/>
  <c r="J1225" i="22"/>
  <c r="J1225" i="30"/>
  <c r="J1225" i="53"/>
  <c r="J1225" i="61"/>
  <c r="J1225" i="47"/>
  <c r="J1225" i="40"/>
  <c r="J1225" i="46"/>
  <c r="J1225" i="28"/>
  <c r="J1225" i="17"/>
  <c r="J1225" i="49"/>
  <c r="J1225" i="45"/>
  <c r="J1225" i="32"/>
  <c r="J1225" i="63"/>
  <c r="J1225" i="18"/>
  <c r="J1225" i="50"/>
  <c r="J1225" i="42"/>
  <c r="J1225" i="27"/>
  <c r="J1225" i="34"/>
  <c r="J1225" i="25"/>
  <c r="J1225" i="11"/>
  <c r="J1225" i="16"/>
  <c r="J1225" i="19"/>
  <c r="J1225" i="36"/>
  <c r="J1225" i="12"/>
  <c r="J1225" i="56"/>
  <c r="F1358" i="117"/>
  <c r="F1358" i="62"/>
  <c r="F1358" i="61"/>
  <c r="F1358" i="41"/>
  <c r="E1358" i="118"/>
  <c r="E1358" i="120"/>
  <c r="E1358" i="119"/>
  <c r="E1358" i="49"/>
  <c r="E1358" i="54"/>
  <c r="E1358" i="48"/>
  <c r="E1358" i="45"/>
  <c r="E1358" i="42"/>
  <c r="E1358" i="43"/>
  <c r="E1358" i="53"/>
  <c r="E1358" i="46"/>
  <c r="E1358" i="52"/>
  <c r="E1358" i="114"/>
  <c r="E1358" i="50"/>
  <c r="E1358" i="44"/>
  <c r="E1358" i="113"/>
  <c r="E1358" i="51"/>
  <c r="E1358" i="47"/>
  <c r="E1358" i="116"/>
  <c r="E1358" i="117"/>
  <c r="E1358" i="62"/>
  <c r="E1358" i="41"/>
  <c r="E1358" i="61"/>
  <c r="F1166" i="57"/>
  <c r="F1166" i="58"/>
  <c r="F1166" i="56"/>
  <c r="F1166" i="55"/>
  <c r="J1166" i="119"/>
  <c r="J1166" i="117"/>
  <c r="J1166" i="118"/>
  <c r="J1166" i="120"/>
  <c r="J1166" i="116"/>
  <c r="J1166" i="49"/>
  <c r="J1166" i="21"/>
  <c r="J1166" i="42"/>
  <c r="J1166" i="56"/>
  <c r="J1166" i="41"/>
  <c r="J1166" i="114"/>
  <c r="J1166" i="113"/>
  <c r="J1166" i="38"/>
  <c r="J1166" i="53"/>
  <c r="J1166" i="24"/>
  <c r="J1166" i="47"/>
  <c r="J1166" i="13"/>
  <c r="J1166" i="36"/>
  <c r="J1166" i="54"/>
  <c r="J1166" i="34"/>
  <c r="J1166" i="46"/>
  <c r="J1166" i="8"/>
  <c r="J1166" i="27"/>
  <c r="J1166" i="48"/>
  <c r="J1166" i="14"/>
  <c r="J1166" i="19"/>
  <c r="J1166" i="61"/>
  <c r="J1166" i="22"/>
  <c r="J1166" i="30"/>
  <c r="J1166" i="52"/>
  <c r="J1166" i="20"/>
  <c r="J1166" i="62"/>
  <c r="J1166" i="57"/>
  <c r="J1166" i="32"/>
  <c r="J1166" i="11"/>
  <c r="J1166" i="45"/>
  <c r="J1166" i="31"/>
  <c r="J1166" i="12"/>
  <c r="J1166" i="28"/>
  <c r="J1166" i="63"/>
  <c r="J1166" i="50"/>
  <c r="J1166" i="51"/>
  <c r="J1166" i="44"/>
  <c r="J1166" i="58"/>
  <c r="J1166" i="17"/>
  <c r="J1166" i="15"/>
  <c r="J1166" i="37"/>
  <c r="J1166" i="40"/>
  <c r="J1166" i="26"/>
  <c r="J1166" i="43"/>
  <c r="J1166" i="39"/>
  <c r="J1166" i="33"/>
  <c r="J1166" i="23"/>
  <c r="J1166" i="25"/>
  <c r="J1166" i="29"/>
  <c r="J1166" i="35"/>
  <c r="J1166" i="16"/>
  <c r="J1166" i="18"/>
  <c r="J1166" i="55"/>
  <c r="E1166" i="120"/>
  <c r="E1166" i="118"/>
  <c r="E1166" i="119"/>
  <c r="E1166" i="54"/>
  <c r="E1166" i="42"/>
  <c r="E1166" i="53"/>
  <c r="E1166" i="49"/>
  <c r="E1166" i="45"/>
  <c r="E1166" i="43"/>
  <c r="E1166" i="48"/>
  <c r="E1166" i="116"/>
  <c r="E1166" i="46"/>
  <c r="E1166" i="52"/>
  <c r="E1166" i="44"/>
  <c r="E1166" i="114"/>
  <c r="E1166" i="51"/>
  <c r="E1166" i="47"/>
  <c r="E1166" i="113"/>
  <c r="E1166" i="50"/>
  <c r="F1077" i="117"/>
  <c r="F1077" i="62"/>
  <c r="F1077" i="41"/>
  <c r="F1077" i="61"/>
  <c r="F1077" i="13"/>
  <c r="F1077" i="38"/>
  <c r="F1077" i="11"/>
  <c r="F1077" i="28"/>
  <c r="F1077" i="16"/>
  <c r="F1077" i="18"/>
  <c r="F1077" i="31"/>
  <c r="F1077" i="33"/>
  <c r="F1077" i="29"/>
  <c r="F1077" i="22"/>
  <c r="F1077" i="19"/>
  <c r="F1077" i="36"/>
  <c r="F1077" i="25"/>
  <c r="F1077" i="23"/>
  <c r="F1077" i="27"/>
  <c r="F1077" i="20"/>
  <c r="F1077" i="15"/>
  <c r="F1077" i="8"/>
  <c r="F1077" i="34"/>
  <c r="F1077" i="35"/>
  <c r="F1077" i="24"/>
  <c r="F1077" i="26"/>
  <c r="F1077" i="39"/>
  <c r="F1077" i="63"/>
  <c r="F1077" i="21"/>
  <c r="F1077" i="17"/>
  <c r="F1077" i="37"/>
  <c r="F1077" i="14"/>
  <c r="F1077" i="120"/>
  <c r="F1077" i="118"/>
  <c r="F1077" i="119"/>
  <c r="F1077" i="53"/>
  <c r="F1077" i="44"/>
  <c r="F1077" i="50"/>
  <c r="F1077" i="51"/>
  <c r="F1077" i="45"/>
  <c r="F1077" i="46"/>
  <c r="F1077" i="52"/>
  <c r="F1077" i="49"/>
  <c r="F1077" i="47"/>
  <c r="F1077" i="114"/>
  <c r="F1077" i="48"/>
  <c r="F1077" i="113"/>
  <c r="F1077" i="42"/>
  <c r="F1077" i="54"/>
  <c r="F1077" i="43"/>
  <c r="F1077" i="116"/>
  <c r="E1355" i="117"/>
  <c r="E1355" i="41"/>
  <c r="E1355" i="62"/>
  <c r="E1355" i="61"/>
  <c r="J1355" i="120"/>
  <c r="J1355" i="117"/>
  <c r="J1355" i="119"/>
  <c r="J1355" i="118"/>
  <c r="J1355" i="116"/>
  <c r="J1355" i="40"/>
  <c r="J1355" i="34"/>
  <c r="J1355" i="47"/>
  <c r="J1355" i="31"/>
  <c r="J1355" i="63"/>
  <c r="J1355" i="13"/>
  <c r="J1355" i="35"/>
  <c r="J1355" i="37"/>
  <c r="J1355" i="50"/>
  <c r="J1355" i="19"/>
  <c r="J1355" i="44"/>
  <c r="J1355" i="57"/>
  <c r="J1355" i="62"/>
  <c r="J1355" i="114"/>
  <c r="J1355" i="43"/>
  <c r="J1355" i="56"/>
  <c r="J1355" i="32"/>
  <c r="J1355" i="39"/>
  <c r="J1355" i="11"/>
  <c r="J1355" i="46"/>
  <c r="J1355" i="14"/>
  <c r="J1355" i="28"/>
  <c r="J1355" i="26"/>
  <c r="J1355" i="18"/>
  <c r="J1355" i="23"/>
  <c r="J1355" i="53"/>
  <c r="J1355" i="33"/>
  <c r="J1355" i="22"/>
  <c r="J1355" i="52"/>
  <c r="J1355" i="27"/>
  <c r="J1355" i="42"/>
  <c r="J1355" i="55"/>
  <c r="J1355" i="15"/>
  <c r="J1355" i="45"/>
  <c r="J1355" i="58"/>
  <c r="J1355" i="41"/>
  <c r="J1355" i="8"/>
  <c r="J1355" i="36"/>
  <c r="J1355" i="49"/>
  <c r="J1355" i="30"/>
  <c r="J1355" i="113"/>
  <c r="J1355" i="29"/>
  <c r="J1355" i="51"/>
  <c r="J1355" i="16"/>
  <c r="J1355" i="17"/>
  <c r="J1355" i="38"/>
  <c r="J1355" i="21"/>
  <c r="J1355" i="61"/>
  <c r="J1355" i="25"/>
  <c r="J1355" i="24"/>
  <c r="J1355" i="20"/>
  <c r="J1355" i="12"/>
  <c r="J1355" i="54"/>
  <c r="J1355" i="48"/>
  <c r="E1355" i="36"/>
  <c r="E1355" i="19"/>
  <c r="E1355" i="31"/>
  <c r="E1355" i="24"/>
  <c r="E1355" i="20"/>
  <c r="E1355" i="29"/>
  <c r="E1355" i="25"/>
  <c r="E1355" i="34"/>
  <c r="E1355" i="27"/>
  <c r="E1355" i="23"/>
  <c r="E1355" i="16"/>
  <c r="E1355" i="22"/>
  <c r="E1355" i="18"/>
  <c r="E1355" i="28"/>
  <c r="E1355" i="15"/>
  <c r="E1355" i="35"/>
  <c r="E1355" i="11"/>
  <c r="E1355" i="13"/>
  <c r="E1355" i="38"/>
  <c r="E1355" i="8"/>
  <c r="E1355" i="33"/>
  <c r="F1355" i="119"/>
  <c r="F1355" i="120"/>
  <c r="F1355" i="118"/>
  <c r="F1355" i="46"/>
  <c r="F1355" i="53"/>
  <c r="F1355" i="47"/>
  <c r="F1355" i="44"/>
  <c r="F1355" i="50"/>
  <c r="F1355" i="51"/>
  <c r="F1355" i="49"/>
  <c r="F1355" i="45"/>
  <c r="F1355" i="52"/>
  <c r="F1355" i="116"/>
  <c r="F1355" i="48"/>
  <c r="F1355" i="113"/>
  <c r="F1355" i="114"/>
  <c r="F1355" i="54"/>
  <c r="F1355" i="43"/>
  <c r="F1355" i="42"/>
  <c r="F1295" i="117"/>
  <c r="F1295" i="62"/>
  <c r="F1295" i="41"/>
  <c r="F1295" i="61"/>
  <c r="F1295" i="39"/>
  <c r="F1295" i="26"/>
  <c r="F1295" i="63"/>
  <c r="F1295" i="21"/>
  <c r="F1295" i="14"/>
  <c r="F1295" i="17"/>
  <c r="F1295" i="37"/>
  <c r="E1240" i="22"/>
  <c r="E1240" i="34"/>
  <c r="E1240" i="31"/>
  <c r="E1240" i="20"/>
  <c r="E1240" i="15"/>
  <c r="E1240" i="38"/>
  <c r="E1240" i="29"/>
  <c r="E1240" i="19"/>
  <c r="E1240" i="35"/>
  <c r="E1240" i="25"/>
  <c r="E1240" i="16"/>
  <c r="E1240" i="33"/>
  <c r="E1240" i="18"/>
  <c r="E1240" i="36"/>
  <c r="E1240" i="27"/>
  <c r="E1240" i="23"/>
  <c r="E1240" i="24"/>
  <c r="E1240" i="13"/>
  <c r="E1240" i="11"/>
  <c r="E1240" i="28"/>
  <c r="E1240" i="8"/>
  <c r="F1240" i="120"/>
  <c r="F1240" i="118"/>
  <c r="F1240" i="119"/>
  <c r="F1240" i="47"/>
  <c r="F1240" i="53"/>
  <c r="F1240" i="44"/>
  <c r="F1240" i="50"/>
  <c r="F1240" i="51"/>
  <c r="F1240" i="45"/>
  <c r="F1240" i="46"/>
  <c r="F1240" i="52"/>
  <c r="F1240" i="49"/>
  <c r="F1240" i="43"/>
  <c r="F1240" i="113"/>
  <c r="F1240" i="48"/>
  <c r="F1240" i="116"/>
  <c r="F1240" i="54"/>
  <c r="F1240" i="42"/>
  <c r="F1240" i="114"/>
  <c r="E1240" i="56"/>
  <c r="E1240" i="57"/>
  <c r="E1240" i="55"/>
  <c r="E1240" i="58"/>
  <c r="E1240" i="117"/>
  <c r="E1240" i="41"/>
  <c r="E1240" i="62"/>
  <c r="E1240" i="61"/>
  <c r="E1183" i="120"/>
  <c r="E1183" i="118"/>
  <c r="E1183" i="119"/>
  <c r="E1183" i="50"/>
  <c r="E1183" i="54"/>
  <c r="E1183" i="49"/>
  <c r="E1183" i="45"/>
  <c r="E1183" i="42"/>
  <c r="E1183" i="43"/>
  <c r="E1183" i="53"/>
  <c r="E1183" i="48"/>
  <c r="E1183" i="46"/>
  <c r="E1183" i="51"/>
  <c r="E1183" i="113"/>
  <c r="E1183" i="52"/>
  <c r="E1183" i="47"/>
  <c r="E1183" i="116"/>
  <c r="E1183" i="44"/>
  <c r="E1183" i="114"/>
  <c r="E1183" i="56"/>
  <c r="E1183" i="58"/>
  <c r="E1183" i="57"/>
  <c r="E1183" i="55"/>
  <c r="E1183" i="27"/>
  <c r="E1183" i="19"/>
  <c r="E1183" i="31"/>
  <c r="E1183" i="24"/>
  <c r="E1183" i="38"/>
  <c r="E1183" i="22"/>
  <c r="E1183" i="25"/>
  <c r="E1183" i="35"/>
  <c r="E1183" i="18"/>
  <c r="E1183" i="36"/>
  <c r="E1183" i="34"/>
  <c r="E1183" i="23"/>
  <c r="E1183" i="16"/>
  <c r="E1183" i="33"/>
  <c r="E1183" i="29"/>
  <c r="E1183" i="20"/>
  <c r="E1183" i="28"/>
  <c r="E1183" i="15"/>
  <c r="E1183" i="11"/>
  <c r="E1183" i="13"/>
  <c r="E1183" i="8"/>
  <c r="J1183" i="120"/>
  <c r="J1183" i="119"/>
  <c r="J1183" i="117"/>
  <c r="J1183" i="118"/>
  <c r="J1183" i="116"/>
  <c r="J1183" i="40"/>
  <c r="J1183" i="12"/>
  <c r="J1183" i="55"/>
  <c r="J1183" i="53"/>
  <c r="J1183" i="61"/>
  <c r="J1183" i="30"/>
  <c r="J1183" i="16"/>
  <c r="J1183" i="57"/>
  <c r="J1183" i="42"/>
  <c r="J1183" i="25"/>
  <c r="J1183" i="21"/>
  <c r="J1183" i="54"/>
  <c r="J1183" i="35"/>
  <c r="J1183" i="114"/>
  <c r="J1183" i="19"/>
  <c r="J1183" i="52"/>
  <c r="J1183" i="36"/>
  <c r="J1183" i="44"/>
  <c r="J1183" i="63"/>
  <c r="J1183" i="18"/>
  <c r="J1183" i="48"/>
  <c r="J1183" i="41"/>
  <c r="J1183" i="24"/>
  <c r="J1183" i="17"/>
  <c r="J1183" i="56"/>
  <c r="J1183" i="62"/>
  <c r="J1183" i="28"/>
  <c r="J1183" i="113"/>
  <c r="J1183" i="51"/>
  <c r="J1183" i="27"/>
  <c r="J1183" i="58"/>
  <c r="J1183" i="39"/>
  <c r="J1183" i="15"/>
  <c r="J1183" i="32"/>
  <c r="J1183" i="14"/>
  <c r="J1183" i="34"/>
  <c r="J1183" i="8"/>
  <c r="J1183" i="47"/>
  <c r="J1183" i="29"/>
  <c r="J1183" i="45"/>
  <c r="J1183" i="20"/>
  <c r="J1183" i="38"/>
  <c r="J1183" i="37"/>
  <c r="J1183" i="43"/>
  <c r="J1183" i="26"/>
  <c r="J1183" i="50"/>
  <c r="J1183" i="22"/>
  <c r="J1183" i="46"/>
  <c r="J1183" i="23"/>
  <c r="J1183" i="13"/>
  <c r="J1183" i="33"/>
  <c r="J1183" i="49"/>
  <c r="J1183" i="31"/>
  <c r="J1183" i="11"/>
  <c r="F1302" i="57"/>
  <c r="F1302" i="56"/>
  <c r="F1302" i="55"/>
  <c r="F1302" i="58"/>
  <c r="E1302" i="119"/>
  <c r="E1302" i="120"/>
  <c r="E1302" i="118"/>
  <c r="E1302" i="49"/>
  <c r="E1302" i="43"/>
  <c r="E1302" i="50"/>
  <c r="E1302" i="46"/>
  <c r="E1302" i="54"/>
  <c r="E1302" i="42"/>
  <c r="E1302" i="53"/>
  <c r="E1302" i="48"/>
  <c r="E1302" i="45"/>
  <c r="E1302" i="52"/>
  <c r="E1302" i="113"/>
  <c r="E1302" i="44"/>
  <c r="E1302" i="116"/>
  <c r="E1302" i="51"/>
  <c r="E1302" i="47"/>
  <c r="E1302" i="114"/>
  <c r="F1302" i="117"/>
  <c r="F1302" i="62"/>
  <c r="F1302" i="61"/>
  <c r="F1302" i="41"/>
  <c r="E1339" i="120"/>
  <c r="E1339" i="118"/>
  <c r="E1339" i="119"/>
  <c r="E1339" i="54"/>
  <c r="E1339" i="42"/>
  <c r="E1339" i="53"/>
  <c r="E1339" i="48"/>
  <c r="E1339" i="49"/>
  <c r="E1339" i="45"/>
  <c r="E1339" i="43"/>
  <c r="E1339" i="50"/>
  <c r="E1339" i="47"/>
  <c r="E1339" i="114"/>
  <c r="E1339" i="44"/>
  <c r="E1339" i="113"/>
  <c r="E1339" i="46"/>
  <c r="E1339" i="51"/>
  <c r="E1339" i="52"/>
  <c r="E1339" i="116"/>
  <c r="F1339" i="117"/>
  <c r="F1339" i="62"/>
  <c r="F1339" i="41"/>
  <c r="F1339" i="61"/>
  <c r="F1339" i="58"/>
  <c r="F1339" i="57"/>
  <c r="F1339" i="56"/>
  <c r="F1339" i="55"/>
  <c r="F1284" i="117"/>
  <c r="F1284" i="62"/>
  <c r="F1284" i="41"/>
  <c r="F1284" i="61"/>
  <c r="F1284" i="12"/>
  <c r="F1284" i="40"/>
  <c r="F1284" i="30"/>
  <c r="F1284" i="32"/>
  <c r="F1284" i="33"/>
  <c r="F1284" i="31"/>
  <c r="F1284" i="16"/>
  <c r="F1284" i="11"/>
  <c r="F1284" i="29"/>
  <c r="F1284" i="18"/>
  <c r="F1284" i="22"/>
  <c r="F1284" i="23"/>
  <c r="F1284" i="38"/>
  <c r="F1284" i="19"/>
  <c r="F1284" i="15"/>
  <c r="F1284" i="8"/>
  <c r="F1284" i="13"/>
  <c r="F1284" i="25"/>
  <c r="F1284" i="24"/>
  <c r="F1284" i="20"/>
  <c r="F1284" i="28"/>
  <c r="F1284" i="36"/>
  <c r="F1284" i="34"/>
  <c r="F1284" i="27"/>
  <c r="F1284" i="35"/>
  <c r="E1284" i="36"/>
  <c r="E1284" i="35"/>
  <c r="E1284" i="33"/>
  <c r="E1284" i="27"/>
  <c r="E1284" i="19"/>
  <c r="E1284" i="24"/>
  <c r="E1284" i="18"/>
  <c r="E1284" i="23"/>
  <c r="E1284" i="25"/>
  <c r="E1284" i="34"/>
  <c r="E1284" i="31"/>
  <c r="E1284" i="28"/>
  <c r="E1284" i="15"/>
  <c r="E1284" i="16"/>
  <c r="E1284" i="22"/>
  <c r="E1284" i="13"/>
  <c r="E1284" i="8"/>
  <c r="E1284" i="20"/>
  <c r="E1284" i="11"/>
  <c r="E1284" i="38"/>
  <c r="E1284" i="29"/>
  <c r="F1084" i="28"/>
  <c r="F1084" i="38"/>
  <c r="F1084" i="11"/>
  <c r="F1084" i="22"/>
  <c r="F1084" i="18"/>
  <c r="F1084" i="31"/>
  <c r="F1084" i="13"/>
  <c r="F1084" i="16"/>
  <c r="F1084" i="33"/>
  <c r="F1084" i="29"/>
  <c r="F1084" i="25"/>
  <c r="F1084" i="34"/>
  <c r="F1084" i="23"/>
  <c r="F1084" i="35"/>
  <c r="F1084" i="8"/>
  <c r="F1084" i="19"/>
  <c r="F1084" i="15"/>
  <c r="F1084" i="36"/>
  <c r="F1084" i="27"/>
  <c r="F1084" i="24"/>
  <c r="F1084" i="20"/>
  <c r="I1084" i="120"/>
  <c r="I1084" i="117"/>
  <c r="I1084" i="119"/>
  <c r="I1084" i="118"/>
  <c r="I1084" i="113"/>
  <c r="I1084" i="116"/>
  <c r="I1084" i="114"/>
  <c r="I1084" i="57"/>
  <c r="I1084" i="37"/>
  <c r="I1084" i="22"/>
  <c r="I1084" i="20"/>
  <c r="I1084" i="46"/>
  <c r="I1084" i="38"/>
  <c r="I1084" i="23"/>
  <c r="I1084" i="14"/>
  <c r="I1084" i="50"/>
  <c r="I1084" i="26"/>
  <c r="I1084" i="51"/>
  <c r="I1084" i="32"/>
  <c r="I1084" i="27"/>
  <c r="I1084" i="45"/>
  <c r="I1084" i="21"/>
  <c r="I1084" i="11"/>
  <c r="I1084" i="53"/>
  <c r="I1084" i="29"/>
  <c r="I1084" i="63"/>
  <c r="I1084" i="17"/>
  <c r="I1084" i="35"/>
  <c r="I1084" i="54"/>
  <c r="I1084" i="36"/>
  <c r="I1084" i="25"/>
  <c r="I1084" i="8"/>
  <c r="I1084" i="30"/>
  <c r="I1084" i="18"/>
  <c r="I1084" i="13"/>
  <c r="I1084" i="39"/>
  <c r="I1084" i="41"/>
  <c r="I1084" i="28"/>
  <c r="I1084" i="56"/>
  <c r="I1084" i="33"/>
  <c r="I1084" i="44"/>
  <c r="I1084" i="34"/>
  <c r="I1084" i="15"/>
  <c r="I1084" i="43"/>
  <c r="I1084" i="40"/>
  <c r="I1084" i="49"/>
  <c r="I1084" i="48"/>
  <c r="I1084" i="62"/>
  <c r="I1084" i="24"/>
  <c r="I1084" i="58"/>
  <c r="I1084" i="55"/>
  <c r="I1084" i="31"/>
  <c r="I1084" i="61"/>
  <c r="I1084" i="12"/>
  <c r="I1084" i="52"/>
  <c r="I1084" i="47"/>
  <c r="I1084" i="19"/>
  <c r="I1084" i="42"/>
  <c r="I1084" i="16"/>
  <c r="F1084" i="118"/>
  <c r="F1084" i="120"/>
  <c r="F1084" i="119"/>
  <c r="F1084" i="53"/>
  <c r="F1084" i="46"/>
  <c r="F1084" i="47"/>
  <c r="F1084" i="52"/>
  <c r="F1084" i="45"/>
  <c r="F1084" i="51"/>
  <c r="F1084" i="44"/>
  <c r="F1084" i="49"/>
  <c r="F1084" i="50"/>
  <c r="F1084" i="48"/>
  <c r="F1084" i="42"/>
  <c r="F1084" i="113"/>
  <c r="F1084" i="54"/>
  <c r="F1084" i="43"/>
  <c r="F1084" i="116"/>
  <c r="F1084" i="114"/>
  <c r="E1084" i="30"/>
  <c r="E1084" i="32"/>
  <c r="E1084" i="12"/>
  <c r="E1084" i="40"/>
  <c r="F1242" i="117"/>
  <c r="F1242" i="62"/>
  <c r="F1242" i="61"/>
  <c r="F1242" i="41"/>
  <c r="E1242" i="119"/>
  <c r="E1242" i="120"/>
  <c r="E1242" i="118"/>
  <c r="E1242" i="54"/>
  <c r="E1242" i="48"/>
  <c r="E1242" i="43"/>
  <c r="E1242" i="45"/>
  <c r="E1242" i="53"/>
  <c r="E1242" i="49"/>
  <c r="E1242" i="42"/>
  <c r="E1242" i="50"/>
  <c r="E1242" i="46"/>
  <c r="E1242" i="52"/>
  <c r="E1242" i="51"/>
  <c r="E1242" i="47"/>
  <c r="E1242" i="114"/>
  <c r="E1242" i="116"/>
  <c r="E1242" i="113"/>
  <c r="E1242" i="44"/>
  <c r="F1309" i="22"/>
  <c r="F1309" i="29"/>
  <c r="F1309" i="28"/>
  <c r="F1309" i="38"/>
  <c r="F1309" i="18"/>
  <c r="F1309" i="31"/>
  <c r="F1309" i="13"/>
  <c r="F1309" i="16"/>
  <c r="F1309" i="11"/>
  <c r="F1309" i="33"/>
  <c r="F1309" i="25"/>
  <c r="F1309" i="27"/>
  <c r="F1309" i="35"/>
  <c r="F1309" i="8"/>
  <c r="F1309" i="20"/>
  <c r="F1309" i="34"/>
  <c r="F1309" i="15"/>
  <c r="F1309" i="36"/>
  <c r="F1309" i="23"/>
  <c r="F1309" i="19"/>
  <c r="F1309" i="24"/>
  <c r="E1309" i="32"/>
  <c r="E1309" i="30"/>
  <c r="E1309" i="12"/>
  <c r="E1309" i="40"/>
  <c r="E1309" i="63"/>
  <c r="E1309" i="21"/>
  <c r="E1309" i="17"/>
  <c r="E1309" i="14"/>
  <c r="E1309" i="26"/>
  <c r="E1309" i="39"/>
  <c r="E1309" i="37"/>
  <c r="F1255" i="120"/>
  <c r="F1255" i="118"/>
  <c r="F1255" i="119"/>
  <c r="F1255" i="50"/>
  <c r="F1255" i="46"/>
  <c r="F1255" i="51"/>
  <c r="F1255" i="52"/>
  <c r="F1255" i="47"/>
  <c r="F1255" i="49"/>
  <c r="F1255" i="45"/>
  <c r="F1255" i="44"/>
  <c r="F1255" i="53"/>
  <c r="F1255" i="113"/>
  <c r="F1255" i="114"/>
  <c r="F1255" i="48"/>
  <c r="F1255" i="42"/>
  <c r="F1255" i="54"/>
  <c r="F1255" i="43"/>
  <c r="F1255" i="116"/>
  <c r="F1255" i="29"/>
  <c r="F1255" i="22"/>
  <c r="F1255" i="18"/>
  <c r="F1255" i="16"/>
  <c r="F1255" i="33"/>
  <c r="F1255" i="31"/>
  <c r="F1255" i="38"/>
  <c r="F1255" i="11"/>
  <c r="F1255" i="23"/>
  <c r="F1255" i="19"/>
  <c r="F1255" i="13"/>
  <c r="F1255" i="27"/>
  <c r="F1255" i="24"/>
  <c r="F1255" i="20"/>
  <c r="F1255" i="15"/>
  <c r="F1255" i="36"/>
  <c r="F1255" i="28"/>
  <c r="F1255" i="25"/>
  <c r="F1255" i="34"/>
  <c r="F1255" i="35"/>
  <c r="F1255" i="8"/>
  <c r="E1255" i="118"/>
  <c r="E1255" i="120"/>
  <c r="E1255" i="119"/>
  <c r="E1255" i="54"/>
  <c r="E1255" i="46"/>
  <c r="E1255" i="42"/>
  <c r="E1255" i="53"/>
  <c r="E1255" i="45"/>
  <c r="E1255" i="43"/>
  <c r="E1255" i="48"/>
  <c r="E1255" i="49"/>
  <c r="E1255" i="51"/>
  <c r="E1255" i="47"/>
  <c r="E1255" i="113"/>
  <c r="E1255" i="52"/>
  <c r="E1255" i="50"/>
  <c r="E1255" i="44"/>
  <c r="E1255" i="116"/>
  <c r="E1255" i="114"/>
  <c r="E1255" i="56"/>
  <c r="E1255" i="55"/>
  <c r="E1255" i="57"/>
  <c r="E1255" i="58"/>
  <c r="E1185" i="56"/>
  <c r="E1185" i="55"/>
  <c r="E1185" i="58"/>
  <c r="E1185" i="57"/>
  <c r="F1185" i="58"/>
  <c r="F1185" i="57"/>
  <c r="F1185" i="56"/>
  <c r="F1185" i="55"/>
  <c r="E1185" i="117"/>
  <c r="E1185" i="41"/>
  <c r="E1185" i="62"/>
  <c r="E1185" i="61"/>
  <c r="F1185" i="118"/>
  <c r="F1185" i="120"/>
  <c r="F1185" i="119"/>
  <c r="F1185" i="46"/>
  <c r="F1185" i="53"/>
  <c r="F1185" i="50"/>
  <c r="F1185" i="44"/>
  <c r="F1185" i="51"/>
  <c r="F1185" i="47"/>
  <c r="F1185" i="49"/>
  <c r="F1185" i="52"/>
  <c r="F1185" i="45"/>
  <c r="F1185" i="54"/>
  <c r="F1185" i="43"/>
  <c r="F1185" i="114"/>
  <c r="F1185" i="48"/>
  <c r="F1185" i="116"/>
  <c r="F1185" i="42"/>
  <c r="F1185" i="113"/>
  <c r="E1143" i="27"/>
  <c r="E1143" i="19"/>
  <c r="E1143" i="35"/>
  <c r="E1143" i="36"/>
  <c r="E1143" i="25"/>
  <c r="E1143" i="34"/>
  <c r="E1143" i="23"/>
  <c r="E1143" i="24"/>
  <c r="E1143" i="33"/>
  <c r="E1143" i="31"/>
  <c r="E1143" i="28"/>
  <c r="E1143" i="20"/>
  <c r="E1143" i="15"/>
  <c r="E1143" i="11"/>
  <c r="E1143" i="29"/>
  <c r="E1143" i="22"/>
  <c r="E1143" i="13"/>
  <c r="E1143" i="16"/>
  <c r="E1143" i="18"/>
  <c r="E1143" i="8"/>
  <c r="E1143" i="38"/>
  <c r="J1143" i="120"/>
  <c r="J1143" i="119"/>
  <c r="J1143" i="117"/>
  <c r="J1143" i="118"/>
  <c r="J1143" i="113"/>
  <c r="J1143" i="19"/>
  <c r="J1143" i="57"/>
  <c r="J1143" i="47"/>
  <c r="J1143" i="25"/>
  <c r="J1143" i="21"/>
  <c r="J1143" i="49"/>
  <c r="J1143" i="45"/>
  <c r="J1143" i="40"/>
  <c r="J1143" i="12"/>
  <c r="J1143" i="8"/>
  <c r="J1143" i="53"/>
  <c r="J1143" i="61"/>
  <c r="J1143" i="38"/>
  <c r="J1143" i="116"/>
  <c r="J1143" i="48"/>
  <c r="J1143" i="41"/>
  <c r="J1143" i="30"/>
  <c r="J1143" i="17"/>
  <c r="J1143" i="56"/>
  <c r="J1143" i="42"/>
  <c r="J1143" i="28"/>
  <c r="J1143" i="23"/>
  <c r="J1143" i="54"/>
  <c r="J1143" i="11"/>
  <c r="J1143" i="44"/>
  <c r="J1143" i="32"/>
  <c r="J1143" i="15"/>
  <c r="J1143" i="114"/>
  <c r="J1143" i="39"/>
  <c r="J1143" i="20"/>
  <c r="J1143" i="34"/>
  <c r="J1143" i="14"/>
  <c r="J1143" i="62"/>
  <c r="J1143" i="37"/>
  <c r="J1143" i="29"/>
  <c r="J1143" i="43"/>
  <c r="J1143" i="26"/>
  <c r="J1143" i="46"/>
  <c r="J1143" i="22"/>
  <c r="J1143" i="18"/>
  <c r="J1143" i="55"/>
  <c r="J1143" i="63"/>
  <c r="J1143" i="50"/>
  <c r="J1143" i="24"/>
  <c r="J1143" i="51"/>
  <c r="J1143" i="36"/>
  <c r="J1143" i="13"/>
  <c r="J1143" i="33"/>
  <c r="J1143" i="58"/>
  <c r="J1143" i="31"/>
  <c r="J1143" i="16"/>
  <c r="J1143" i="35"/>
  <c r="J1143" i="27"/>
  <c r="J1143" i="52"/>
  <c r="E1143" i="63"/>
  <c r="E1143" i="21"/>
  <c r="E1143" i="17"/>
  <c r="E1143" i="14"/>
  <c r="E1143" i="26"/>
  <c r="E1143" i="39"/>
  <c r="E1143" i="37"/>
  <c r="F1136" i="55"/>
  <c r="F1136" i="56"/>
  <c r="F1136" i="58"/>
  <c r="F1136" i="57"/>
  <c r="F1136" i="117"/>
  <c r="F1136" i="61"/>
  <c r="F1136" i="41"/>
  <c r="F1136" i="62"/>
  <c r="E1136" i="120"/>
  <c r="E1136" i="118"/>
  <c r="E1136" i="119"/>
  <c r="E1136" i="49"/>
  <c r="E1136" i="52"/>
  <c r="E1136" i="43"/>
  <c r="E1136" i="113"/>
  <c r="E1136" i="50"/>
  <c r="E1136" i="45"/>
  <c r="E1136" i="54"/>
  <c r="E1136" i="47"/>
  <c r="E1136" i="48"/>
  <c r="E1136" i="51"/>
  <c r="E1136" i="46"/>
  <c r="E1136" i="114"/>
  <c r="E1136" i="44"/>
  <c r="E1136" i="53"/>
  <c r="E1136" i="116"/>
  <c r="E1136" i="42"/>
  <c r="J1136" i="120"/>
  <c r="J1136" i="119"/>
  <c r="J1136" i="118"/>
  <c r="J1136" i="117"/>
  <c r="J1136" i="35"/>
  <c r="J1136" i="113"/>
  <c r="J1136" i="13"/>
  <c r="J1136" i="21"/>
  <c r="J1136" i="17"/>
  <c r="J1136" i="52"/>
  <c r="J1136" i="114"/>
  <c r="J1136" i="56"/>
  <c r="J1136" i="29"/>
  <c r="J1136" i="15"/>
  <c r="J1136" i="14"/>
  <c r="J1136" i="48"/>
  <c r="J1136" i="61"/>
  <c r="J1136" i="57"/>
  <c r="J1136" i="53"/>
  <c r="J1136" i="37"/>
  <c r="J1136" i="31"/>
  <c r="J1136" i="16"/>
  <c r="J1136" i="42"/>
  <c r="J1136" i="33"/>
  <c r="J1136" i="11"/>
  <c r="J1136" i="62"/>
  <c r="J1136" i="18"/>
  <c r="J1136" i="55"/>
  <c r="J1136" i="22"/>
  <c r="J1136" i="28"/>
  <c r="J1136" i="43"/>
  <c r="J1136" i="24"/>
  <c r="J1136" i="12"/>
  <c r="J1136" i="39"/>
  <c r="J1136" i="47"/>
  <c r="J1136" i="58"/>
  <c r="J1136" i="54"/>
  <c r="J1136" i="23"/>
  <c r="J1136" i="40"/>
  <c r="J1136" i="26"/>
  <c r="J1136" i="30"/>
  <c r="J1136" i="49"/>
  <c r="J1136" i="46"/>
  <c r="J1136" i="27"/>
  <c r="J1136" i="116"/>
  <c r="J1136" i="51"/>
  <c r="J1136" i="44"/>
  <c r="J1136" i="25"/>
  <c r="J1136" i="63"/>
  <c r="J1136" i="32"/>
  <c r="J1136" i="20"/>
  <c r="J1136" i="8"/>
  <c r="J1136" i="34"/>
  <c r="J1136" i="38"/>
  <c r="J1136" i="36"/>
  <c r="J1136" i="41"/>
  <c r="J1136" i="50"/>
  <c r="J1136" i="19"/>
  <c r="J1136" i="45"/>
  <c r="K412" i="120"/>
  <c r="K412" i="118"/>
  <c r="K412" i="17"/>
  <c r="K412" i="35"/>
  <c r="K412" i="22"/>
  <c r="K412" i="48"/>
  <c r="K412" i="50"/>
  <c r="K412" i="53"/>
  <c r="K412" i="37"/>
  <c r="K412" i="11"/>
  <c r="K412" i="20"/>
  <c r="K412" i="29"/>
  <c r="K412" i="45"/>
  <c r="K412" i="30"/>
  <c r="K412" i="16"/>
  <c r="K412" i="114"/>
  <c r="K412" i="113"/>
  <c r="K412" i="28"/>
  <c r="K412" i="26"/>
  <c r="K412" i="42"/>
  <c r="K412" i="21"/>
  <c r="K412" i="61"/>
  <c r="K412" i="36"/>
  <c r="K412" i="47"/>
  <c r="K412" i="46"/>
  <c r="K412" i="55"/>
  <c r="K412" i="34"/>
  <c r="K412" i="58"/>
  <c r="K412" i="19"/>
  <c r="K412" i="24"/>
  <c r="K412" i="116"/>
  <c r="K412" i="49"/>
  <c r="K412" i="57"/>
  <c r="K412" i="54"/>
  <c r="K412" i="15"/>
  <c r="K412" i="56"/>
  <c r="K412" i="33"/>
  <c r="K412" i="12"/>
  <c r="K412" i="18"/>
  <c r="K412" i="44"/>
  <c r="K412" i="63"/>
  <c r="K412" i="32"/>
  <c r="K412" i="62"/>
  <c r="K412" i="51"/>
  <c r="K412" i="23"/>
  <c r="K412" i="8"/>
  <c r="K412" i="38"/>
  <c r="K412" i="27"/>
  <c r="K412" i="40"/>
  <c r="K412" i="25"/>
  <c r="K412" i="14"/>
  <c r="K412" i="119"/>
  <c r="K412" i="52"/>
  <c r="K412" i="31"/>
  <c r="K412" i="13"/>
  <c r="K412" i="117"/>
  <c r="K412" i="39"/>
  <c r="K412" i="43"/>
  <c r="K412" i="41"/>
  <c r="G393" i="62"/>
  <c r="G393" i="41"/>
  <c r="G393" i="61"/>
  <c r="G393" i="117"/>
  <c r="G393" i="29"/>
  <c r="G393" i="28"/>
  <c r="G393" i="33"/>
  <c r="G393" i="13"/>
  <c r="G393" i="27"/>
  <c r="G393" i="22"/>
  <c r="G393" i="11"/>
  <c r="G393" i="23"/>
  <c r="G393" i="8"/>
  <c r="G393" i="25"/>
  <c r="G393" i="31"/>
  <c r="G393" i="19"/>
  <c r="G393" i="15"/>
  <c r="G393" i="20"/>
  <c r="G393" i="36"/>
  <c r="G393" i="18"/>
  <c r="G393" i="35"/>
  <c r="G393" i="24"/>
  <c r="G393" i="34"/>
  <c r="G393" i="38"/>
  <c r="G393" i="16"/>
  <c r="G397" i="119"/>
  <c r="G397" i="53"/>
  <c r="G397" i="45"/>
  <c r="G397" i="42"/>
  <c r="G397" i="43"/>
  <c r="G397" i="120"/>
  <c r="G397" i="46"/>
  <c r="G397" i="44"/>
  <c r="G397" i="113"/>
  <c r="G397" i="47"/>
  <c r="G397" i="48"/>
  <c r="G397" i="116"/>
  <c r="G397" i="114"/>
  <c r="G397" i="50"/>
  <c r="G397" i="51"/>
  <c r="G397" i="54"/>
  <c r="G397" i="52"/>
  <c r="G397" i="118"/>
  <c r="G397" i="49"/>
  <c r="G397" i="30"/>
  <c r="G397" i="40"/>
  <c r="G397" i="12"/>
  <c r="G397" i="32"/>
  <c r="G401" i="55"/>
  <c r="G401" i="56"/>
  <c r="G401" i="57"/>
  <c r="G401" i="58"/>
  <c r="G409" i="62"/>
  <c r="G409" i="41"/>
  <c r="G409" i="61"/>
  <c r="G409" i="117"/>
  <c r="G409" i="29"/>
  <c r="G409" i="28"/>
  <c r="G409" i="33"/>
  <c r="G409" i="13"/>
  <c r="G409" i="27"/>
  <c r="G409" i="22"/>
  <c r="G409" i="11"/>
  <c r="G409" i="23"/>
  <c r="G409" i="8"/>
  <c r="G409" i="25"/>
  <c r="G409" i="31"/>
  <c r="G409" i="19"/>
  <c r="G409" i="15"/>
  <c r="G409" i="20"/>
  <c r="G409" i="36"/>
  <c r="G409" i="18"/>
  <c r="G409" i="35"/>
  <c r="G409" i="24"/>
  <c r="G409" i="34"/>
  <c r="G409" i="38"/>
  <c r="G409" i="16"/>
  <c r="G413" i="119"/>
  <c r="G413" i="53"/>
  <c r="G413" i="45"/>
  <c r="G413" i="42"/>
  <c r="G413" i="43"/>
  <c r="G413" i="120"/>
  <c r="G413" i="46"/>
  <c r="G413" i="44"/>
  <c r="G413" i="113"/>
  <c r="G413" i="47"/>
  <c r="G413" i="48"/>
  <c r="G413" i="116"/>
  <c r="G413" i="114"/>
  <c r="G413" i="50"/>
  <c r="G413" i="51"/>
  <c r="G413" i="54"/>
  <c r="G413" i="52"/>
  <c r="G413" i="118"/>
  <c r="G413" i="49"/>
  <c r="G413" i="30"/>
  <c r="G413" i="40"/>
  <c r="G413" i="12"/>
  <c r="G413" i="32"/>
  <c r="G417" i="55"/>
  <c r="G417" i="56"/>
  <c r="G417" i="57"/>
  <c r="G417" i="58"/>
  <c r="G993" i="63"/>
  <c r="G993" i="37"/>
  <c r="G993" i="21"/>
  <c r="G993" i="39"/>
  <c r="G993" i="17"/>
  <c r="G993" i="14"/>
  <c r="G993" i="26"/>
  <c r="G1009" i="56"/>
  <c r="G1009" i="55"/>
  <c r="G1009" i="57"/>
  <c r="G1009" i="58"/>
  <c r="K1009" i="119"/>
  <c r="K1009" i="116"/>
  <c r="K1009" i="114"/>
  <c r="K1009" i="56"/>
  <c r="K1009" i="46"/>
  <c r="K1009" i="40"/>
  <c r="K1009" i="43"/>
  <c r="K1009" i="62"/>
  <c r="K1009" i="26"/>
  <c r="K1009" i="57"/>
  <c r="K1009" i="52"/>
  <c r="K1009" i="31"/>
  <c r="K1009" i="32"/>
  <c r="K1009" i="22"/>
  <c r="K1009" i="13"/>
  <c r="K1009" i="38"/>
  <c r="K1009" i="118"/>
  <c r="K1009" i="113"/>
  <c r="K1009" i="54"/>
  <c r="K1009" i="42"/>
  <c r="K1009" i="63"/>
  <c r="K1009" i="41"/>
  <c r="K1009" i="61"/>
  <c r="K1009" i="25"/>
  <c r="K1009" i="55"/>
  <c r="K1009" i="50"/>
  <c r="K1009" i="8"/>
  <c r="K1009" i="39"/>
  <c r="K1009" i="12"/>
  <c r="K1009" i="24"/>
  <c r="K1009" i="17"/>
  <c r="K1009" i="120"/>
  <c r="K1009" i="11"/>
  <c r="K1009" i="51"/>
  <c r="K1009" i="33"/>
  <c r="K1009" i="20"/>
  <c r="K1009" i="34"/>
  <c r="K1009" i="37"/>
  <c r="K1009" i="23"/>
  <c r="K1009" i="53"/>
  <c r="K1009" i="44"/>
  <c r="K1009" i="45"/>
  <c r="K1009" i="28"/>
  <c r="K1009" i="15"/>
  <c r="K1009" i="18"/>
  <c r="K1009" i="117"/>
  <c r="K1009" i="58"/>
  <c r="K1009" i="49"/>
  <c r="K1009" i="29"/>
  <c r="K1009" i="47"/>
  <c r="K1009" i="30"/>
  <c r="K1009" i="19"/>
  <c r="K1009" i="21"/>
  <c r="K1009" i="48"/>
  <c r="K1009" i="35"/>
  <c r="K1009" i="36"/>
  <c r="K1009" i="27"/>
  <c r="K1009" i="14"/>
  <c r="K1009" i="16"/>
  <c r="G1025" i="120"/>
  <c r="G1025" i="118"/>
  <c r="G1025" i="113"/>
  <c r="G1025" i="119"/>
  <c r="G1025" i="114"/>
  <c r="G1025" i="116"/>
  <c r="G1025" i="43"/>
  <c r="G1025" i="52"/>
  <c r="G1025" i="44"/>
  <c r="G1025" i="53"/>
  <c r="G1025" i="48"/>
  <c r="G1025" i="54"/>
  <c r="G1025" i="42"/>
  <c r="G1025" i="47"/>
  <c r="G1025" i="51"/>
  <c r="G1025" i="46"/>
  <c r="G1025" i="49"/>
  <c r="G1025" i="45"/>
  <c r="G1025" i="50"/>
  <c r="G1025" i="21"/>
  <c r="G1025" i="63"/>
  <c r="G1025" i="37"/>
  <c r="G1025" i="39"/>
  <c r="G1025" i="17"/>
  <c r="G1025" i="26"/>
  <c r="G1025" i="14"/>
  <c r="G1025" i="117"/>
  <c r="G1025" i="61"/>
  <c r="G1025" i="41"/>
  <c r="G1025" i="62"/>
  <c r="K1025" i="118"/>
  <c r="K1025" i="117"/>
  <c r="K1025" i="120"/>
  <c r="K1025" i="114"/>
  <c r="K1025" i="119"/>
  <c r="K1025" i="116"/>
  <c r="K1025" i="113"/>
  <c r="K1025" i="8"/>
  <c r="K1025" i="48"/>
  <c r="K1025" i="35"/>
  <c r="K1025" i="18"/>
  <c r="K1025" i="39"/>
  <c r="K1025" i="11"/>
  <c r="K1025" i="51"/>
  <c r="K1025" i="33"/>
  <c r="K1025" i="41"/>
  <c r="K1025" i="61"/>
  <c r="K1025" i="25"/>
  <c r="K1025" i="16"/>
  <c r="K1025" i="14"/>
  <c r="K1025" i="57"/>
  <c r="K1025" i="52"/>
  <c r="K1025" i="31"/>
  <c r="K1025" i="45"/>
  <c r="K1025" i="28"/>
  <c r="K1025" i="58"/>
  <c r="K1025" i="49"/>
  <c r="K1025" i="29"/>
  <c r="K1025" i="34"/>
  <c r="K1025" i="37"/>
  <c r="K1025" i="23"/>
  <c r="K1025" i="12"/>
  <c r="K1025" i="40"/>
  <c r="K1025" i="55"/>
  <c r="K1025" i="50"/>
  <c r="K1025" i="38"/>
  <c r="K1025" i="36"/>
  <c r="K1025" i="27"/>
  <c r="K1025" i="56"/>
  <c r="K1025" i="46"/>
  <c r="K1025" i="47"/>
  <c r="K1025" i="30"/>
  <c r="K1025" i="19"/>
  <c r="K1025" i="21"/>
  <c r="K1025" i="17"/>
  <c r="K1025" i="63"/>
  <c r="K1025" i="53"/>
  <c r="K1025" i="44"/>
  <c r="K1025" i="24"/>
  <c r="K1025" i="32"/>
  <c r="K1025" i="22"/>
  <c r="K1025" i="54"/>
  <c r="K1025" i="42"/>
  <c r="K1025" i="43"/>
  <c r="K1025" i="62"/>
  <c r="K1025" i="26"/>
  <c r="K1025" i="20"/>
  <c r="K1025" i="15"/>
  <c r="K1025" i="13"/>
  <c r="G1059" i="55"/>
  <c r="G1059" i="56"/>
  <c r="G1059" i="57"/>
  <c r="G1059" i="58"/>
  <c r="G1059" i="117"/>
  <c r="G1059" i="41"/>
  <c r="G1059" i="61"/>
  <c r="G1059" i="62"/>
  <c r="G778" i="32"/>
  <c r="G778" i="30"/>
  <c r="G778" i="12"/>
  <c r="G778" i="40"/>
  <c r="G778" i="25"/>
  <c r="G778" i="34"/>
  <c r="G778" i="19"/>
  <c r="G778" i="24"/>
  <c r="G778" i="20"/>
  <c r="G778" i="15"/>
  <c r="G778" i="35"/>
  <c r="G778" i="31"/>
  <c r="G778" i="28"/>
  <c r="G778" i="27"/>
  <c r="G778" i="11"/>
  <c r="G778" i="36"/>
  <c r="G778" i="23"/>
  <c r="G778" i="13"/>
  <c r="G778" i="22"/>
  <c r="G778" i="38"/>
  <c r="G778" i="16"/>
  <c r="G778" i="33"/>
  <c r="G778" i="29"/>
  <c r="G778" i="8"/>
  <c r="G778" i="18"/>
  <c r="G778" i="117"/>
  <c r="G778" i="41"/>
  <c r="G778" i="61"/>
  <c r="G778" i="62"/>
  <c r="G789" i="57"/>
  <c r="G789" i="55"/>
  <c r="G789" i="56"/>
  <c r="G789" i="58"/>
  <c r="G789" i="12"/>
  <c r="G789" i="32"/>
  <c r="G789" i="30"/>
  <c r="G789" i="40"/>
  <c r="G789" i="117"/>
  <c r="G789" i="61"/>
  <c r="G789" i="41"/>
  <c r="G789" i="62"/>
  <c r="G816" i="120"/>
  <c r="G816" i="118"/>
  <c r="G816" i="119"/>
  <c r="G816" i="116"/>
  <c r="G816" i="114"/>
  <c r="G816" i="113"/>
  <c r="G816" i="53"/>
  <c r="G816" i="52"/>
  <c r="G816" i="48"/>
  <c r="G816" i="54"/>
  <c r="G816" i="42"/>
  <c r="G816" i="44"/>
  <c r="G816" i="43"/>
  <c r="G816" i="51"/>
  <c r="G816" i="49"/>
  <c r="G816" i="46"/>
  <c r="G816" i="47"/>
  <c r="G816" i="45"/>
  <c r="G816" i="50"/>
  <c r="G816" i="39"/>
  <c r="G816" i="63"/>
  <c r="G816" i="21"/>
  <c r="G816" i="17"/>
  <c r="G816" i="37"/>
  <c r="G816" i="26"/>
  <c r="G816" i="14"/>
  <c r="G815" i="12"/>
  <c r="G815" i="32"/>
  <c r="G815" i="30"/>
  <c r="G815" i="40"/>
  <c r="G824" i="58"/>
  <c r="G824" i="57"/>
  <c r="G824" i="55"/>
  <c r="G824" i="56"/>
  <c r="G832" i="17"/>
  <c r="G832" i="39"/>
  <c r="G832" i="63"/>
  <c r="G832" i="21"/>
  <c r="G832" i="37"/>
  <c r="G832" i="14"/>
  <c r="G832" i="26"/>
  <c r="G845" i="57"/>
  <c r="G845" i="56"/>
  <c r="G845" i="55"/>
  <c r="G845" i="58"/>
  <c r="G845" i="27"/>
  <c r="G845" i="11"/>
  <c r="G845" i="36"/>
  <c r="G845" i="23"/>
  <c r="G845" i="25"/>
  <c r="G845" i="34"/>
  <c r="G845" i="19"/>
  <c r="G845" i="24"/>
  <c r="G845" i="20"/>
  <c r="G845" i="15"/>
  <c r="G845" i="35"/>
  <c r="G845" i="31"/>
  <c r="G845" i="28"/>
  <c r="G845" i="13"/>
  <c r="G845" i="38"/>
  <c r="G845" i="16"/>
  <c r="G845" i="8"/>
  <c r="G845" i="33"/>
  <c r="G845" i="29"/>
  <c r="G845" i="18"/>
  <c r="G845" i="22"/>
  <c r="G865" i="32"/>
  <c r="G865" i="12"/>
  <c r="G865" i="30"/>
  <c r="G865" i="40"/>
  <c r="G873" i="39"/>
  <c r="G873" i="63"/>
  <c r="G873" i="37"/>
  <c r="G873" i="21"/>
  <c r="G873" i="17"/>
  <c r="G873" i="14"/>
  <c r="G873" i="26"/>
  <c r="G873" i="34"/>
  <c r="G873" i="31"/>
  <c r="G873" i="15"/>
  <c r="G873" i="23"/>
  <c r="G873" i="20"/>
  <c r="G873" i="11"/>
  <c r="G873" i="36"/>
  <c r="G873" i="19"/>
  <c r="G873" i="25"/>
  <c r="G873" i="27"/>
  <c r="G873" i="35"/>
  <c r="G873" i="28"/>
  <c r="G873" i="24"/>
  <c r="G873" i="38"/>
  <c r="G873" i="22"/>
  <c r="G873" i="13"/>
  <c r="G873" i="16"/>
  <c r="G873" i="33"/>
  <c r="G873" i="18"/>
  <c r="G873" i="8"/>
  <c r="G873" i="29"/>
  <c r="G856" i="57"/>
  <c r="G856" i="55"/>
  <c r="G856" i="56"/>
  <c r="G856" i="58"/>
  <c r="G856" i="120"/>
  <c r="G856" i="118"/>
  <c r="G856" i="119"/>
  <c r="G856" i="116"/>
  <c r="G856" i="113"/>
  <c r="G856" i="114"/>
  <c r="G856" i="52"/>
  <c r="G856" i="43"/>
  <c r="G856" i="44"/>
  <c r="G856" i="48"/>
  <c r="G856" i="53"/>
  <c r="G856" i="54"/>
  <c r="G856" i="42"/>
  <c r="G856" i="50"/>
  <c r="G856" i="46"/>
  <c r="G856" i="49"/>
  <c r="G856" i="45"/>
  <c r="G856" i="51"/>
  <c r="G856" i="47"/>
  <c r="G844" i="117"/>
  <c r="G844" i="62"/>
  <c r="G844" i="61"/>
  <c r="G844" i="41"/>
  <c r="G844" i="118"/>
  <c r="G844" i="113"/>
  <c r="G844" i="119"/>
  <c r="G844" i="120"/>
  <c r="G844" i="116"/>
  <c r="G844" i="114"/>
  <c r="G844" i="48"/>
  <c r="G844" i="53"/>
  <c r="G844" i="50"/>
  <c r="G844" i="54"/>
  <c r="G844" i="47"/>
  <c r="G844" i="45"/>
  <c r="G844" i="42"/>
  <c r="G844" i="49"/>
  <c r="G844" i="43"/>
  <c r="G844" i="51"/>
  <c r="G844" i="46"/>
  <c r="G844" i="52"/>
  <c r="G844" i="44"/>
  <c r="G844" i="37"/>
  <c r="G844" i="26"/>
  <c r="G844" i="14"/>
  <c r="G844" i="17"/>
  <c r="G844" i="63"/>
  <c r="G844" i="21"/>
  <c r="G844" i="39"/>
  <c r="G881" i="120"/>
  <c r="G881" i="118"/>
  <c r="G881" i="114"/>
  <c r="G881" i="119"/>
  <c r="G881" i="116"/>
  <c r="G881" i="113"/>
  <c r="G881" i="43"/>
  <c r="G881" i="54"/>
  <c r="G881" i="53"/>
  <c r="G881" i="48"/>
  <c r="G881" i="42"/>
  <c r="G881" i="52"/>
  <c r="G881" i="44"/>
  <c r="G881" i="49"/>
  <c r="G881" i="50"/>
  <c r="G881" i="47"/>
  <c r="G881" i="46"/>
  <c r="G881" i="51"/>
  <c r="G881" i="45"/>
  <c r="G881" i="30"/>
  <c r="G881" i="12"/>
  <c r="G881" i="32"/>
  <c r="G881" i="40"/>
  <c r="G881" i="56"/>
  <c r="G881" i="55"/>
  <c r="G881" i="57"/>
  <c r="G881" i="58"/>
  <c r="G881" i="34"/>
  <c r="G881" i="19"/>
  <c r="G881" i="20"/>
  <c r="G881" i="25"/>
  <c r="G881" i="27"/>
  <c r="G881" i="23"/>
  <c r="G881" i="11"/>
  <c r="G881" i="35"/>
  <c r="G881" i="31"/>
  <c r="G881" i="28"/>
  <c r="G881" i="24"/>
  <c r="G881" i="36"/>
  <c r="G881" i="15"/>
  <c r="G881" i="29"/>
  <c r="G881" i="8"/>
  <c r="G881" i="33"/>
  <c r="G881" i="13"/>
  <c r="G881" i="38"/>
  <c r="G881" i="22"/>
  <c r="G881" i="16"/>
  <c r="G881" i="18"/>
  <c r="K881" i="118"/>
  <c r="K881" i="119"/>
  <c r="K881" i="116"/>
  <c r="K881" i="120"/>
  <c r="K881" i="113"/>
  <c r="K881" i="117"/>
  <c r="K881" i="114"/>
  <c r="K881" i="11"/>
  <c r="K881" i="51"/>
  <c r="K881" i="33"/>
  <c r="K881" i="20"/>
  <c r="K881" i="34"/>
  <c r="K881" i="37"/>
  <c r="K881" i="23"/>
  <c r="K881" i="53"/>
  <c r="K881" i="44"/>
  <c r="K881" i="45"/>
  <c r="K881" i="28"/>
  <c r="K881" i="15"/>
  <c r="K881" i="18"/>
  <c r="K881" i="58"/>
  <c r="K881" i="49"/>
  <c r="K881" i="29"/>
  <c r="K881" i="47"/>
  <c r="K881" i="30"/>
  <c r="K881" i="19"/>
  <c r="K881" i="21"/>
  <c r="K881" i="48"/>
  <c r="K881" i="35"/>
  <c r="K881" i="36"/>
  <c r="K881" i="27"/>
  <c r="K881" i="14"/>
  <c r="K881" i="16"/>
  <c r="K881" i="56"/>
  <c r="K881" i="46"/>
  <c r="K881" i="40"/>
  <c r="K881" i="43"/>
  <c r="K881" i="62"/>
  <c r="K881" i="26"/>
  <c r="K881" i="57"/>
  <c r="K881" i="52"/>
  <c r="K881" i="31"/>
  <c r="K881" i="32"/>
  <c r="K881" i="22"/>
  <c r="K881" i="13"/>
  <c r="K881" i="38"/>
  <c r="K881" i="54"/>
  <c r="K881" i="42"/>
  <c r="K881" i="63"/>
  <c r="K881" i="41"/>
  <c r="K881" i="61"/>
  <c r="K881" i="25"/>
  <c r="K881" i="55"/>
  <c r="K881" i="50"/>
  <c r="K881" i="8"/>
  <c r="K881" i="39"/>
  <c r="K881" i="12"/>
  <c r="K881" i="24"/>
  <c r="K881" i="17"/>
  <c r="G889" i="56"/>
  <c r="G889" i="57"/>
  <c r="G889" i="55"/>
  <c r="G889" i="58"/>
  <c r="G889" i="117"/>
  <c r="G889" i="61"/>
  <c r="G889" i="41"/>
  <c r="G889" i="62"/>
  <c r="G897" i="117"/>
  <c r="G897" i="61"/>
  <c r="G897" i="41"/>
  <c r="G897" i="62"/>
  <c r="G897" i="63"/>
  <c r="G897" i="37"/>
  <c r="G897" i="39"/>
  <c r="G897" i="21"/>
  <c r="G897" i="17"/>
  <c r="G897" i="26"/>
  <c r="G897" i="14"/>
  <c r="G905" i="117"/>
  <c r="G905" i="61"/>
  <c r="G905" i="41"/>
  <c r="G905" i="62"/>
  <c r="G913" i="21"/>
  <c r="G913" i="39"/>
  <c r="G913" i="63"/>
  <c r="G913" i="17"/>
  <c r="G913" i="37"/>
  <c r="G913" i="14"/>
  <c r="G913" i="26"/>
  <c r="G868" i="21"/>
  <c r="G868" i="39"/>
  <c r="G868" i="17"/>
  <c r="G868" i="63"/>
  <c r="G868" i="37"/>
  <c r="G868" i="14"/>
  <c r="G868" i="26"/>
  <c r="G864" i="21"/>
  <c r="G864" i="37"/>
  <c r="G864" i="39"/>
  <c r="G864" i="63"/>
  <c r="G864" i="17"/>
  <c r="G864" i="14"/>
  <c r="G864" i="26"/>
  <c r="G896" i="120"/>
  <c r="G896" i="113"/>
  <c r="G896" i="118"/>
  <c r="G896" i="116"/>
  <c r="G896" i="119"/>
  <c r="G896" i="114"/>
  <c r="G896" i="43"/>
  <c r="G896" i="52"/>
  <c r="G896" i="48"/>
  <c r="G896" i="42"/>
  <c r="G896" i="53"/>
  <c r="G896" i="54"/>
  <c r="G896" i="44"/>
  <c r="G896" i="49"/>
  <c r="G896" i="51"/>
  <c r="G896" i="47"/>
  <c r="G896" i="45"/>
  <c r="G896" i="50"/>
  <c r="G896" i="46"/>
  <c r="K896" i="118"/>
  <c r="K896" i="117"/>
  <c r="K896" i="119"/>
  <c r="K896" i="114"/>
  <c r="K896" i="120"/>
  <c r="K896" i="116"/>
  <c r="K896" i="113"/>
  <c r="K896" i="8"/>
  <c r="K896" i="40"/>
  <c r="K896" i="62"/>
  <c r="K896" i="58"/>
  <c r="K896" i="51"/>
  <c r="K896" i="61"/>
  <c r="K896" i="43"/>
  <c r="K896" i="47"/>
  <c r="K896" i="28"/>
  <c r="K896" i="19"/>
  <c r="K896" i="34"/>
  <c r="K896" i="25"/>
  <c r="K896" i="30"/>
  <c r="K896" i="57"/>
  <c r="K896" i="38"/>
  <c r="K896" i="35"/>
  <c r="K896" i="54"/>
  <c r="K896" i="63"/>
  <c r="K896" i="39"/>
  <c r="K896" i="41"/>
  <c r="K896" i="49"/>
  <c r="K896" i="27"/>
  <c r="K896" i="16"/>
  <c r="K896" i="17"/>
  <c r="K896" i="32"/>
  <c r="K896" i="21"/>
  <c r="K896" i="53"/>
  <c r="K896" i="44"/>
  <c r="K896" i="33"/>
  <c r="K896" i="48"/>
  <c r="K896" i="11"/>
  <c r="K896" i="37"/>
  <c r="K896" i="56"/>
  <c r="K896" i="36"/>
  <c r="K896" i="23"/>
  <c r="K896" i="14"/>
  <c r="K896" i="12"/>
  <c r="K896" i="26"/>
  <c r="K896" i="20"/>
  <c r="K896" i="50"/>
  <c r="K896" i="42"/>
  <c r="K896" i="24"/>
  <c r="K896" i="46"/>
  <c r="K896" i="55"/>
  <c r="K896" i="45"/>
  <c r="K896" i="52"/>
  <c r="K896" i="29"/>
  <c r="K896" i="22"/>
  <c r="K896" i="15"/>
  <c r="K896" i="31"/>
  <c r="K896" i="18"/>
  <c r="K896" i="13"/>
  <c r="G892" i="12"/>
  <c r="G892" i="32"/>
  <c r="G892" i="30"/>
  <c r="G892" i="40"/>
  <c r="G892" i="27"/>
  <c r="G892" i="35"/>
  <c r="G892" i="24"/>
  <c r="G892" i="20"/>
  <c r="G892" i="36"/>
  <c r="G892" i="25"/>
  <c r="G892" i="19"/>
  <c r="G892" i="11"/>
  <c r="G892" i="34"/>
  <c r="G892" i="23"/>
  <c r="G892" i="31"/>
  <c r="G892" i="28"/>
  <c r="G892" i="15"/>
  <c r="G892" i="33"/>
  <c r="G892" i="18"/>
  <c r="G892" i="13"/>
  <c r="G892" i="38"/>
  <c r="G892" i="8"/>
  <c r="G892" i="29"/>
  <c r="G892" i="22"/>
  <c r="G892" i="16"/>
  <c r="G892" i="63"/>
  <c r="G892" i="21"/>
  <c r="G892" i="37"/>
  <c r="G892" i="39"/>
  <c r="G892" i="17"/>
  <c r="G892" i="26"/>
  <c r="G892" i="14"/>
  <c r="G892" i="56"/>
  <c r="G892" i="57"/>
  <c r="G892" i="55"/>
  <c r="G892" i="58"/>
  <c r="G937" i="56"/>
  <c r="G937" i="57"/>
  <c r="G937" i="55"/>
  <c r="G937" i="58"/>
  <c r="G965" i="39"/>
  <c r="G965" i="63"/>
  <c r="G965" i="37"/>
  <c r="G965" i="21"/>
  <c r="G965" i="17"/>
  <c r="G965" i="26"/>
  <c r="G965" i="14"/>
  <c r="G965" i="120"/>
  <c r="G965" i="118"/>
  <c r="G965" i="116"/>
  <c r="G965" i="119"/>
  <c r="G965" i="114"/>
  <c r="G965" i="113"/>
  <c r="G965" i="43"/>
  <c r="G965" i="52"/>
  <c r="G965" i="44"/>
  <c r="G965" i="42"/>
  <c r="G965" i="48"/>
  <c r="G965" i="53"/>
  <c r="G965" i="54"/>
  <c r="G965" i="50"/>
  <c r="G965" i="49"/>
  <c r="G965" i="46"/>
  <c r="G965" i="51"/>
  <c r="G965" i="47"/>
  <c r="G965" i="45"/>
  <c r="G973" i="12"/>
  <c r="G973" i="32"/>
  <c r="G973" i="30"/>
  <c r="G973" i="40"/>
  <c r="G973" i="63"/>
  <c r="G973" i="21"/>
  <c r="G973" i="17"/>
  <c r="G973" i="39"/>
  <c r="G973" i="37"/>
  <c r="G973" i="14"/>
  <c r="G973" i="26"/>
  <c r="G973" i="27"/>
  <c r="G973" i="11"/>
  <c r="G973" i="36"/>
  <c r="G973" i="23"/>
  <c r="G973" i="34"/>
  <c r="G973" i="19"/>
  <c r="G973" i="20"/>
  <c r="G973" i="15"/>
  <c r="G973" i="25"/>
  <c r="G973" i="35"/>
  <c r="G973" i="31"/>
  <c r="G973" i="28"/>
  <c r="G973" i="24"/>
  <c r="G973" i="13"/>
  <c r="G973" i="38"/>
  <c r="G973" i="16"/>
  <c r="G973" i="33"/>
  <c r="G973" i="29"/>
  <c r="G973" i="22"/>
  <c r="G973" i="8"/>
  <c r="G973" i="18"/>
  <c r="K981" i="118"/>
  <c r="K981" i="119"/>
  <c r="K981" i="120"/>
  <c r="K981" i="116"/>
  <c r="K981" i="113"/>
  <c r="K981" i="117"/>
  <c r="K981" i="114"/>
  <c r="K981" i="51"/>
  <c r="K981" i="42"/>
  <c r="K981" i="36"/>
  <c r="K981" i="62"/>
  <c r="K981" i="55"/>
  <c r="K981" i="25"/>
  <c r="K981" i="56"/>
  <c r="K981" i="43"/>
  <c r="K981" i="33"/>
  <c r="K981" i="28"/>
  <c r="K981" i="26"/>
  <c r="K981" i="27"/>
  <c r="K981" i="15"/>
  <c r="K981" i="47"/>
  <c r="K981" i="61"/>
  <c r="K981" i="34"/>
  <c r="K981" i="24"/>
  <c r="K981" i="52"/>
  <c r="K981" i="19"/>
  <c r="K981" i="49"/>
  <c r="K981" i="40"/>
  <c r="K981" i="57"/>
  <c r="K981" i="18"/>
  <c r="K981" i="23"/>
  <c r="K981" i="13"/>
  <c r="K981" i="20"/>
  <c r="K981" i="58"/>
  <c r="K981" i="46"/>
  <c r="K981" i="39"/>
  <c r="K981" i="32"/>
  <c r="K981" i="8"/>
  <c r="K981" i="41"/>
  <c r="K981" i="22"/>
  <c r="K981" i="48"/>
  <c r="K981" i="38"/>
  <c r="K981" i="53"/>
  <c r="K981" i="30"/>
  <c r="K981" i="14"/>
  <c r="K981" i="31"/>
  <c r="K981" i="54"/>
  <c r="K981" i="44"/>
  <c r="K981" i="37"/>
  <c r="K981" i="29"/>
  <c r="K981" i="11"/>
  <c r="K981" i="63"/>
  <c r="K981" i="16"/>
  <c r="K981" i="45"/>
  <c r="K981" i="35"/>
  <c r="K981" i="50"/>
  <c r="K981" i="17"/>
  <c r="K981" i="12"/>
  <c r="K981" i="21"/>
  <c r="G981" i="12"/>
  <c r="G981" i="32"/>
  <c r="G981" i="30"/>
  <c r="G981" i="40"/>
  <c r="K989" i="117"/>
  <c r="K989" i="114"/>
  <c r="K989" i="118"/>
  <c r="K989" i="116"/>
  <c r="K989" i="113"/>
  <c r="K989" i="63"/>
  <c r="K989" i="16"/>
  <c r="K989" i="45"/>
  <c r="K989" i="35"/>
  <c r="K989" i="17"/>
  <c r="K989" i="53"/>
  <c r="K989" i="52"/>
  <c r="K989" i="42"/>
  <c r="K989" i="36"/>
  <c r="K989" i="62"/>
  <c r="K989" i="12"/>
  <c r="K989" i="18"/>
  <c r="K989" i="22"/>
  <c r="K989" i="120"/>
  <c r="K989" i="55"/>
  <c r="K989" i="25"/>
  <c r="K989" i="56"/>
  <c r="K989" i="43"/>
  <c r="K989" i="33"/>
  <c r="K989" i="8"/>
  <c r="K989" i="51"/>
  <c r="K989" i="47"/>
  <c r="K989" i="61"/>
  <c r="K989" i="34"/>
  <c r="K989" i="27"/>
  <c r="K989" i="26"/>
  <c r="K989" i="15"/>
  <c r="K989" i="119"/>
  <c r="K989" i="49"/>
  <c r="K989" i="19"/>
  <c r="K989" i="50"/>
  <c r="K989" i="40"/>
  <c r="K989" i="31"/>
  <c r="K989" i="11"/>
  <c r="K989" i="58"/>
  <c r="K989" i="46"/>
  <c r="K989" i="39"/>
  <c r="K989" i="32"/>
  <c r="K989" i="24"/>
  <c r="K989" i="13"/>
  <c r="K989" i="20"/>
  <c r="K989" i="21"/>
  <c r="K989" i="57"/>
  <c r="K989" i="29"/>
  <c r="K989" i="48"/>
  <c r="K989" i="54"/>
  <c r="K989" i="14"/>
  <c r="K989" i="38"/>
  <c r="K989" i="44"/>
  <c r="K989" i="28"/>
  <c r="K989" i="41"/>
  <c r="K989" i="30"/>
  <c r="K989" i="37"/>
  <c r="K989" i="23"/>
  <c r="G949" i="117"/>
  <c r="G949" i="61"/>
  <c r="G949" i="41"/>
  <c r="G949" i="62"/>
  <c r="G949" i="63"/>
  <c r="G949" i="21"/>
  <c r="G949" i="17"/>
  <c r="G949" i="37"/>
  <c r="G949" i="39"/>
  <c r="G949" i="26"/>
  <c r="G949" i="14"/>
  <c r="K964" i="118"/>
  <c r="K964" i="116"/>
  <c r="K964" i="117"/>
  <c r="K964" i="55"/>
  <c r="K964" i="27"/>
  <c r="K964" i="51"/>
  <c r="K964" i="43"/>
  <c r="K964" i="58"/>
  <c r="K964" i="47"/>
  <c r="K964" i="45"/>
  <c r="K964" i="33"/>
  <c r="K964" i="21"/>
  <c r="K964" i="17"/>
  <c r="K964" i="32"/>
  <c r="K964" i="20"/>
  <c r="K964" i="18"/>
  <c r="K964" i="120"/>
  <c r="K964" i="114"/>
  <c r="K964" i="119"/>
  <c r="K964" i="113"/>
  <c r="K964" i="53"/>
  <c r="K964" i="34"/>
  <c r="K964" i="40"/>
  <c r="K964" i="56"/>
  <c r="K964" i="48"/>
  <c r="K964" i="63"/>
  <c r="K964" i="13"/>
  <c r="K964" i="36"/>
  <c r="K964" i="12"/>
  <c r="K964" i="8"/>
  <c r="K964" i="39"/>
  <c r="K964" i="31"/>
  <c r="K964" i="22"/>
  <c r="K964" i="54"/>
  <c r="K964" i="38"/>
  <c r="K964" i="30"/>
  <c r="K964" i="16"/>
  <c r="K964" i="62"/>
  <c r="K964" i="37"/>
  <c r="K964" i="11"/>
  <c r="K964" i="42"/>
  <c r="K964" i="49"/>
  <c r="K964" i="35"/>
  <c r="K964" i="52"/>
  <c r="K964" i="41"/>
  <c r="K964" i="24"/>
  <c r="K964" i="15"/>
  <c r="K964" i="26"/>
  <c r="K964" i="44"/>
  <c r="K964" i="57"/>
  <c r="K964" i="29"/>
  <c r="K964" i="46"/>
  <c r="K964" i="25"/>
  <c r="K964" i="50"/>
  <c r="K964" i="23"/>
  <c r="K964" i="61"/>
  <c r="K964" i="19"/>
  <c r="K964" i="28"/>
  <c r="K964" i="14"/>
  <c r="G964" i="120"/>
  <c r="G964" i="118"/>
  <c r="G964" i="116"/>
  <c r="G964" i="119"/>
  <c r="G964" i="114"/>
  <c r="G964" i="113"/>
  <c r="G964" i="43"/>
  <c r="G964" i="48"/>
  <c r="G964" i="52"/>
  <c r="G964" i="42"/>
  <c r="G964" i="44"/>
  <c r="G964" i="54"/>
  <c r="G964" i="53"/>
  <c r="G964" i="49"/>
  <c r="G964" i="47"/>
  <c r="G964" i="45"/>
  <c r="G964" i="50"/>
  <c r="G964" i="46"/>
  <c r="G964" i="51"/>
  <c r="G1050" i="11"/>
  <c r="G1050" i="35"/>
  <c r="G1050" i="31"/>
  <c r="G1050" i="23"/>
  <c r="G1050" i="28"/>
  <c r="G1050" i="24"/>
  <c r="G1050" i="20"/>
  <c r="G1050" i="36"/>
  <c r="G1050" i="25"/>
  <c r="G1050" i="34"/>
  <c r="G1050" i="27"/>
  <c r="G1050" i="19"/>
  <c r="G1050" i="15"/>
  <c r="G1050" i="16"/>
  <c r="G1050" i="22"/>
  <c r="G1050" i="38"/>
  <c r="G1050" i="33"/>
  <c r="G1050" i="13"/>
  <c r="G1050" i="8"/>
  <c r="G1050" i="18"/>
  <c r="G1050" i="29"/>
  <c r="G1034" i="21"/>
  <c r="G1034" i="37"/>
  <c r="G1034" i="39"/>
  <c r="G1034" i="17"/>
  <c r="G1034" i="63"/>
  <c r="G1034" i="26"/>
  <c r="G1034" i="14"/>
  <c r="G1034" i="117"/>
  <c r="G1034" i="41"/>
  <c r="G1034" i="61"/>
  <c r="G1034" i="62"/>
  <c r="K1018" i="119"/>
  <c r="K1018" i="114"/>
  <c r="K1018" i="117"/>
  <c r="K1018" i="116"/>
  <c r="K1018" i="113"/>
  <c r="K1018" i="120"/>
  <c r="K1018" i="118"/>
  <c r="K1018" i="49"/>
  <c r="K1018" i="63"/>
  <c r="K1018" i="54"/>
  <c r="K1018" i="42"/>
  <c r="K1018" i="26"/>
  <c r="K1018" i="53"/>
  <c r="K1018" i="62"/>
  <c r="K1018" i="31"/>
  <c r="K1018" i="57"/>
  <c r="K1018" i="45"/>
  <c r="K1018" i="32"/>
  <c r="K1018" i="14"/>
  <c r="K1018" i="16"/>
  <c r="K1018" i="41"/>
  <c r="K1018" i="27"/>
  <c r="K1018" i="56"/>
  <c r="K1018" i="38"/>
  <c r="K1018" i="20"/>
  <c r="K1018" i="55"/>
  <c r="K1018" i="40"/>
  <c r="K1018" i="28"/>
  <c r="K1018" i="50"/>
  <c r="K1018" i="46"/>
  <c r="K1018" i="23"/>
  <c r="K1018" i="17"/>
  <c r="K1018" i="13"/>
  <c r="K1018" i="58"/>
  <c r="K1018" i="29"/>
  <c r="K1018" i="24"/>
  <c r="K1018" i="61"/>
  <c r="K1018" i="30"/>
  <c r="K1018" i="19"/>
  <c r="K1018" i="51"/>
  <c r="K1018" i="37"/>
  <c r="K1018" i="25"/>
  <c r="K1018" i="47"/>
  <c r="K1018" i="33"/>
  <c r="K1018" i="21"/>
  <c r="K1018" i="15"/>
  <c r="K1018" i="52"/>
  <c r="K1018" i="35"/>
  <c r="K1018" i="11"/>
  <c r="K1018" i="44"/>
  <c r="K1018" i="36"/>
  <c r="K1018" i="8"/>
  <c r="K1018" i="48"/>
  <c r="K1018" i="39"/>
  <c r="K1018" i="22"/>
  <c r="K1018" i="43"/>
  <c r="K1018" i="34"/>
  <c r="K1018" i="18"/>
  <c r="K1018" i="12"/>
  <c r="G1018" i="55"/>
  <c r="G1018" i="57"/>
  <c r="G1018" i="56"/>
  <c r="G1018" i="58"/>
  <c r="G1018" i="120"/>
  <c r="G1018" i="118"/>
  <c r="G1018" i="119"/>
  <c r="G1018" i="114"/>
  <c r="G1018" i="116"/>
  <c r="G1018" i="113"/>
  <c r="G1018" i="43"/>
  <c r="G1018" i="54"/>
  <c r="G1018" i="53"/>
  <c r="G1018" i="44"/>
  <c r="G1018" i="42"/>
  <c r="G1018" i="52"/>
  <c r="G1018" i="48"/>
  <c r="G1018" i="46"/>
  <c r="G1018" i="51"/>
  <c r="G1018" i="47"/>
  <c r="G1018" i="49"/>
  <c r="G1018" i="45"/>
  <c r="G1018" i="50"/>
  <c r="G1002" i="30"/>
  <c r="G1002" i="32"/>
  <c r="G1002" i="12"/>
  <c r="G1002" i="40"/>
  <c r="G986" i="57"/>
  <c r="G986" i="56"/>
  <c r="G986" i="55"/>
  <c r="G986" i="58"/>
  <c r="G954" i="12"/>
  <c r="G954" i="32"/>
  <c r="G954" i="30"/>
  <c r="G954" i="40"/>
  <c r="G938" i="56"/>
  <c r="G938" i="57"/>
  <c r="G938" i="55"/>
  <c r="G938" i="58"/>
  <c r="G938" i="117"/>
  <c r="G938" i="61"/>
  <c r="G938" i="41"/>
  <c r="G938" i="62"/>
  <c r="K938" i="119"/>
  <c r="K938" i="117"/>
  <c r="K938" i="48"/>
  <c r="K938" i="39"/>
  <c r="K938" i="22"/>
  <c r="K938" i="43"/>
  <c r="K938" i="34"/>
  <c r="K938" i="18"/>
  <c r="K938" i="41"/>
  <c r="K938" i="27"/>
  <c r="K938" i="54"/>
  <c r="K938" i="42"/>
  <c r="K938" i="26"/>
  <c r="K938" i="14"/>
  <c r="K938" i="15"/>
  <c r="K938" i="120"/>
  <c r="K938" i="114"/>
  <c r="K938" i="118"/>
  <c r="K938" i="116"/>
  <c r="K938" i="113"/>
  <c r="K938" i="55"/>
  <c r="K938" i="37"/>
  <c r="K938" i="57"/>
  <c r="K938" i="46"/>
  <c r="K938" i="21"/>
  <c r="K938" i="29"/>
  <c r="K938" i="8"/>
  <c r="K938" i="44"/>
  <c r="K938" i="20"/>
  <c r="K938" i="12"/>
  <c r="K938" i="51"/>
  <c r="K938" i="31"/>
  <c r="K938" i="50"/>
  <c r="K938" i="33"/>
  <c r="K938" i="58"/>
  <c r="K938" i="35"/>
  <c r="K938" i="11"/>
  <c r="K938" i="38"/>
  <c r="K938" i="16"/>
  <c r="K938" i="17"/>
  <c r="K938" i="62"/>
  <c r="K938" i="28"/>
  <c r="K938" i="47"/>
  <c r="K938" i="32"/>
  <c r="K938" i="52"/>
  <c r="K938" i="63"/>
  <c r="K938" i="56"/>
  <c r="K938" i="30"/>
  <c r="K938" i="13"/>
  <c r="K938" i="53"/>
  <c r="K938" i="40"/>
  <c r="K938" i="25"/>
  <c r="K938" i="45"/>
  <c r="K938" i="23"/>
  <c r="K938" i="49"/>
  <c r="K938" i="24"/>
  <c r="K938" i="61"/>
  <c r="K938" i="36"/>
  <c r="K938" i="19"/>
  <c r="K922" i="117"/>
  <c r="K922" i="118"/>
  <c r="K922" i="116"/>
  <c r="K922" i="120"/>
  <c r="K922" i="114"/>
  <c r="K922" i="119"/>
  <c r="K922" i="113"/>
  <c r="K922" i="49"/>
  <c r="K922" i="63"/>
  <c r="K922" i="8"/>
  <c r="K922" i="61"/>
  <c r="K922" i="30"/>
  <c r="K922" i="53"/>
  <c r="K922" i="62"/>
  <c r="K922" i="31"/>
  <c r="K922" i="57"/>
  <c r="K922" i="45"/>
  <c r="K922" i="32"/>
  <c r="K922" i="14"/>
  <c r="K922" i="16"/>
  <c r="K922" i="41"/>
  <c r="K922" i="27"/>
  <c r="K922" i="11"/>
  <c r="K922" i="44"/>
  <c r="K922" i="36"/>
  <c r="K922" i="55"/>
  <c r="K922" i="40"/>
  <c r="K922" i="28"/>
  <c r="K922" i="50"/>
  <c r="K922" i="46"/>
  <c r="K922" i="23"/>
  <c r="K922" i="17"/>
  <c r="K922" i="13"/>
  <c r="K922" i="58"/>
  <c r="K922" i="29"/>
  <c r="K922" i="24"/>
  <c r="K922" i="54"/>
  <c r="K922" i="42"/>
  <c r="K922" i="26"/>
  <c r="K922" i="51"/>
  <c r="K922" i="37"/>
  <c r="K922" i="25"/>
  <c r="K922" i="47"/>
  <c r="K922" i="33"/>
  <c r="K922" i="21"/>
  <c r="K922" i="15"/>
  <c r="K922" i="52"/>
  <c r="K922" i="35"/>
  <c r="K922" i="19"/>
  <c r="K922" i="56"/>
  <c r="K922" i="38"/>
  <c r="K922" i="20"/>
  <c r="K922" i="48"/>
  <c r="K922" i="39"/>
  <c r="K922" i="22"/>
  <c r="K922" i="43"/>
  <c r="K922" i="34"/>
  <c r="K922" i="18"/>
  <c r="K922" i="12"/>
  <c r="G906" i="57"/>
  <c r="G906" i="55"/>
  <c r="G906" i="56"/>
  <c r="G906" i="58"/>
  <c r="G890" i="12"/>
  <c r="G890" i="32"/>
  <c r="G890" i="30"/>
  <c r="G890" i="40"/>
  <c r="G890" i="55"/>
  <c r="G890" i="57"/>
  <c r="G890" i="56"/>
  <c r="G890" i="58"/>
  <c r="G874" i="58"/>
  <c r="G874" i="56"/>
  <c r="G874" i="57"/>
  <c r="G874" i="55"/>
  <c r="G874" i="117"/>
  <c r="G874" i="61"/>
  <c r="G874" i="41"/>
  <c r="G874" i="62"/>
  <c r="G858" i="36"/>
  <c r="G858" i="34"/>
  <c r="G858" i="27"/>
  <c r="G858" i="19"/>
  <c r="G858" i="15"/>
  <c r="G858" i="11"/>
  <c r="G858" i="25"/>
  <c r="G858" i="35"/>
  <c r="G858" i="31"/>
  <c r="G858" i="23"/>
  <c r="G858" i="28"/>
  <c r="G858" i="24"/>
  <c r="G858" i="20"/>
  <c r="G858" i="13"/>
  <c r="G858" i="8"/>
  <c r="G858" i="18"/>
  <c r="G858" i="29"/>
  <c r="G858" i="16"/>
  <c r="G858" i="38"/>
  <c r="G858" i="33"/>
  <c r="G858" i="22"/>
  <c r="G841" i="36"/>
  <c r="G841" i="27"/>
  <c r="G841" i="19"/>
  <c r="G841" i="28"/>
  <c r="G841" i="25"/>
  <c r="G841" i="23"/>
  <c r="G841" i="11"/>
  <c r="G841" i="34"/>
  <c r="G841" i="35"/>
  <c r="G841" i="31"/>
  <c r="G841" i="24"/>
  <c r="G841" i="20"/>
  <c r="G841" i="15"/>
  <c r="G841" i="16"/>
  <c r="G841" i="22"/>
  <c r="G841" i="18"/>
  <c r="G841" i="13"/>
  <c r="G841" i="8"/>
  <c r="G841" i="33"/>
  <c r="G841" i="38"/>
  <c r="G841" i="29"/>
  <c r="G825" i="12"/>
  <c r="G825" i="32"/>
  <c r="G825" i="30"/>
  <c r="G825" i="40"/>
  <c r="G807" i="117"/>
  <c r="G807" i="61"/>
  <c r="G807" i="41"/>
  <c r="G807" i="62"/>
  <c r="G807" i="56"/>
  <c r="G807" i="57"/>
  <c r="G807" i="55"/>
  <c r="G807" i="58"/>
  <c r="G790" i="39"/>
  <c r="G790" i="17"/>
  <c r="G790" i="63"/>
  <c r="G790" i="21"/>
  <c r="G790" i="37"/>
  <c r="G790" i="14"/>
  <c r="G790" i="26"/>
  <c r="G790" i="11"/>
  <c r="G790" i="34"/>
  <c r="G790" i="23"/>
  <c r="G790" i="15"/>
  <c r="G790" i="27"/>
  <c r="G790" i="31"/>
  <c r="G790" i="24"/>
  <c r="G790" i="20"/>
  <c r="G790" i="36"/>
  <c r="G790" i="25"/>
  <c r="G790" i="35"/>
  <c r="G790" i="19"/>
  <c r="G790" i="28"/>
  <c r="G790" i="16"/>
  <c r="G790" i="8"/>
  <c r="G790" i="33"/>
  <c r="G790" i="29"/>
  <c r="G790" i="13"/>
  <c r="G790" i="38"/>
  <c r="G790" i="22"/>
  <c r="G790" i="18"/>
  <c r="G777" i="32"/>
  <c r="G777" i="12"/>
  <c r="G777" i="30"/>
  <c r="G777" i="40"/>
  <c r="G777" i="25"/>
  <c r="G777" i="34"/>
  <c r="G777" i="23"/>
  <c r="G777" i="31"/>
  <c r="G777" i="15"/>
  <c r="G777" i="11"/>
  <c r="G777" i="35"/>
  <c r="G777" i="24"/>
  <c r="G777" i="20"/>
  <c r="G777" i="36"/>
  <c r="G777" i="27"/>
  <c r="G777" i="19"/>
  <c r="G777" i="28"/>
  <c r="G777" i="33"/>
  <c r="G777" i="38"/>
  <c r="G777" i="29"/>
  <c r="G777" i="16"/>
  <c r="G777" i="22"/>
  <c r="G777" i="18"/>
  <c r="G777" i="13"/>
  <c r="G777" i="8"/>
  <c r="G777" i="56"/>
  <c r="G777" i="58"/>
  <c r="G777" i="57"/>
  <c r="G777" i="55"/>
  <c r="G1058" i="36"/>
  <c r="G1058" i="28"/>
  <c r="G1058" i="20"/>
  <c r="G1058" i="15"/>
  <c r="G1058" i="23"/>
  <c r="G1058" i="35"/>
  <c r="G1058" i="11"/>
  <c r="G1058" i="27"/>
  <c r="G1058" i="31"/>
  <c r="G1058" i="24"/>
  <c r="G1058" i="25"/>
  <c r="G1058" i="34"/>
  <c r="G1058" i="19"/>
  <c r="G1058" i="16"/>
  <c r="G1058" i="33"/>
  <c r="G1058" i="38"/>
  <c r="G1058" i="8"/>
  <c r="G1058" i="22"/>
  <c r="G1058" i="29"/>
  <c r="G1058" i="18"/>
  <c r="G1058" i="13"/>
  <c r="G1058" i="32"/>
  <c r="G1058" i="12"/>
  <c r="G1058" i="30"/>
  <c r="G1058" i="40"/>
  <c r="G1048" i="11"/>
  <c r="G1048" i="27"/>
  <c r="G1048" i="35"/>
  <c r="G1048" i="28"/>
  <c r="G1048" i="25"/>
  <c r="G1048" i="19"/>
  <c r="G1048" i="36"/>
  <c r="G1048" i="34"/>
  <c r="G1048" i="23"/>
  <c r="G1048" i="20"/>
  <c r="G1048" i="31"/>
  <c r="G1048" i="24"/>
  <c r="G1048" i="15"/>
  <c r="G1048" i="38"/>
  <c r="G1048" i="8"/>
  <c r="G1048" i="29"/>
  <c r="G1048" i="22"/>
  <c r="G1048" i="13"/>
  <c r="G1048" i="16"/>
  <c r="G1048" i="33"/>
  <c r="G1048" i="18"/>
  <c r="G1048" i="120"/>
  <c r="G1048" i="114"/>
  <c r="G1048" i="118"/>
  <c r="G1048" i="116"/>
  <c r="G1048" i="113"/>
  <c r="G1048" i="119"/>
  <c r="G1048" i="43"/>
  <c r="G1048" i="54"/>
  <c r="G1048" i="42"/>
  <c r="G1048" i="52"/>
  <c r="G1048" i="44"/>
  <c r="G1048" i="48"/>
  <c r="G1048" i="53"/>
  <c r="G1048" i="51"/>
  <c r="G1048" i="47"/>
  <c r="G1048" i="50"/>
  <c r="G1048" i="46"/>
  <c r="G1048" i="49"/>
  <c r="G1048" i="45"/>
  <c r="G1040" i="30"/>
  <c r="G1040" i="12"/>
  <c r="G1040" i="32"/>
  <c r="G1040" i="40"/>
  <c r="G1040" i="58"/>
  <c r="G1040" i="57"/>
  <c r="G1040" i="55"/>
  <c r="G1040" i="56"/>
  <c r="G1032" i="36"/>
  <c r="G1032" i="27"/>
  <c r="G1032" i="23"/>
  <c r="G1032" i="35"/>
  <c r="G1032" i="28"/>
  <c r="G1032" i="15"/>
  <c r="G1032" i="34"/>
  <c r="G1032" i="19"/>
  <c r="G1032" i="24"/>
  <c r="G1032" i="11"/>
  <c r="G1032" i="31"/>
  <c r="G1032" i="20"/>
  <c r="G1032" i="25"/>
  <c r="G1032" i="22"/>
  <c r="G1032" i="29"/>
  <c r="G1032" i="18"/>
  <c r="G1032" i="13"/>
  <c r="G1032" i="38"/>
  <c r="G1032" i="16"/>
  <c r="G1032" i="8"/>
  <c r="G1032" i="33"/>
  <c r="K1032" i="118"/>
  <c r="K1032" i="48"/>
  <c r="K1032" i="63"/>
  <c r="K1032" i="61"/>
  <c r="K1032" i="43"/>
  <c r="K1032" i="56"/>
  <c r="K1032" i="57"/>
  <c r="K1032" i="38"/>
  <c r="K1032" i="30"/>
  <c r="K1032" i="31"/>
  <c r="K1032" i="18"/>
  <c r="K1032" i="21"/>
  <c r="K1032" i="23"/>
  <c r="K1032" i="14"/>
  <c r="K1032" i="117"/>
  <c r="K1032" i="46"/>
  <c r="K1032" i="8"/>
  <c r="K1032" i="39"/>
  <c r="K1032" i="41"/>
  <c r="K1032" i="52"/>
  <c r="K1032" i="53"/>
  <c r="K1032" i="44"/>
  <c r="K1032" i="27"/>
  <c r="K1032" i="12"/>
  <c r="K1032" i="34"/>
  <c r="K1032" i="13"/>
  <c r="K1032" i="32"/>
  <c r="K1032" i="15"/>
  <c r="K1032" i="120"/>
  <c r="K1032" i="114"/>
  <c r="K1032" i="58"/>
  <c r="K1032" i="51"/>
  <c r="K1032" i="11"/>
  <c r="K1032" i="37"/>
  <c r="K1032" i="26"/>
  <c r="K1032" i="47"/>
  <c r="K1032" i="50"/>
  <c r="K1032" i="42"/>
  <c r="K1032" i="17"/>
  <c r="K1032" i="35"/>
  <c r="K1032" i="16"/>
  <c r="K1032" i="33"/>
  <c r="K1032" i="28"/>
  <c r="K1032" i="119"/>
  <c r="K1032" i="116"/>
  <c r="K1032" i="113"/>
  <c r="K1032" i="54"/>
  <c r="K1032" i="36"/>
  <c r="K1032" i="55"/>
  <c r="K1032" i="45"/>
  <c r="K1032" i="22"/>
  <c r="K1032" i="49"/>
  <c r="K1032" i="40"/>
  <c r="K1032" i="62"/>
  <c r="K1032" i="19"/>
  <c r="K1032" i="24"/>
  <c r="K1032" i="25"/>
  <c r="K1032" i="29"/>
  <c r="K1032" i="20"/>
  <c r="G1024" i="30"/>
  <c r="G1024" i="12"/>
  <c r="G1024" i="32"/>
  <c r="G1024" i="40"/>
  <c r="G1024" i="117"/>
  <c r="G1024" i="41"/>
  <c r="G1024" i="61"/>
  <c r="G1024" i="62"/>
  <c r="G1024" i="25"/>
  <c r="G1024" i="23"/>
  <c r="G1024" i="19"/>
  <c r="G1024" i="35"/>
  <c r="G1024" i="11"/>
  <c r="G1024" i="27"/>
  <c r="G1024" i="31"/>
  <c r="G1024" i="24"/>
  <c r="G1024" i="36"/>
  <c r="G1024" i="34"/>
  <c r="G1024" i="28"/>
  <c r="G1024" i="20"/>
  <c r="G1024" i="15"/>
  <c r="G1024" i="38"/>
  <c r="G1024" i="8"/>
  <c r="G1024" i="29"/>
  <c r="G1024" i="18"/>
  <c r="G1024" i="13"/>
  <c r="G1024" i="16"/>
  <c r="G1024" i="33"/>
  <c r="G1024" i="22"/>
  <c r="G1016" i="12"/>
  <c r="G1016" i="32"/>
  <c r="G1016" i="30"/>
  <c r="G1016" i="40"/>
  <c r="K1016" i="118"/>
  <c r="K1016" i="114"/>
  <c r="K1016" i="117"/>
  <c r="K1016" i="113"/>
  <c r="K1016" i="120"/>
  <c r="K1016" i="116"/>
  <c r="K1016" i="119"/>
  <c r="K1016" i="56"/>
  <c r="K1016" i="29"/>
  <c r="K1016" i="8"/>
  <c r="K1016" i="40"/>
  <c r="K1016" i="62"/>
  <c r="K1016" i="46"/>
  <c r="K1016" i="55"/>
  <c r="K1016" i="45"/>
  <c r="K1016" i="22"/>
  <c r="K1016" i="35"/>
  <c r="K1016" i="15"/>
  <c r="K1016" i="19"/>
  <c r="K1016" i="18"/>
  <c r="K1016" i="52"/>
  <c r="K1016" i="28"/>
  <c r="K1016" i="57"/>
  <c r="K1016" i="38"/>
  <c r="K1016" i="58"/>
  <c r="K1016" i="51"/>
  <c r="K1016" i="61"/>
  <c r="K1016" i="43"/>
  <c r="K1016" i="31"/>
  <c r="K1016" i="30"/>
  <c r="K1016" i="20"/>
  <c r="K1016" i="12"/>
  <c r="K1016" i="16"/>
  <c r="K1016" i="47"/>
  <c r="K1016" i="27"/>
  <c r="K1016" i="53"/>
  <c r="K1016" i="44"/>
  <c r="K1016" i="54"/>
  <c r="K1016" i="36"/>
  <c r="K1016" i="39"/>
  <c r="K1016" i="41"/>
  <c r="K1016" i="25"/>
  <c r="K1016" i="14"/>
  <c r="K1016" i="17"/>
  <c r="K1016" i="32"/>
  <c r="K1016" i="21"/>
  <c r="K1016" i="49"/>
  <c r="K1016" i="23"/>
  <c r="K1016" i="50"/>
  <c r="K1016" i="42"/>
  <c r="K1016" i="48"/>
  <c r="K1016" i="11"/>
  <c r="K1016" i="37"/>
  <c r="K1016" i="26"/>
  <c r="K1016" i="24"/>
  <c r="K1016" i="34"/>
  <c r="K1016" i="33"/>
  <c r="K1016" i="63"/>
  <c r="K1016" i="13"/>
  <c r="G1008" i="11"/>
  <c r="G1008" i="36"/>
  <c r="G1008" i="23"/>
  <c r="G1008" i="20"/>
  <c r="G1008" i="35"/>
  <c r="G1008" i="34"/>
  <c r="G1008" i="27"/>
  <c r="G1008" i="31"/>
  <c r="G1008" i="15"/>
  <c r="G1008" i="25"/>
  <c r="G1008" i="19"/>
  <c r="G1008" i="28"/>
  <c r="G1008" i="24"/>
  <c r="G1008" i="38"/>
  <c r="G1008" i="33"/>
  <c r="G1008" i="29"/>
  <c r="G1008" i="13"/>
  <c r="G1008" i="22"/>
  <c r="G1008" i="16"/>
  <c r="G1008" i="18"/>
  <c r="G1008" i="8"/>
  <c r="G1008" i="32"/>
  <c r="G1008" i="30"/>
  <c r="G1008" i="12"/>
  <c r="G1008" i="40"/>
  <c r="K1000" i="118"/>
  <c r="K1000" i="114"/>
  <c r="K1000" i="117"/>
  <c r="K1000" i="113"/>
  <c r="K1000" i="120"/>
  <c r="K1000" i="116"/>
  <c r="K1000" i="119"/>
  <c r="K1000" i="48"/>
  <c r="K1000" i="63"/>
  <c r="K1000" i="61"/>
  <c r="K1000" i="43"/>
  <c r="K1000" i="56"/>
  <c r="K1000" i="8"/>
  <c r="K1000" i="40"/>
  <c r="K1000" i="62"/>
  <c r="K1000" i="12"/>
  <c r="K1000" i="31"/>
  <c r="K1000" i="24"/>
  <c r="K1000" i="33"/>
  <c r="K1000" i="14"/>
  <c r="K1000" i="46"/>
  <c r="K1000" i="30"/>
  <c r="K1000" i="39"/>
  <c r="K1000" i="41"/>
  <c r="K1000" i="52"/>
  <c r="K1000" i="57"/>
  <c r="K1000" i="38"/>
  <c r="K1000" i="28"/>
  <c r="K1000" i="27"/>
  <c r="K1000" i="21"/>
  <c r="K1000" i="20"/>
  <c r="K1000" i="29"/>
  <c r="K1000" i="15"/>
  <c r="K1000" i="58"/>
  <c r="K1000" i="51"/>
  <c r="K1000" i="11"/>
  <c r="K1000" i="37"/>
  <c r="K1000" i="26"/>
  <c r="K1000" i="47"/>
  <c r="K1000" i="53"/>
  <c r="K1000" i="44"/>
  <c r="K1000" i="17"/>
  <c r="K1000" i="18"/>
  <c r="K1000" i="13"/>
  <c r="K1000" i="34"/>
  <c r="K1000" i="23"/>
  <c r="K1000" i="54"/>
  <c r="K1000" i="36"/>
  <c r="K1000" i="55"/>
  <c r="K1000" i="45"/>
  <c r="K1000" i="22"/>
  <c r="K1000" i="49"/>
  <c r="K1000" i="50"/>
  <c r="K1000" i="42"/>
  <c r="K1000" i="19"/>
  <c r="K1000" i="16"/>
  <c r="K1000" i="35"/>
  <c r="K1000" i="25"/>
  <c r="K1000" i="32"/>
  <c r="G992" i="11"/>
  <c r="G992" i="23"/>
  <c r="G992" i="19"/>
  <c r="G992" i="31"/>
  <c r="G992" i="24"/>
  <c r="G992" i="34"/>
  <c r="G992" i="36"/>
  <c r="G992" i="28"/>
  <c r="G992" i="20"/>
  <c r="G992" i="15"/>
  <c r="G992" i="25"/>
  <c r="G992" i="27"/>
  <c r="G992" i="35"/>
  <c r="G992" i="8"/>
  <c r="G992" i="29"/>
  <c r="G992" i="18"/>
  <c r="G992" i="13"/>
  <c r="G992" i="38"/>
  <c r="G992" i="22"/>
  <c r="G992" i="16"/>
  <c r="G992" i="33"/>
  <c r="G1065" i="39"/>
  <c r="G1065" i="21"/>
  <c r="G1065" i="63"/>
  <c r="G1065" i="17"/>
  <c r="G1065" i="37"/>
  <c r="G1065" i="14"/>
  <c r="G1065" i="26"/>
  <c r="G1047" i="58"/>
  <c r="G1047" i="55"/>
  <c r="G1047" i="57"/>
  <c r="G1047" i="56"/>
  <c r="G1047" i="36"/>
  <c r="G1047" i="27"/>
  <c r="G1047" i="19"/>
  <c r="G1047" i="35"/>
  <c r="G1047" i="24"/>
  <c r="G1047" i="15"/>
  <c r="G1047" i="25"/>
  <c r="G1047" i="20"/>
  <c r="G1047" i="11"/>
  <c r="G1047" i="28"/>
  <c r="G1047" i="34"/>
  <c r="G1047" i="23"/>
  <c r="G1047" i="31"/>
  <c r="G1047" i="38"/>
  <c r="G1047" i="29"/>
  <c r="G1047" i="22"/>
  <c r="G1047" i="16"/>
  <c r="G1047" i="33"/>
  <c r="G1047" i="18"/>
  <c r="G1047" i="13"/>
  <c r="G1047" i="8"/>
  <c r="K1031" i="118"/>
  <c r="K1031" i="116"/>
  <c r="K1031" i="117"/>
  <c r="K1031" i="27"/>
  <c r="K1031" i="58"/>
  <c r="K1031" i="47"/>
  <c r="K1031" i="33"/>
  <c r="K1031" i="21"/>
  <c r="K1031" i="51"/>
  <c r="K1031" i="44"/>
  <c r="K1031" i="62"/>
  <c r="K1031" i="40"/>
  <c r="K1031" i="36"/>
  <c r="K1031" i="16"/>
  <c r="K1031" i="17"/>
  <c r="K1031" i="15"/>
  <c r="K1031" i="120"/>
  <c r="K1031" i="114"/>
  <c r="K1031" i="119"/>
  <c r="K1031" i="113"/>
  <c r="K1031" i="63"/>
  <c r="K1031" i="25"/>
  <c r="K1031" i="56"/>
  <c r="K1031" i="35"/>
  <c r="K1031" i="31"/>
  <c r="K1031" i="53"/>
  <c r="K1031" i="49"/>
  <c r="K1031" i="42"/>
  <c r="K1031" i="48"/>
  <c r="K1031" i="38"/>
  <c r="K1031" i="24"/>
  <c r="K1031" i="20"/>
  <c r="K1031" i="19"/>
  <c r="K1031" i="29"/>
  <c r="K1031" i="57"/>
  <c r="K1031" i="32"/>
  <c r="K1031" i="50"/>
  <c r="K1031" i="8"/>
  <c r="K1031" i="22"/>
  <c r="K1031" i="12"/>
  <c r="K1031" i="28"/>
  <c r="K1031" i="55"/>
  <c r="K1031" i="30"/>
  <c r="K1031" i="45"/>
  <c r="K1031" i="61"/>
  <c r="K1031" i="23"/>
  <c r="K1031" i="14"/>
  <c r="K1031" i="26"/>
  <c r="K1031" i="46"/>
  <c r="K1031" i="54"/>
  <c r="K1031" i="43"/>
  <c r="K1031" i="39"/>
  <c r="K1031" i="13"/>
  <c r="K1031" i="11"/>
  <c r="K1031" i="34"/>
  <c r="K1031" i="52"/>
  <c r="K1031" i="41"/>
  <c r="K1031" i="37"/>
  <c r="K1031" i="18"/>
  <c r="G1031" i="39"/>
  <c r="G1031" i="21"/>
  <c r="G1031" i="63"/>
  <c r="G1031" i="17"/>
  <c r="G1031" i="37"/>
  <c r="G1031" i="14"/>
  <c r="G1031" i="26"/>
  <c r="G1015" i="55"/>
  <c r="G1015" i="57"/>
  <c r="G1015" i="56"/>
  <c r="G1015" i="58"/>
  <c r="G1015" i="117"/>
  <c r="G1015" i="61"/>
  <c r="G1015" i="41"/>
  <c r="G1015" i="62"/>
  <c r="G983" i="12"/>
  <c r="G983" i="32"/>
  <c r="G983" i="30"/>
  <c r="G983" i="40"/>
  <c r="G983" i="55"/>
  <c r="G983" i="57"/>
  <c r="G983" i="56"/>
  <c r="G983" i="58"/>
  <c r="G967" i="57"/>
  <c r="G967" i="55"/>
  <c r="G967" i="56"/>
  <c r="G967" i="58"/>
  <c r="G951" i="63"/>
  <c r="G951" i="21"/>
  <c r="G951" i="17"/>
  <c r="G951" i="37"/>
  <c r="G951" i="39"/>
  <c r="G951" i="14"/>
  <c r="G951" i="26"/>
  <c r="G951" i="34"/>
  <c r="G951" i="23"/>
  <c r="G951" i="31"/>
  <c r="G951" i="36"/>
  <c r="G951" i="27"/>
  <c r="G951" i="19"/>
  <c r="G951" i="35"/>
  <c r="G951" i="24"/>
  <c r="G951" i="15"/>
  <c r="G951" i="25"/>
  <c r="G951" i="20"/>
  <c r="G951" i="11"/>
  <c r="G951" i="28"/>
  <c r="G951" i="13"/>
  <c r="G951" i="38"/>
  <c r="G951" i="22"/>
  <c r="G951" i="8"/>
  <c r="G951" i="16"/>
  <c r="G951" i="33"/>
  <c r="G951" i="29"/>
  <c r="G951" i="18"/>
  <c r="G887" i="55"/>
  <c r="G887" i="57"/>
  <c r="G887" i="56"/>
  <c r="G887" i="58"/>
  <c r="G887" i="117"/>
  <c r="G887" i="61"/>
  <c r="G887" i="41"/>
  <c r="G887" i="62"/>
  <c r="G887" i="39"/>
  <c r="G887" i="21"/>
  <c r="G887" i="17"/>
  <c r="G887" i="37"/>
  <c r="G887" i="63"/>
  <c r="G887" i="14"/>
  <c r="G887" i="26"/>
  <c r="G871" i="12"/>
  <c r="G871" i="30"/>
  <c r="G871" i="32"/>
  <c r="G871" i="40"/>
  <c r="G855" i="55"/>
  <c r="G855" i="57"/>
  <c r="G855" i="56"/>
  <c r="G855" i="58"/>
  <c r="G855" i="21"/>
  <c r="G855" i="17"/>
  <c r="G855" i="37"/>
  <c r="G855" i="63"/>
  <c r="G855" i="39"/>
  <c r="G855" i="14"/>
  <c r="G855" i="26"/>
  <c r="G855" i="11"/>
  <c r="G855" i="23"/>
  <c r="G855" i="28"/>
  <c r="G855" i="34"/>
  <c r="G855" i="31"/>
  <c r="G855" i="36"/>
  <c r="G855" i="27"/>
  <c r="G855" i="19"/>
  <c r="G855" i="35"/>
  <c r="G855" i="24"/>
  <c r="G855" i="15"/>
  <c r="G855" i="25"/>
  <c r="G855" i="20"/>
  <c r="G855" i="16"/>
  <c r="G855" i="33"/>
  <c r="G855" i="13"/>
  <c r="G855" i="22"/>
  <c r="G855" i="38"/>
  <c r="G855" i="8"/>
  <c r="G855" i="29"/>
  <c r="G855" i="18"/>
  <c r="K855" i="119"/>
  <c r="K855" i="51"/>
  <c r="K855" i="44"/>
  <c r="K855" i="62"/>
  <c r="K855" i="48"/>
  <c r="K855" i="38"/>
  <c r="K855" i="11"/>
  <c r="K855" i="55"/>
  <c r="K855" i="34"/>
  <c r="K855" i="30"/>
  <c r="K855" i="12"/>
  <c r="K855" i="23"/>
  <c r="K855" i="14"/>
  <c r="K855" i="17"/>
  <c r="K855" i="117"/>
  <c r="K855" i="54"/>
  <c r="K855" i="50"/>
  <c r="K855" i="43"/>
  <c r="K855" i="19"/>
  <c r="K855" i="61"/>
  <c r="K855" i="37"/>
  <c r="K855" i="58"/>
  <c r="K855" i="47"/>
  <c r="K855" i="33"/>
  <c r="K855" i="21"/>
  <c r="K855" i="27"/>
  <c r="K855" i="16"/>
  <c r="K855" i="13"/>
  <c r="K855" i="120"/>
  <c r="K855" i="116"/>
  <c r="K855" i="113"/>
  <c r="K855" i="53"/>
  <c r="K855" i="49"/>
  <c r="K855" i="42"/>
  <c r="K855" i="18"/>
  <c r="K855" i="40"/>
  <c r="K855" i="36"/>
  <c r="K855" i="57"/>
  <c r="K855" i="46"/>
  <c r="K855" i="32"/>
  <c r="K855" i="29"/>
  <c r="K855" i="15"/>
  <c r="K855" i="63"/>
  <c r="K855" i="24"/>
  <c r="K855" i="118"/>
  <c r="K855" i="114"/>
  <c r="K855" i="52"/>
  <c r="K855" i="45"/>
  <c r="K855" i="41"/>
  <c r="K855" i="8"/>
  <c r="K855" i="39"/>
  <c r="K855" i="22"/>
  <c r="K855" i="56"/>
  <c r="K855" i="35"/>
  <c r="K855" i="31"/>
  <c r="K855" i="26"/>
  <c r="K855" i="28"/>
  <c r="K855" i="25"/>
  <c r="K855" i="20"/>
  <c r="G838" i="28"/>
  <c r="G838" i="20"/>
  <c r="G838" i="11"/>
  <c r="G838" i="36"/>
  <c r="G838" i="23"/>
  <c r="G838" i="19"/>
  <c r="G838" i="25"/>
  <c r="G838" i="27"/>
  <c r="G838" i="35"/>
  <c r="G838" i="24"/>
  <c r="G838" i="34"/>
  <c r="G838" i="31"/>
  <c r="G838" i="15"/>
  <c r="G838" i="13"/>
  <c r="G838" i="16"/>
  <c r="G838" i="33"/>
  <c r="G838" i="18"/>
  <c r="G838" i="8"/>
  <c r="G838" i="29"/>
  <c r="G838" i="38"/>
  <c r="G838" i="22"/>
  <c r="G838" i="37"/>
  <c r="G838" i="39"/>
  <c r="G838" i="63"/>
  <c r="G838" i="21"/>
  <c r="G838" i="17"/>
  <c r="G838" i="26"/>
  <c r="G838" i="14"/>
  <c r="G822" i="117"/>
  <c r="G822" i="61"/>
  <c r="G822" i="41"/>
  <c r="G822" i="62"/>
  <c r="G803" i="11"/>
  <c r="G803" i="36"/>
  <c r="G803" i="19"/>
  <c r="G803" i="25"/>
  <c r="G803" i="35"/>
  <c r="G803" i="24"/>
  <c r="G803" i="34"/>
  <c r="G803" i="31"/>
  <c r="G803" i="28"/>
  <c r="G803" i="15"/>
  <c r="G803" i="27"/>
  <c r="G803" i="23"/>
  <c r="G803" i="20"/>
  <c r="G803" i="8"/>
  <c r="G803" i="29"/>
  <c r="G803" i="38"/>
  <c r="G803" i="13"/>
  <c r="G803" i="16"/>
  <c r="G803" i="33"/>
  <c r="G803" i="22"/>
  <c r="G803" i="18"/>
  <c r="K787" i="118"/>
  <c r="K787" i="117"/>
  <c r="K787" i="120"/>
  <c r="K787" i="113"/>
  <c r="K787" i="119"/>
  <c r="K787" i="116"/>
  <c r="K787" i="114"/>
  <c r="K787" i="41"/>
  <c r="K787" i="61"/>
  <c r="K787" i="23"/>
  <c r="K787" i="53"/>
  <c r="K787" i="44"/>
  <c r="K787" i="26"/>
  <c r="K787" i="36"/>
  <c r="K787" i="56"/>
  <c r="K787" i="46"/>
  <c r="K787" i="40"/>
  <c r="K787" i="20"/>
  <c r="K787" i="17"/>
  <c r="K787" i="15"/>
  <c r="K787" i="34"/>
  <c r="K787" i="37"/>
  <c r="K787" i="21"/>
  <c r="K787" i="48"/>
  <c r="K787" i="35"/>
  <c r="K787" i="24"/>
  <c r="K787" i="32"/>
  <c r="K787" i="54"/>
  <c r="K787" i="42"/>
  <c r="K787" i="63"/>
  <c r="K787" i="39"/>
  <c r="K787" i="16"/>
  <c r="K787" i="14"/>
  <c r="K787" i="47"/>
  <c r="K787" i="30"/>
  <c r="K787" i="19"/>
  <c r="K787" i="57"/>
  <c r="K787" i="52"/>
  <c r="K787" i="31"/>
  <c r="K787" i="8"/>
  <c r="K787" i="11"/>
  <c r="K787" i="51"/>
  <c r="K787" i="33"/>
  <c r="K787" i="18"/>
  <c r="K787" i="28"/>
  <c r="K787" i="13"/>
  <c r="K787" i="43"/>
  <c r="K787" i="62"/>
  <c r="K787" i="25"/>
  <c r="K787" i="55"/>
  <c r="K787" i="50"/>
  <c r="K787" i="38"/>
  <c r="K787" i="45"/>
  <c r="K787" i="58"/>
  <c r="K787" i="49"/>
  <c r="K787" i="29"/>
  <c r="K787" i="27"/>
  <c r="K787" i="22"/>
  <c r="K787" i="12"/>
  <c r="G787" i="21"/>
  <c r="G787" i="17"/>
  <c r="G787" i="37"/>
  <c r="G787" i="39"/>
  <c r="G787" i="63"/>
  <c r="G787" i="14"/>
  <c r="G787" i="26"/>
  <c r="G787" i="11"/>
  <c r="G787" i="36"/>
  <c r="G787" i="34"/>
  <c r="G787" i="31"/>
  <c r="G787" i="28"/>
  <c r="G787" i="15"/>
  <c r="G787" i="23"/>
  <c r="G787" i="19"/>
  <c r="G787" i="24"/>
  <c r="G787" i="20"/>
  <c r="G787" i="25"/>
  <c r="G787" i="27"/>
  <c r="G787" i="35"/>
  <c r="G787" i="38"/>
  <c r="G787" i="22"/>
  <c r="G787" i="16"/>
  <c r="G787" i="8"/>
  <c r="G787" i="13"/>
  <c r="G787" i="33"/>
  <c r="G787" i="29"/>
  <c r="G787" i="18"/>
  <c r="G1043" i="12"/>
  <c r="G1043" i="32"/>
  <c r="G1043" i="30"/>
  <c r="G1043" i="40"/>
  <c r="G1043" i="11"/>
  <c r="G1043" i="27"/>
  <c r="G1043" i="25"/>
  <c r="G1043" i="34"/>
  <c r="G1043" i="23"/>
  <c r="G1043" i="35"/>
  <c r="G1043" i="24"/>
  <c r="G1043" i="28"/>
  <c r="G1043" i="20"/>
  <c r="G1043" i="36"/>
  <c r="G1043" i="19"/>
  <c r="G1043" i="31"/>
  <c r="G1043" i="15"/>
  <c r="G1043" i="38"/>
  <c r="G1043" i="8"/>
  <c r="G1043" i="22"/>
  <c r="G1043" i="13"/>
  <c r="G1043" i="29"/>
  <c r="G1043" i="18"/>
  <c r="G1043" i="16"/>
  <c r="G1043" i="33"/>
  <c r="G1043" i="120"/>
  <c r="G1043" i="116"/>
  <c r="G1043" i="113"/>
  <c r="G1043" i="118"/>
  <c r="G1043" i="114"/>
  <c r="G1043" i="119"/>
  <c r="G1043" i="43"/>
  <c r="G1043" i="52"/>
  <c r="G1043" i="48"/>
  <c r="G1043" i="54"/>
  <c r="G1043" i="42"/>
  <c r="G1043" i="44"/>
  <c r="G1043" i="53"/>
  <c r="G1043" i="51"/>
  <c r="G1043" i="49"/>
  <c r="G1043" i="46"/>
  <c r="G1043" i="47"/>
  <c r="G1043" i="45"/>
  <c r="G1043" i="50"/>
  <c r="G979" i="117"/>
  <c r="G979" i="61"/>
  <c r="G979" i="41"/>
  <c r="G979" i="62"/>
  <c r="G979" i="120"/>
  <c r="G979" i="118"/>
  <c r="G979" i="119"/>
  <c r="G979" i="116"/>
  <c r="G979" i="114"/>
  <c r="G979" i="113"/>
  <c r="G979" i="43"/>
  <c r="G979" i="53"/>
  <c r="G979" i="52"/>
  <c r="G979" i="48"/>
  <c r="G979" i="54"/>
  <c r="G979" i="42"/>
  <c r="G979" i="44"/>
  <c r="G979" i="51"/>
  <c r="G979" i="49"/>
  <c r="G979" i="46"/>
  <c r="G979" i="47"/>
  <c r="G979" i="45"/>
  <c r="G979" i="50"/>
  <c r="G947" i="30"/>
  <c r="G947" i="12"/>
  <c r="G947" i="32"/>
  <c r="G947" i="40"/>
  <c r="G947" i="36"/>
  <c r="G947" i="19"/>
  <c r="G947" i="31"/>
  <c r="G947" i="15"/>
  <c r="G947" i="11"/>
  <c r="G947" i="27"/>
  <c r="G947" i="28"/>
  <c r="G947" i="25"/>
  <c r="G947" i="34"/>
  <c r="G947" i="23"/>
  <c r="G947" i="35"/>
  <c r="G947" i="24"/>
  <c r="G947" i="20"/>
  <c r="G947" i="16"/>
  <c r="G947" i="33"/>
  <c r="G947" i="29"/>
  <c r="G947" i="38"/>
  <c r="G947" i="8"/>
  <c r="G947" i="22"/>
  <c r="G947" i="13"/>
  <c r="G947" i="18"/>
  <c r="K947" i="120"/>
  <c r="K947" i="118"/>
  <c r="K947" i="119"/>
  <c r="K947" i="113"/>
  <c r="K947" i="117"/>
  <c r="K947" i="116"/>
  <c r="K947" i="114"/>
  <c r="K947" i="35"/>
  <c r="K947" i="31"/>
  <c r="K947" i="58"/>
  <c r="K947" i="42"/>
  <c r="K947" i="8"/>
  <c r="K947" i="40"/>
  <c r="K947" i="36"/>
  <c r="K947" i="51"/>
  <c r="K947" i="47"/>
  <c r="K947" i="28"/>
  <c r="K947" i="22"/>
  <c r="K947" i="15"/>
  <c r="K947" i="18"/>
  <c r="K947" i="34"/>
  <c r="K947" i="30"/>
  <c r="K947" i="57"/>
  <c r="K947" i="44"/>
  <c r="K947" i="45"/>
  <c r="K947" i="39"/>
  <c r="K947" i="54"/>
  <c r="K947" i="50"/>
  <c r="K947" i="46"/>
  <c r="K947" i="27"/>
  <c r="K947" i="21"/>
  <c r="K947" i="16"/>
  <c r="K947" i="17"/>
  <c r="K947" i="33"/>
  <c r="K947" i="43"/>
  <c r="K947" i="56"/>
  <c r="K947" i="62"/>
  <c r="K947" i="41"/>
  <c r="K947" i="38"/>
  <c r="K947" i="53"/>
  <c r="K947" i="49"/>
  <c r="K947" i="29"/>
  <c r="K947" i="26"/>
  <c r="K947" i="20"/>
  <c r="K947" i="19"/>
  <c r="K947" i="12"/>
  <c r="K947" i="32"/>
  <c r="K947" i="11"/>
  <c r="K947" i="55"/>
  <c r="K947" i="23"/>
  <c r="K947" i="61"/>
  <c r="K947" i="37"/>
  <c r="K947" i="52"/>
  <c r="K947" i="48"/>
  <c r="K947" i="63"/>
  <c r="K947" i="25"/>
  <c r="K947" i="24"/>
  <c r="K947" i="13"/>
  <c r="K947" i="14"/>
  <c r="G915" i="63"/>
  <c r="G915" i="17"/>
  <c r="G915" i="37"/>
  <c r="G915" i="39"/>
  <c r="G915" i="21"/>
  <c r="G915" i="26"/>
  <c r="G915" i="14"/>
  <c r="G915" i="55"/>
  <c r="G915" i="57"/>
  <c r="G915" i="56"/>
  <c r="G915" i="58"/>
  <c r="G883" i="120"/>
  <c r="G883" i="116"/>
  <c r="G883" i="114"/>
  <c r="G883" i="118"/>
  <c r="G883" i="119"/>
  <c r="G883" i="113"/>
  <c r="G883" i="43"/>
  <c r="G883" i="44"/>
  <c r="G883" i="53"/>
  <c r="G883" i="52"/>
  <c r="G883" i="48"/>
  <c r="G883" i="54"/>
  <c r="G883" i="42"/>
  <c r="G883" i="47"/>
  <c r="G883" i="45"/>
  <c r="G883" i="50"/>
  <c r="G883" i="51"/>
  <c r="G883" i="49"/>
  <c r="G883" i="46"/>
  <c r="G883" i="32"/>
  <c r="G883" i="12"/>
  <c r="G883" i="30"/>
  <c r="G883" i="40"/>
  <c r="G834" i="117"/>
  <c r="G834" i="41"/>
  <c r="G834" i="61"/>
  <c r="G834" i="62"/>
  <c r="G834" i="32"/>
  <c r="G834" i="30"/>
  <c r="G834" i="12"/>
  <c r="G834" i="40"/>
  <c r="G799" i="55"/>
  <c r="G799" i="56"/>
  <c r="G799" i="57"/>
  <c r="G799" i="58"/>
  <c r="C388" i="34"/>
  <c r="C244" i="39"/>
  <c r="C397" i="39"/>
  <c r="C240" i="39"/>
  <c r="C43" i="117"/>
  <c r="C1414" i="117"/>
  <c r="C50" i="117"/>
  <c r="C252" i="117"/>
  <c r="C1010" i="117"/>
  <c r="C810" i="117"/>
  <c r="C1059" i="117"/>
  <c r="C798" i="117"/>
  <c r="C973" i="117"/>
  <c r="C820" i="117"/>
  <c r="C832" i="117"/>
  <c r="C963" i="117"/>
  <c r="C1042" i="117"/>
  <c r="C797" i="117"/>
  <c r="C807" i="117"/>
  <c r="C924" i="117"/>
  <c r="C787" i="117"/>
  <c r="C913" i="117"/>
  <c r="C978" i="117"/>
  <c r="C1018" i="117"/>
  <c r="C813" i="117"/>
  <c r="C848" i="117"/>
  <c r="C861" i="117"/>
  <c r="C967" i="117"/>
  <c r="C795" i="117"/>
  <c r="C778" i="117"/>
  <c r="C1046" i="117"/>
  <c r="C958" i="117"/>
  <c r="C916" i="117"/>
  <c r="C905" i="117"/>
  <c r="C899" i="117"/>
  <c r="C856" i="117"/>
  <c r="C922" i="117"/>
  <c r="C941" i="117"/>
  <c r="C1024" i="117"/>
  <c r="C912" i="117"/>
  <c r="C1472" i="117"/>
  <c r="C1484" i="117" s="1"/>
  <c r="C773" i="117"/>
  <c r="C1496" i="117" s="1"/>
  <c r="C995" i="117"/>
  <c r="C851" i="117"/>
  <c r="C850" i="117"/>
  <c r="C911" i="117"/>
  <c r="C801" i="117"/>
  <c r="C1063" i="117"/>
  <c r="C800" i="117"/>
  <c r="C1040" i="117"/>
  <c r="C876" i="117"/>
  <c r="C858" i="117"/>
  <c r="C799" i="117"/>
  <c r="C960" i="117"/>
  <c r="C835" i="117"/>
  <c r="C886" i="117"/>
  <c r="C821" i="117"/>
  <c r="C984" i="117"/>
  <c r="C882" i="117"/>
  <c r="C812" i="117"/>
  <c r="C892" i="117"/>
  <c r="C1061" i="117"/>
  <c r="C965" i="117"/>
  <c r="C921" i="117"/>
  <c r="C895" i="117"/>
  <c r="C822" i="117"/>
  <c r="C966" i="117"/>
  <c r="C805" i="117"/>
  <c r="C866" i="117"/>
  <c r="C1029" i="117"/>
  <c r="C906" i="117"/>
  <c r="C1000" i="117"/>
  <c r="C788" i="117"/>
  <c r="C955" i="117"/>
  <c r="C919" i="117"/>
  <c r="C1361" i="117"/>
  <c r="C1545" i="117" s="1"/>
  <c r="C961" i="117"/>
  <c r="C1534" i="33"/>
  <c r="C1531" i="33"/>
  <c r="C1532" i="33"/>
  <c r="C1528" i="33"/>
  <c r="C1526" i="33"/>
  <c r="C1529" i="33"/>
  <c r="C1525" i="33"/>
  <c r="C1527" i="33"/>
  <c r="C417" i="34"/>
  <c r="C425" i="34"/>
  <c r="C1473" i="34"/>
  <c r="C1485" i="34" s="1"/>
  <c r="C1457" i="34"/>
  <c r="C1546" i="34" s="1"/>
  <c r="C1399" i="34"/>
  <c r="C1393" i="34"/>
  <c r="C1497" i="34" s="1"/>
  <c r="C1397" i="34"/>
  <c r="C1404" i="34"/>
  <c r="C1416" i="34"/>
  <c r="C1407" i="34"/>
  <c r="C398" i="34"/>
  <c r="C394" i="34"/>
  <c r="C293" i="34"/>
  <c r="C1518" i="34" s="1"/>
  <c r="C242" i="34"/>
  <c r="C252" i="34"/>
  <c r="C56" i="34"/>
  <c r="C59" i="37"/>
  <c r="C250" i="37"/>
  <c r="C240" i="37"/>
  <c r="C172" i="37"/>
  <c r="C42" i="37"/>
  <c r="C1053" i="37"/>
  <c r="C246" i="37"/>
  <c r="C927" i="37"/>
  <c r="C929" i="37"/>
  <c r="C169" i="37"/>
  <c r="C786" i="37"/>
  <c r="C926" i="37"/>
  <c r="C959" i="37"/>
  <c r="C386" i="37"/>
  <c r="C903" i="37"/>
  <c r="C802" i="37"/>
  <c r="C922" i="37"/>
  <c r="C1066" i="29"/>
  <c r="C1508" i="29" s="1"/>
  <c r="C63" i="20"/>
  <c r="C400" i="20"/>
  <c r="C425" i="20"/>
  <c r="C165" i="20"/>
  <c r="C1396" i="22"/>
  <c r="C1424" i="22" s="1"/>
  <c r="C1509" i="22" s="1"/>
  <c r="C316" i="22"/>
  <c r="C401" i="21"/>
  <c r="C139" i="21"/>
  <c r="C224" i="21"/>
  <c r="C1493" i="21" s="1"/>
  <c r="C1469" i="21"/>
  <c r="C1481" i="21" s="1"/>
  <c r="C234" i="21"/>
  <c r="C294" i="21"/>
  <c r="C1542" i="21" s="1"/>
  <c r="C250" i="21"/>
  <c r="C244" i="21"/>
  <c r="C242" i="21"/>
  <c r="C232" i="21"/>
  <c r="C256" i="21"/>
  <c r="C252" i="21"/>
  <c r="C235" i="21"/>
  <c r="C227" i="21"/>
  <c r="C47" i="21"/>
  <c r="C65" i="21"/>
  <c r="AY55" i="99"/>
  <c r="AY117" i="99" s="1"/>
  <c r="F117" i="99"/>
  <c r="C318" i="15"/>
  <c r="C315" i="15"/>
  <c r="C333" i="15"/>
  <c r="C1543" i="15" s="1"/>
  <c r="C1470" i="15"/>
  <c r="C1482" i="15" s="1"/>
  <c r="C316" i="15"/>
  <c r="C307" i="15"/>
  <c r="C1494" i="15" s="1"/>
  <c r="C313" i="15"/>
  <c r="C311" i="15"/>
  <c r="C310" i="15"/>
  <c r="C314" i="15"/>
  <c r="C428" i="13"/>
  <c r="C1507" i="13" s="1"/>
  <c r="C1061" i="27"/>
  <c r="C818" i="27"/>
  <c r="C803" i="27"/>
  <c r="C923" i="27"/>
  <c r="C877" i="27"/>
  <c r="C165" i="27"/>
  <c r="C872" i="27"/>
  <c r="C224" i="24"/>
  <c r="C1493" i="24" s="1"/>
  <c r="C241" i="24"/>
  <c r="C253" i="24"/>
  <c r="C248" i="24"/>
  <c r="C255" i="24"/>
  <c r="C251" i="24"/>
  <c r="C232" i="24"/>
  <c r="C294" i="24"/>
  <c r="C1542" i="24" s="1"/>
  <c r="C256" i="24"/>
  <c r="C243" i="24"/>
  <c r="C238" i="24"/>
  <c r="C236" i="24"/>
  <c r="C246" i="24"/>
  <c r="C1469" i="24"/>
  <c r="C1481" i="24" s="1"/>
  <c r="C234" i="24"/>
  <c r="C229" i="24"/>
  <c r="C254" i="24"/>
  <c r="C252" i="24"/>
  <c r="C235" i="24"/>
  <c r="C249" i="24"/>
  <c r="C237" i="24"/>
  <c r="C257" i="24"/>
  <c r="C227" i="24"/>
  <c r="C239" i="24"/>
  <c r="C230" i="24"/>
  <c r="C231" i="24"/>
  <c r="C247" i="24"/>
  <c r="C101" i="26"/>
  <c r="C1489" i="26" s="1"/>
  <c r="C112" i="26"/>
  <c r="C1538" i="26" s="1"/>
  <c r="C1465" i="26"/>
  <c r="C1477" i="26" s="1"/>
  <c r="C991" i="26"/>
  <c r="C1040" i="26"/>
  <c r="C950" i="26"/>
  <c r="C895" i="26"/>
  <c r="C988" i="26"/>
  <c r="C948" i="26"/>
  <c r="C985" i="26"/>
  <c r="C42" i="14"/>
  <c r="C47" i="14"/>
  <c r="C1464" i="14"/>
  <c r="C1476" i="14" s="1"/>
  <c r="C54" i="14"/>
  <c r="C45" i="14"/>
  <c r="C59" i="14"/>
  <c r="C55" i="14"/>
  <c r="C51" i="14"/>
  <c r="H2" i="111"/>
  <c r="H3" i="111" s="1"/>
  <c r="C52" i="14"/>
  <c r="C38" i="14"/>
  <c r="C1488" i="14" s="1"/>
  <c r="C56" i="14"/>
  <c r="C53" i="14"/>
  <c r="C43" i="14"/>
  <c r="C57" i="14"/>
  <c r="C44" i="14"/>
  <c r="C61" i="14"/>
  <c r="C49" i="14"/>
  <c r="C63" i="14"/>
  <c r="C62" i="14"/>
  <c r="C48" i="14"/>
  <c r="C50" i="14"/>
  <c r="C64" i="14"/>
  <c r="C46" i="14"/>
  <c r="C60" i="14"/>
  <c r="C58" i="14"/>
  <c r="C147" i="24"/>
  <c r="C1540" i="24" s="1"/>
  <c r="C1467" i="24"/>
  <c r="C1479" i="24" s="1"/>
  <c r="C139" i="24"/>
  <c r="C140" i="24" s="1"/>
  <c r="C1503" i="24" s="1"/>
  <c r="C135" i="24"/>
  <c r="C1491" i="24" s="1"/>
  <c r="C407" i="24"/>
  <c r="C396" i="24"/>
  <c r="C422" i="24"/>
  <c r="C395" i="24"/>
  <c r="C393" i="24"/>
  <c r="C411" i="24"/>
  <c r="C416" i="24"/>
  <c r="C394" i="24"/>
  <c r="C423" i="24"/>
  <c r="C1471" i="24"/>
  <c r="C1483" i="24" s="1"/>
  <c r="C398" i="24"/>
  <c r="C424" i="24"/>
  <c r="C386" i="24"/>
  <c r="C414" i="24"/>
  <c r="C391" i="24"/>
  <c r="C384" i="24"/>
  <c r="C417" i="24"/>
  <c r="C392" i="24"/>
  <c r="C381" i="24"/>
  <c r="C1495" i="24" s="1"/>
  <c r="C405" i="24"/>
  <c r="C415" i="24"/>
  <c r="C426" i="24"/>
  <c r="C412" i="24"/>
  <c r="C388" i="24"/>
  <c r="C419" i="24"/>
  <c r="C390" i="24"/>
  <c r="C409" i="24"/>
  <c r="C418" i="24"/>
  <c r="C389" i="24"/>
  <c r="C413" i="24"/>
  <c r="C408" i="24"/>
  <c r="C400" i="24"/>
  <c r="C425" i="24"/>
  <c r="C403" i="24"/>
  <c r="C1456" i="24"/>
  <c r="C1522" i="24" s="1"/>
  <c r="C1405" i="24"/>
  <c r="C854" i="23"/>
  <c r="C989" i="23"/>
  <c r="C1014" i="23"/>
  <c r="C255" i="23"/>
  <c r="C1456" i="23"/>
  <c r="C1522" i="23" s="1"/>
  <c r="C476" i="23"/>
  <c r="C1520" i="23" s="1"/>
  <c r="C795" i="19"/>
  <c r="C825" i="19"/>
  <c r="C796" i="19"/>
  <c r="C120" i="19"/>
  <c r="C121" i="19" s="1"/>
  <c r="C1502" i="19" s="1"/>
  <c r="C943" i="18"/>
  <c r="C785" i="18"/>
  <c r="C1045" i="18"/>
  <c r="C817" i="18"/>
  <c r="C866" i="18"/>
  <c r="C997" i="15"/>
  <c r="C837" i="15"/>
  <c r="C824" i="15"/>
  <c r="C1049" i="15"/>
  <c r="C1059" i="15"/>
  <c r="C854" i="15"/>
  <c r="C1025" i="15"/>
  <c r="C94" i="15"/>
  <c r="C1513" i="15" s="1"/>
  <c r="C844" i="15"/>
  <c r="C1415" i="14"/>
  <c r="F1464" i="50"/>
  <c r="F38" i="50"/>
  <c r="F1488" i="50" s="1"/>
  <c r="F1137" i="26"/>
  <c r="F1137" i="21"/>
  <c r="F1137" i="14"/>
  <c r="F1137" i="63"/>
  <c r="F1137" i="39"/>
  <c r="F1137" i="17"/>
  <c r="F1137" i="37"/>
  <c r="I1329" i="119"/>
  <c r="I1329" i="117"/>
  <c r="I1329" i="120"/>
  <c r="I1329" i="118"/>
  <c r="I1329" i="114"/>
  <c r="I1329" i="116"/>
  <c r="I1329" i="113"/>
  <c r="I1329" i="54"/>
  <c r="I1329" i="29"/>
  <c r="I1329" i="14"/>
  <c r="I1329" i="15"/>
  <c r="I1329" i="37"/>
  <c r="I1329" i="41"/>
  <c r="I1329" i="33"/>
  <c r="I1329" i="48"/>
  <c r="I1329" i="44"/>
  <c r="I1329" i="63"/>
  <c r="I1329" i="34"/>
  <c r="I1329" i="23"/>
  <c r="I1329" i="51"/>
  <c r="I1329" i="50"/>
  <c r="I1329" i="38"/>
  <c r="I1329" i="35"/>
  <c r="I1329" i="57"/>
  <c r="I1329" i="30"/>
  <c r="I1329" i="25"/>
  <c r="I1329" i="16"/>
  <c r="I1329" i="36"/>
  <c r="I1329" i="62"/>
  <c r="I1329" i="17"/>
  <c r="I1329" i="11"/>
  <c r="I1329" i="55"/>
  <c r="I1329" i="39"/>
  <c r="I1329" i="58"/>
  <c r="I1329" i="26"/>
  <c r="I1329" i="49"/>
  <c r="I1329" i="28"/>
  <c r="I1329" i="40"/>
  <c r="I1329" i="43"/>
  <c r="I1329" i="21"/>
  <c r="I1329" i="46"/>
  <c r="I1329" i="13"/>
  <c r="I1329" i="61"/>
  <c r="I1329" i="56"/>
  <c r="I1329" i="24"/>
  <c r="I1329" i="32"/>
  <c r="I1329" i="19"/>
  <c r="I1329" i="31"/>
  <c r="I1329" i="8"/>
  <c r="I1329" i="45"/>
  <c r="I1329" i="52"/>
  <c r="I1329" i="18"/>
  <c r="I1329" i="27"/>
  <c r="I1329" i="42"/>
  <c r="I1329" i="53"/>
  <c r="I1329" i="12"/>
  <c r="I1329" i="22"/>
  <c r="I1329" i="47"/>
  <c r="I1329" i="20"/>
  <c r="F1348" i="117"/>
  <c r="F1348" i="62"/>
  <c r="F1348" i="61"/>
  <c r="F1348" i="41"/>
  <c r="E1348" i="117"/>
  <c r="E1348" i="62"/>
  <c r="E1348" i="41"/>
  <c r="E1348" i="61"/>
  <c r="E1348" i="32"/>
  <c r="E1348" i="30"/>
  <c r="E1348" i="12"/>
  <c r="E1348" i="40"/>
  <c r="E1348" i="56"/>
  <c r="E1348" i="55"/>
  <c r="E1348" i="58"/>
  <c r="E1348" i="57"/>
  <c r="F1329" i="40"/>
  <c r="F1329" i="12"/>
  <c r="F1329" i="30"/>
  <c r="F1329" i="32"/>
  <c r="F1295" i="118"/>
  <c r="F1295" i="120"/>
  <c r="F1295" i="119"/>
  <c r="F1295" i="46"/>
  <c r="F1295" i="51"/>
  <c r="F1295" i="45"/>
  <c r="F1295" i="47"/>
  <c r="F1295" i="53"/>
  <c r="F1295" i="50"/>
  <c r="F1295" i="52"/>
  <c r="F1295" i="44"/>
  <c r="F1295" i="49"/>
  <c r="F1295" i="48"/>
  <c r="F1295" i="42"/>
  <c r="F1295" i="116"/>
  <c r="F1295" i="54"/>
  <c r="F1295" i="114"/>
  <c r="F1295" i="43"/>
  <c r="F1295" i="113"/>
  <c r="E1278" i="56"/>
  <c r="E1278" i="55"/>
  <c r="E1278" i="57"/>
  <c r="E1278" i="58"/>
  <c r="F1278" i="22"/>
  <c r="F1278" i="18"/>
  <c r="F1278" i="11"/>
  <c r="F1278" i="33"/>
  <c r="F1278" i="29"/>
  <c r="F1278" i="15"/>
  <c r="F1278" i="16"/>
  <c r="F1278" i="36"/>
  <c r="F1278" i="19"/>
  <c r="F1278" i="35"/>
  <c r="F1278" i="13"/>
  <c r="F1278" i="28"/>
  <c r="F1278" i="25"/>
  <c r="F1278" i="34"/>
  <c r="F1278" i="24"/>
  <c r="F1278" i="8"/>
  <c r="F1278" i="38"/>
  <c r="F1278" i="27"/>
  <c r="F1278" i="23"/>
  <c r="F1278" i="20"/>
  <c r="F1278" i="31"/>
  <c r="F1278" i="12"/>
  <c r="F1278" i="32"/>
  <c r="F1278" i="40"/>
  <c r="F1278" i="30"/>
  <c r="F1278" i="39"/>
  <c r="F1278" i="26"/>
  <c r="F1278" i="63"/>
  <c r="F1278" i="21"/>
  <c r="F1278" i="37"/>
  <c r="F1278" i="17"/>
  <c r="F1278" i="14"/>
  <c r="F1098" i="12"/>
  <c r="F1098" i="40"/>
  <c r="F1098" i="32"/>
  <c r="F1098" i="30"/>
  <c r="E1098" i="30"/>
  <c r="E1098" i="32"/>
  <c r="E1098" i="12"/>
  <c r="E1098" i="40"/>
  <c r="E1098" i="22"/>
  <c r="E1098" i="18"/>
  <c r="E1098" i="36"/>
  <c r="E1098" i="25"/>
  <c r="E1098" i="35"/>
  <c r="E1098" i="31"/>
  <c r="E1098" i="38"/>
  <c r="E1098" i="27"/>
  <c r="E1098" i="23"/>
  <c r="E1098" i="28"/>
  <c r="E1098" i="29"/>
  <c r="E1098" i="34"/>
  <c r="E1098" i="19"/>
  <c r="E1098" i="16"/>
  <c r="E1098" i="33"/>
  <c r="E1098" i="24"/>
  <c r="E1098" i="15"/>
  <c r="E1098" i="20"/>
  <c r="E1098" i="11"/>
  <c r="E1098" i="13"/>
  <c r="E1098" i="8"/>
  <c r="F1098" i="28"/>
  <c r="F1098" i="38"/>
  <c r="F1098" i="16"/>
  <c r="F1098" i="33"/>
  <c r="F1098" i="22"/>
  <c r="F1098" i="11"/>
  <c r="F1098" i="29"/>
  <c r="F1098" i="31"/>
  <c r="F1098" i="13"/>
  <c r="F1098" i="18"/>
  <c r="F1098" i="36"/>
  <c r="F1098" i="34"/>
  <c r="F1098" i="23"/>
  <c r="F1098" i="35"/>
  <c r="F1098" i="24"/>
  <c r="F1098" i="25"/>
  <c r="F1098" i="20"/>
  <c r="F1098" i="27"/>
  <c r="F1098" i="19"/>
  <c r="F1098" i="8"/>
  <c r="F1098" i="15"/>
  <c r="E1292" i="17"/>
  <c r="E1292" i="63"/>
  <c r="E1292" i="21"/>
  <c r="E1292" i="14"/>
  <c r="E1292" i="26"/>
  <c r="E1292" i="37"/>
  <c r="E1292" i="39"/>
  <c r="E1292" i="118"/>
  <c r="E1292" i="120"/>
  <c r="E1292" i="119"/>
  <c r="E1292" i="42"/>
  <c r="E1292" i="43"/>
  <c r="E1292" i="53"/>
  <c r="E1292" i="48"/>
  <c r="E1292" i="49"/>
  <c r="E1292" i="54"/>
  <c r="E1292" i="45"/>
  <c r="E1292" i="50"/>
  <c r="E1292" i="46"/>
  <c r="E1292" i="51"/>
  <c r="E1292" i="47"/>
  <c r="E1292" i="116"/>
  <c r="E1292" i="114"/>
  <c r="E1292" i="52"/>
  <c r="E1292" i="113"/>
  <c r="E1292" i="44"/>
  <c r="E1292" i="117"/>
  <c r="E1292" i="41"/>
  <c r="E1292" i="62"/>
  <c r="E1292" i="61"/>
  <c r="E1096" i="117"/>
  <c r="E1096" i="62"/>
  <c r="E1096" i="41"/>
  <c r="E1096" i="61"/>
  <c r="F1096" i="120"/>
  <c r="F1096" i="118"/>
  <c r="F1096" i="119"/>
  <c r="F1096" i="53"/>
  <c r="F1096" i="47"/>
  <c r="F1096" i="44"/>
  <c r="F1096" i="54"/>
  <c r="F1096" i="51"/>
  <c r="F1096" i="45"/>
  <c r="F1096" i="50"/>
  <c r="F1096" i="46"/>
  <c r="F1096" i="52"/>
  <c r="F1096" i="49"/>
  <c r="F1096" i="48"/>
  <c r="F1096" i="116"/>
  <c r="F1096" i="113"/>
  <c r="F1096" i="42"/>
  <c r="F1096" i="114"/>
  <c r="F1096" i="43"/>
  <c r="E1096" i="57"/>
  <c r="E1096" i="55"/>
  <c r="E1096" i="56"/>
  <c r="E1096" i="58"/>
  <c r="F1266" i="117"/>
  <c r="F1266" i="62"/>
  <c r="F1266" i="61"/>
  <c r="F1266" i="41"/>
  <c r="F1266" i="39"/>
  <c r="F1266" i="26"/>
  <c r="F1266" i="21"/>
  <c r="F1266" i="37"/>
  <c r="F1266" i="14"/>
  <c r="F1266" i="63"/>
  <c r="F1266" i="17"/>
  <c r="F1266" i="120"/>
  <c r="F1266" i="118"/>
  <c r="F1266" i="119"/>
  <c r="F1266" i="44"/>
  <c r="F1266" i="49"/>
  <c r="F1266" i="46"/>
  <c r="F1266" i="51"/>
  <c r="F1266" i="52"/>
  <c r="F1266" i="53"/>
  <c r="F1266" i="47"/>
  <c r="F1266" i="50"/>
  <c r="F1266" i="45"/>
  <c r="F1266" i="54"/>
  <c r="F1266" i="116"/>
  <c r="F1266" i="42"/>
  <c r="F1266" i="114"/>
  <c r="F1266" i="113"/>
  <c r="F1266" i="43"/>
  <c r="F1266" i="48"/>
  <c r="J1266" i="120"/>
  <c r="J1266" i="117"/>
  <c r="J1266" i="119"/>
  <c r="J1266" i="118"/>
  <c r="J1266" i="116"/>
  <c r="J1266" i="113"/>
  <c r="J1266" i="114"/>
  <c r="J1266" i="62"/>
  <c r="J1266" i="54"/>
  <c r="J1266" i="41"/>
  <c r="J1266" i="11"/>
  <c r="J1266" i="53"/>
  <c r="J1266" i="25"/>
  <c r="J1266" i="12"/>
  <c r="J1266" i="18"/>
  <c r="J1266" i="40"/>
  <c r="J1266" i="26"/>
  <c r="J1266" i="30"/>
  <c r="J1266" i="44"/>
  <c r="J1266" i="31"/>
  <c r="J1266" i="21"/>
  <c r="J1266" i="36"/>
  <c r="J1266" i="29"/>
  <c r="J1266" i="42"/>
  <c r="J1266" i="24"/>
  <c r="J1266" i="52"/>
  <c r="J1266" i="56"/>
  <c r="J1266" i="50"/>
  <c r="J1266" i="22"/>
  <c r="J1266" i="19"/>
  <c r="J1266" i="15"/>
  <c r="J1266" i="23"/>
  <c r="J1266" i="13"/>
  <c r="J1266" i="27"/>
  <c r="J1266" i="38"/>
  <c r="J1266" i="61"/>
  <c r="J1266" i="63"/>
  <c r="J1266" i="49"/>
  <c r="J1266" i="17"/>
  <c r="J1266" i="46"/>
  <c r="J1266" i="55"/>
  <c r="J1266" i="28"/>
  <c r="J1266" i="20"/>
  <c r="J1266" i="47"/>
  <c r="J1266" i="33"/>
  <c r="J1266" i="45"/>
  <c r="J1266" i="57"/>
  <c r="J1266" i="14"/>
  <c r="J1266" i="51"/>
  <c r="J1266" i="35"/>
  <c r="J1266" i="48"/>
  <c r="J1266" i="43"/>
  <c r="J1266" i="16"/>
  <c r="J1266" i="39"/>
  <c r="J1266" i="8"/>
  <c r="J1266" i="34"/>
  <c r="J1266" i="32"/>
  <c r="J1266" i="37"/>
  <c r="J1266" i="58"/>
  <c r="I1285" i="119"/>
  <c r="I1285" i="117"/>
  <c r="I1285" i="120"/>
  <c r="I1285" i="118"/>
  <c r="I1285" i="114"/>
  <c r="I1285" i="50"/>
  <c r="I1285" i="40"/>
  <c r="I1285" i="55"/>
  <c r="I1285" i="16"/>
  <c r="I1285" i="41"/>
  <c r="I1285" i="58"/>
  <c r="I1285" i="15"/>
  <c r="I1285" i="44"/>
  <c r="I1285" i="34"/>
  <c r="I1285" i="23"/>
  <c r="I1285" i="29"/>
  <c r="I1285" i="37"/>
  <c r="I1285" i="52"/>
  <c r="I1285" i="63"/>
  <c r="I1285" i="24"/>
  <c r="I1285" i="32"/>
  <c r="I1285" i="49"/>
  <c r="I1285" i="39"/>
  <c r="I1285" i="54"/>
  <c r="I1285" i="21"/>
  <c r="I1285" i="62"/>
  <c r="I1285" i="57"/>
  <c r="I1285" i="12"/>
  <c r="I1285" i="47"/>
  <c r="I1285" i="26"/>
  <c r="I1285" i="22"/>
  <c r="I1285" i="116"/>
  <c r="I1285" i="113"/>
  <c r="I1285" i="46"/>
  <c r="I1285" i="18"/>
  <c r="I1285" i="13"/>
  <c r="I1285" i="36"/>
  <c r="I1285" i="53"/>
  <c r="I1285" i="43"/>
  <c r="I1285" i="20"/>
  <c r="I1285" i="42"/>
  <c r="I1285" i="19"/>
  <c r="I1285" i="35"/>
  <c r="I1285" i="48"/>
  <c r="I1285" i="30"/>
  <c r="I1285" i="61"/>
  <c r="I1285" i="14"/>
  <c r="I1285" i="25"/>
  <c r="I1285" i="28"/>
  <c r="I1285" i="31"/>
  <c r="I1285" i="38"/>
  <c r="I1285" i="8"/>
  <c r="I1285" i="33"/>
  <c r="I1285" i="11"/>
  <c r="I1285" i="45"/>
  <c r="I1285" i="17"/>
  <c r="I1285" i="27"/>
  <c r="I1285" i="51"/>
  <c r="I1285" i="56"/>
  <c r="F1285" i="120"/>
  <c r="F1285" i="118"/>
  <c r="F1285" i="119"/>
  <c r="F1285" i="47"/>
  <c r="F1285" i="52"/>
  <c r="F1285" i="54"/>
  <c r="F1285" i="51"/>
  <c r="F1285" i="45"/>
  <c r="F1285" i="50"/>
  <c r="F1285" i="44"/>
  <c r="F1285" i="53"/>
  <c r="F1285" i="46"/>
  <c r="F1285" i="49"/>
  <c r="F1285" i="48"/>
  <c r="F1285" i="42"/>
  <c r="F1285" i="114"/>
  <c r="F1285" i="116"/>
  <c r="F1285" i="113"/>
  <c r="F1285" i="43"/>
  <c r="E1285" i="32"/>
  <c r="E1285" i="30"/>
  <c r="E1285" i="40"/>
  <c r="E1285" i="12"/>
  <c r="E1285" i="118"/>
  <c r="E1285" i="120"/>
  <c r="E1285" i="119"/>
  <c r="E1285" i="46"/>
  <c r="E1285" i="49"/>
  <c r="E1285" i="54"/>
  <c r="E1285" i="42"/>
  <c r="E1285" i="53"/>
  <c r="E1285" i="45"/>
  <c r="E1285" i="43"/>
  <c r="E1285" i="48"/>
  <c r="E1285" i="52"/>
  <c r="E1285" i="47"/>
  <c r="E1285" i="116"/>
  <c r="E1285" i="114"/>
  <c r="E1285" i="44"/>
  <c r="E1285" i="51"/>
  <c r="E1285" i="113"/>
  <c r="E1285" i="50"/>
  <c r="E1231" i="26"/>
  <c r="E1231" i="21"/>
  <c r="E1231" i="14"/>
  <c r="E1231" i="63"/>
  <c r="E1231" i="17"/>
  <c r="E1231" i="39"/>
  <c r="E1231" i="37"/>
  <c r="E1231" i="118"/>
  <c r="E1231" i="120"/>
  <c r="E1231" i="119"/>
  <c r="E1231" i="49"/>
  <c r="E1231" i="53"/>
  <c r="E1231" i="48"/>
  <c r="E1231" i="50"/>
  <c r="E1231" i="46"/>
  <c r="E1231" i="54"/>
  <c r="E1231" i="42"/>
  <c r="E1231" i="45"/>
  <c r="E1231" i="43"/>
  <c r="E1231" i="51"/>
  <c r="E1231" i="47"/>
  <c r="E1231" i="116"/>
  <c r="E1231" i="44"/>
  <c r="E1231" i="114"/>
  <c r="E1231" i="52"/>
  <c r="E1231" i="113"/>
  <c r="F1134" i="58"/>
  <c r="F1134" i="57"/>
  <c r="F1134" i="55"/>
  <c r="F1134" i="56"/>
  <c r="E1134" i="118"/>
  <c r="E1134" i="120"/>
  <c r="E1134" i="119"/>
  <c r="E1134" i="54"/>
  <c r="E1134" i="46"/>
  <c r="E1134" i="42"/>
  <c r="E1134" i="43"/>
  <c r="E1134" i="53"/>
  <c r="E1134" i="49"/>
  <c r="E1134" i="45"/>
  <c r="E1134" i="48"/>
  <c r="E1134" i="50"/>
  <c r="E1134" i="52"/>
  <c r="E1134" i="114"/>
  <c r="E1134" i="44"/>
  <c r="E1134" i="113"/>
  <c r="E1134" i="47"/>
  <c r="E1134" i="51"/>
  <c r="E1134" i="116"/>
  <c r="F1134" i="40"/>
  <c r="F1134" i="12"/>
  <c r="F1134" i="30"/>
  <c r="F1134" i="32"/>
  <c r="E1116" i="119"/>
  <c r="E1116" i="120"/>
  <c r="E1116" i="118"/>
  <c r="E1116" i="49"/>
  <c r="E1116" i="45"/>
  <c r="E1116" i="42"/>
  <c r="E1116" i="43"/>
  <c r="E1116" i="53"/>
  <c r="E1116" i="48"/>
  <c r="E1116" i="54"/>
  <c r="E1116" i="46"/>
  <c r="E1116" i="47"/>
  <c r="E1116" i="50"/>
  <c r="E1116" i="44"/>
  <c r="E1116" i="116"/>
  <c r="E1116" i="51"/>
  <c r="E1116" i="113"/>
  <c r="E1116" i="52"/>
  <c r="E1116" i="114"/>
  <c r="E1116" i="26"/>
  <c r="E1116" i="17"/>
  <c r="E1116" i="63"/>
  <c r="E1116" i="21"/>
  <c r="E1116" i="14"/>
  <c r="E1116" i="39"/>
  <c r="E1116" i="37"/>
  <c r="E1116" i="30"/>
  <c r="E1116" i="32"/>
  <c r="E1116" i="12"/>
  <c r="E1116" i="40"/>
  <c r="E1116" i="117"/>
  <c r="E1116" i="62"/>
  <c r="E1116" i="41"/>
  <c r="E1116" i="61"/>
  <c r="F1329" i="120"/>
  <c r="F1329" i="118"/>
  <c r="F1329" i="119"/>
  <c r="F1329" i="50"/>
  <c r="F1329" i="49"/>
  <c r="F1329" i="51"/>
  <c r="F1329" i="52"/>
  <c r="F1329" i="53"/>
  <c r="F1329" i="45"/>
  <c r="F1329" i="46"/>
  <c r="F1329" i="47"/>
  <c r="F1329" i="44"/>
  <c r="F1329" i="54"/>
  <c r="F1329" i="43"/>
  <c r="F1329" i="114"/>
  <c r="F1329" i="48"/>
  <c r="F1329" i="42"/>
  <c r="F1329" i="113"/>
  <c r="F1329" i="116"/>
  <c r="E1329" i="30"/>
  <c r="E1329" i="32"/>
  <c r="E1329" i="12"/>
  <c r="E1329" i="40"/>
  <c r="F1275" i="120"/>
  <c r="F1275" i="118"/>
  <c r="F1275" i="119"/>
  <c r="F1275" i="46"/>
  <c r="F1275" i="47"/>
  <c r="F1275" i="44"/>
  <c r="F1275" i="49"/>
  <c r="F1275" i="45"/>
  <c r="F1275" i="51"/>
  <c r="F1275" i="53"/>
  <c r="F1275" i="50"/>
  <c r="F1275" i="52"/>
  <c r="F1275" i="42"/>
  <c r="F1275" i="114"/>
  <c r="F1275" i="43"/>
  <c r="F1275" i="48"/>
  <c r="F1275" i="116"/>
  <c r="F1275" i="54"/>
  <c r="F1275" i="113"/>
  <c r="F1275" i="33"/>
  <c r="F1275" i="22"/>
  <c r="F1275" i="38"/>
  <c r="F1275" i="16"/>
  <c r="F1275" i="29"/>
  <c r="F1275" i="18"/>
  <c r="F1275" i="31"/>
  <c r="F1275" i="28"/>
  <c r="F1275" i="13"/>
  <c r="F1275" i="11"/>
  <c r="F1275" i="35"/>
  <c r="F1275" i="15"/>
  <c r="F1275" i="25"/>
  <c r="F1275" i="23"/>
  <c r="F1275" i="24"/>
  <c r="F1275" i="27"/>
  <c r="F1275" i="19"/>
  <c r="F1275" i="8"/>
  <c r="F1275" i="36"/>
  <c r="F1275" i="34"/>
  <c r="F1275" i="20"/>
  <c r="E1275" i="23"/>
  <c r="E1275" i="31"/>
  <c r="E1275" i="20"/>
  <c r="E1275" i="35"/>
  <c r="E1275" i="24"/>
  <c r="E1275" i="36"/>
  <c r="E1275" i="25"/>
  <c r="E1275" i="19"/>
  <c r="E1275" i="33"/>
  <c r="E1275" i="34"/>
  <c r="E1275" i="27"/>
  <c r="E1275" i="28"/>
  <c r="E1275" i="15"/>
  <c r="E1275" i="8"/>
  <c r="E1275" i="18"/>
  <c r="E1275" i="11"/>
  <c r="E1275" i="29"/>
  <c r="E1275" i="38"/>
  <c r="E1275" i="22"/>
  <c r="E1275" i="13"/>
  <c r="E1275" i="16"/>
  <c r="E1220" i="56"/>
  <c r="E1220" i="57"/>
  <c r="E1220" i="58"/>
  <c r="E1220" i="55"/>
  <c r="F1220" i="117"/>
  <c r="F1220" i="62"/>
  <c r="F1220" i="61"/>
  <c r="F1220" i="41"/>
  <c r="F1220" i="28"/>
  <c r="F1220" i="16"/>
  <c r="F1220" i="11"/>
  <c r="F1220" i="13"/>
  <c r="F1220" i="22"/>
  <c r="F1220" i="38"/>
  <c r="F1220" i="33"/>
  <c r="F1220" i="29"/>
  <c r="F1220" i="18"/>
  <c r="F1220" i="25"/>
  <c r="F1220" i="23"/>
  <c r="F1220" i="20"/>
  <c r="F1220" i="8"/>
  <c r="F1220" i="31"/>
  <c r="F1220" i="36"/>
  <c r="F1220" i="34"/>
  <c r="F1220" i="19"/>
  <c r="F1220" i="35"/>
  <c r="F1220" i="24"/>
  <c r="F1220" i="27"/>
  <c r="F1220" i="15"/>
  <c r="J1220" i="119"/>
  <c r="J1220" i="117"/>
  <c r="J1220" i="120"/>
  <c r="J1220" i="118"/>
  <c r="J1220" i="52"/>
  <c r="J1220" i="49"/>
  <c r="J1220" i="19"/>
  <c r="J1220" i="13"/>
  <c r="J1220" i="57"/>
  <c r="J1220" i="38"/>
  <c r="J1220" i="22"/>
  <c r="J1220" i="29"/>
  <c r="J1220" i="47"/>
  <c r="J1220" i="27"/>
  <c r="J1220" i="33"/>
  <c r="J1220" i="34"/>
  <c r="J1220" i="51"/>
  <c r="J1220" i="116"/>
  <c r="J1220" i="113"/>
  <c r="J1220" i="61"/>
  <c r="J1220" i="24"/>
  <c r="J1220" i="45"/>
  <c r="J1220" i="46"/>
  <c r="J1220" i="44"/>
  <c r="J1220" i="11"/>
  <c r="J1220" i="18"/>
  <c r="J1220" i="48"/>
  <c r="J1220" i="31"/>
  <c r="J1220" i="17"/>
  <c r="J1220" i="32"/>
  <c r="J1220" i="58"/>
  <c r="J1220" i="36"/>
  <c r="J1220" i="114"/>
  <c r="J1220" i="30"/>
  <c r="J1220" i="54"/>
  <c r="J1220" i="14"/>
  <c r="J1220" i="39"/>
  <c r="J1220" i="25"/>
  <c r="J1220" i="43"/>
  <c r="J1220" i="41"/>
  <c r="J1220" i="42"/>
  <c r="J1220" i="55"/>
  <c r="J1220" i="8"/>
  <c r="J1220" i="28"/>
  <c r="J1220" i="35"/>
  <c r="J1220" i="12"/>
  <c r="J1220" i="40"/>
  <c r="J1220" i="16"/>
  <c r="J1220" i="56"/>
  <c r="J1220" i="26"/>
  <c r="J1220" i="37"/>
  <c r="J1220" i="53"/>
  <c r="J1220" i="21"/>
  <c r="J1220" i="15"/>
  <c r="J1220" i="63"/>
  <c r="J1220" i="23"/>
  <c r="J1220" i="50"/>
  <c r="J1220" i="62"/>
  <c r="J1220" i="20"/>
  <c r="F1163" i="120"/>
  <c r="F1163" i="118"/>
  <c r="F1163" i="119"/>
  <c r="F1163" i="46"/>
  <c r="F1163" i="52"/>
  <c r="F1163" i="44"/>
  <c r="F1163" i="51"/>
  <c r="F1163" i="50"/>
  <c r="F1163" i="47"/>
  <c r="F1163" i="49"/>
  <c r="F1163" i="45"/>
  <c r="F1163" i="53"/>
  <c r="F1163" i="48"/>
  <c r="F1163" i="113"/>
  <c r="F1163" i="43"/>
  <c r="F1163" i="114"/>
  <c r="F1163" i="54"/>
  <c r="F1163" i="42"/>
  <c r="F1163" i="116"/>
  <c r="J1163" i="119"/>
  <c r="J1163" i="117"/>
  <c r="J1163" i="118"/>
  <c r="J1163" i="120"/>
  <c r="J1163" i="53"/>
  <c r="J1163" i="29"/>
  <c r="J1163" i="58"/>
  <c r="J1163" i="12"/>
  <c r="J1163" i="42"/>
  <c r="J1163" i="24"/>
  <c r="J1163" i="17"/>
  <c r="J1163" i="51"/>
  <c r="J1163" i="45"/>
  <c r="J1163" i="31"/>
  <c r="J1163" i="43"/>
  <c r="J1163" i="34"/>
  <c r="J1163" i="55"/>
  <c r="J1163" i="25"/>
  <c r="J1163" i="40"/>
  <c r="J1163" i="50"/>
  <c r="J1163" i="48"/>
  <c r="J1163" i="38"/>
  <c r="J1163" i="52"/>
  <c r="J1163" i="15"/>
  <c r="J1163" i="37"/>
  <c r="J1163" i="18"/>
  <c r="J1163" i="14"/>
  <c r="J1163" i="19"/>
  <c r="J1163" i="22"/>
  <c r="J1163" i="32"/>
  <c r="J1163" i="116"/>
  <c r="J1163" i="57"/>
  <c r="J1163" i="21"/>
  <c r="J1163" i="33"/>
  <c r="J1163" i="28"/>
  <c r="J1163" i="63"/>
  <c r="J1163" i="62"/>
  <c r="J1163" i="41"/>
  <c r="J1163" i="30"/>
  <c r="J1163" i="47"/>
  <c r="J1163" i="8"/>
  <c r="J1163" i="54"/>
  <c r="J1163" i="61"/>
  <c r="J1163" i="35"/>
  <c r="J1163" i="114"/>
  <c r="J1163" i="113"/>
  <c r="J1163" i="44"/>
  <c r="J1163" i="49"/>
  <c r="J1163" i="46"/>
  <c r="J1163" i="20"/>
  <c r="J1163" i="27"/>
  <c r="J1163" i="39"/>
  <c r="J1163" i="56"/>
  <c r="J1163" i="13"/>
  <c r="J1163" i="23"/>
  <c r="J1163" i="36"/>
  <c r="J1163" i="11"/>
  <c r="J1163" i="26"/>
  <c r="J1163" i="16"/>
  <c r="F1163" i="39"/>
  <c r="F1163" i="26"/>
  <c r="F1163" i="63"/>
  <c r="F1163" i="14"/>
  <c r="F1163" i="21"/>
  <c r="F1163" i="17"/>
  <c r="F1163" i="37"/>
  <c r="E1306" i="119"/>
  <c r="E1306" i="120"/>
  <c r="E1306" i="118"/>
  <c r="E1306" i="45"/>
  <c r="E1306" i="53"/>
  <c r="E1306" i="49"/>
  <c r="E1306" i="42"/>
  <c r="E1306" i="54"/>
  <c r="E1306" i="48"/>
  <c r="E1306" i="43"/>
  <c r="E1306" i="50"/>
  <c r="E1306" i="114"/>
  <c r="E1306" i="44"/>
  <c r="E1306" i="52"/>
  <c r="E1306" i="51"/>
  <c r="E1306" i="47"/>
  <c r="E1306" i="116"/>
  <c r="E1306" i="46"/>
  <c r="E1306" i="113"/>
  <c r="F1306" i="29"/>
  <c r="F1306" i="18"/>
  <c r="F1306" i="13"/>
  <c r="F1306" i="33"/>
  <c r="F1306" i="38"/>
  <c r="F1306" i="16"/>
  <c r="F1306" i="11"/>
  <c r="F1306" i="22"/>
  <c r="F1306" i="36"/>
  <c r="F1306" i="34"/>
  <c r="F1306" i="27"/>
  <c r="F1306" i="19"/>
  <c r="F1306" i="20"/>
  <c r="F1306" i="8"/>
  <c r="F1306" i="28"/>
  <c r="F1306" i="25"/>
  <c r="F1306" i="15"/>
  <c r="F1306" i="31"/>
  <c r="F1306" i="23"/>
  <c r="F1306" i="35"/>
  <c r="F1306" i="24"/>
  <c r="E1306" i="117"/>
  <c r="E1306" i="62"/>
  <c r="E1306" i="41"/>
  <c r="E1306" i="61"/>
  <c r="E1306" i="30"/>
  <c r="E1306" i="32"/>
  <c r="E1306" i="40"/>
  <c r="E1306" i="12"/>
  <c r="E1245" i="120"/>
  <c r="E1245" i="118"/>
  <c r="E1245" i="119"/>
  <c r="E1245" i="45"/>
  <c r="E1245" i="46"/>
  <c r="E1245" i="49"/>
  <c r="E1245" i="54"/>
  <c r="E1245" i="48"/>
  <c r="E1245" i="42"/>
  <c r="E1245" i="43"/>
  <c r="E1245" i="53"/>
  <c r="E1245" i="114"/>
  <c r="E1245" i="47"/>
  <c r="E1245" i="113"/>
  <c r="E1245" i="50"/>
  <c r="E1245" i="52"/>
  <c r="E1245" i="44"/>
  <c r="E1245" i="51"/>
  <c r="E1245" i="116"/>
  <c r="E1245" i="14"/>
  <c r="E1245" i="26"/>
  <c r="E1245" i="63"/>
  <c r="E1245" i="21"/>
  <c r="E1245" i="17"/>
  <c r="E1245" i="37"/>
  <c r="E1245" i="39"/>
  <c r="E1245" i="16"/>
  <c r="E1245" i="18"/>
  <c r="E1245" i="25"/>
  <c r="E1245" i="27"/>
  <c r="E1245" i="20"/>
  <c r="E1245" i="38"/>
  <c r="E1245" i="33"/>
  <c r="E1245" i="23"/>
  <c r="E1245" i="19"/>
  <c r="E1245" i="35"/>
  <c r="E1245" i="22"/>
  <c r="E1245" i="36"/>
  <c r="E1245" i="34"/>
  <c r="E1245" i="29"/>
  <c r="E1245" i="28"/>
  <c r="E1245" i="31"/>
  <c r="E1245" i="8"/>
  <c r="E1245" i="15"/>
  <c r="E1245" i="24"/>
  <c r="E1245" i="11"/>
  <c r="E1245" i="13"/>
  <c r="F1245" i="117"/>
  <c r="F1245" i="62"/>
  <c r="F1245" i="41"/>
  <c r="F1245" i="61"/>
  <c r="F1156" i="120"/>
  <c r="F1156" i="118"/>
  <c r="F1156" i="119"/>
  <c r="F1156" i="51"/>
  <c r="F1156" i="44"/>
  <c r="F1156" i="49"/>
  <c r="F1156" i="45"/>
  <c r="F1156" i="53"/>
  <c r="F1156" i="46"/>
  <c r="F1156" i="50"/>
  <c r="F1156" i="47"/>
  <c r="F1156" i="52"/>
  <c r="F1156" i="43"/>
  <c r="F1156" i="116"/>
  <c r="F1156" i="42"/>
  <c r="F1156" i="114"/>
  <c r="F1156" i="54"/>
  <c r="F1156" i="113"/>
  <c r="F1156" i="48"/>
  <c r="F1156" i="117"/>
  <c r="F1156" i="62"/>
  <c r="F1156" i="41"/>
  <c r="F1156" i="61"/>
  <c r="E1156" i="30"/>
  <c r="E1156" i="32"/>
  <c r="E1156" i="12"/>
  <c r="E1156" i="40"/>
  <c r="E1156" i="21"/>
  <c r="E1156" i="17"/>
  <c r="E1156" i="63"/>
  <c r="E1156" i="14"/>
  <c r="E1156" i="26"/>
  <c r="E1156" i="37"/>
  <c r="E1156" i="39"/>
  <c r="E1202" i="120"/>
  <c r="E1202" i="118"/>
  <c r="E1202" i="119"/>
  <c r="E1202" i="45"/>
  <c r="E1202" i="43"/>
  <c r="E1202" i="48"/>
  <c r="E1202" i="54"/>
  <c r="E1202" i="42"/>
  <c r="E1202" i="53"/>
  <c r="E1202" i="49"/>
  <c r="E1202" i="46"/>
  <c r="E1202" i="116"/>
  <c r="E1202" i="44"/>
  <c r="E1202" i="114"/>
  <c r="E1202" i="50"/>
  <c r="E1202" i="51"/>
  <c r="E1202" i="47"/>
  <c r="E1202" i="113"/>
  <c r="E1202" i="52"/>
  <c r="F1202" i="31"/>
  <c r="F1202" i="33"/>
  <c r="F1202" i="28"/>
  <c r="F1202" i="16"/>
  <c r="F1202" i="11"/>
  <c r="F1202" i="29"/>
  <c r="F1202" i="13"/>
  <c r="F1202" i="18"/>
  <c r="F1202" i="38"/>
  <c r="F1202" i="22"/>
  <c r="F1202" i="23"/>
  <c r="F1202" i="25"/>
  <c r="F1202" i="19"/>
  <c r="F1202" i="15"/>
  <c r="F1202" i="8"/>
  <c r="F1202" i="36"/>
  <c r="F1202" i="34"/>
  <c r="F1202" i="27"/>
  <c r="F1202" i="35"/>
  <c r="F1202" i="24"/>
  <c r="F1202" i="20"/>
  <c r="E1202" i="117"/>
  <c r="E1202" i="62"/>
  <c r="E1202" i="41"/>
  <c r="E1202" i="61"/>
  <c r="F1083" i="26"/>
  <c r="F1083" i="39"/>
  <c r="F1083" i="63"/>
  <c r="F1083" i="21"/>
  <c r="F1083" i="37"/>
  <c r="F1083" i="14"/>
  <c r="F1083" i="17"/>
  <c r="F1083" i="117"/>
  <c r="F1083" i="62"/>
  <c r="F1083" i="61"/>
  <c r="F1083" i="41"/>
  <c r="J1083" i="119"/>
  <c r="J1083" i="117"/>
  <c r="J1083" i="120"/>
  <c r="J1083" i="118"/>
  <c r="J1083" i="114"/>
  <c r="J1083" i="45"/>
  <c r="J1083" i="58"/>
  <c r="J1083" i="16"/>
  <c r="J1083" i="62"/>
  <c r="J1083" i="22"/>
  <c r="J1083" i="49"/>
  <c r="J1083" i="47"/>
  <c r="J1083" i="37"/>
  <c r="J1083" i="52"/>
  <c r="J1083" i="18"/>
  <c r="J1083" i="13"/>
  <c r="J1083" i="55"/>
  <c r="J1083" i="51"/>
  <c r="J1083" i="39"/>
  <c r="J1083" i="54"/>
  <c r="J1083" i="12"/>
  <c r="J1083" i="25"/>
  <c r="J1083" i="28"/>
  <c r="J1083" i="32"/>
  <c r="J1083" i="33"/>
  <c r="J1083" i="31"/>
  <c r="J1083" i="61"/>
  <c r="J1083" i="29"/>
  <c r="J1083" i="11"/>
  <c r="J1083" i="21"/>
  <c r="J1083" i="17"/>
  <c r="J1083" i="116"/>
  <c r="J1083" i="113"/>
  <c r="J1083" i="23"/>
  <c r="J1083" i="8"/>
  <c r="J1083" i="57"/>
  <c r="J1083" i="15"/>
  <c r="J1083" i="63"/>
  <c r="J1083" i="26"/>
  <c r="J1083" i="35"/>
  <c r="J1083" i="48"/>
  <c r="J1083" i="53"/>
  <c r="J1083" i="43"/>
  <c r="J1083" i="14"/>
  <c r="J1083" i="42"/>
  <c r="J1083" i="41"/>
  <c r="J1083" i="50"/>
  <c r="J1083" i="44"/>
  <c r="J1083" i="30"/>
  <c r="J1083" i="20"/>
  <c r="J1083" i="36"/>
  <c r="J1083" i="46"/>
  <c r="J1083" i="27"/>
  <c r="J1083" i="19"/>
  <c r="J1083" i="38"/>
  <c r="J1083" i="34"/>
  <c r="J1083" i="56"/>
  <c r="J1083" i="40"/>
  <c r="J1083" i="24"/>
  <c r="F1138" i="117"/>
  <c r="F1138" i="62"/>
  <c r="F1138" i="41"/>
  <c r="F1138" i="61"/>
  <c r="F1138" i="120"/>
  <c r="F1138" i="118"/>
  <c r="F1138" i="119"/>
  <c r="F1138" i="113"/>
  <c r="F1138" i="54"/>
  <c r="F1138" i="45"/>
  <c r="F1138" i="53"/>
  <c r="F1138" i="116"/>
  <c r="F1138" i="44"/>
  <c r="F1138" i="49"/>
  <c r="F1138" i="52"/>
  <c r="F1138" i="47"/>
  <c r="F1138" i="42"/>
  <c r="F1138" i="51"/>
  <c r="F1138" i="114"/>
  <c r="F1138" i="48"/>
  <c r="F1138" i="50"/>
  <c r="F1138" i="43"/>
  <c r="F1138" i="46"/>
  <c r="F1138" i="39"/>
  <c r="F1138" i="37"/>
  <c r="F1138" i="14"/>
  <c r="F1138" i="63"/>
  <c r="F1138" i="17"/>
  <c r="F1138" i="21"/>
  <c r="F1138" i="26"/>
  <c r="K406" i="117"/>
  <c r="K406" i="116"/>
  <c r="K406" i="26"/>
  <c r="K406" i="53"/>
  <c r="K406" i="61"/>
  <c r="K406" i="24"/>
  <c r="K406" i="13"/>
  <c r="K406" i="20"/>
  <c r="K406" i="40"/>
  <c r="K406" i="21"/>
  <c r="K406" i="17"/>
  <c r="K406" i="19"/>
  <c r="K406" i="16"/>
  <c r="K406" i="45"/>
  <c r="K406" i="62"/>
  <c r="K406" i="118"/>
  <c r="K406" i="113"/>
  <c r="K406" i="29"/>
  <c r="K406" i="41"/>
  <c r="K406" i="32"/>
  <c r="K406" i="42"/>
  <c r="K406" i="56"/>
  <c r="K406" i="50"/>
  <c r="K406" i="23"/>
  <c r="K406" i="11"/>
  <c r="K406" i="27"/>
  <c r="K406" i="43"/>
  <c r="K406" i="47"/>
  <c r="K406" i="12"/>
  <c r="K406" i="36"/>
  <c r="K406" i="119"/>
  <c r="K406" i="31"/>
  <c r="K406" i="14"/>
  <c r="K406" i="28"/>
  <c r="K406" i="35"/>
  <c r="K406" i="25"/>
  <c r="K406" i="52"/>
  <c r="K406" i="37"/>
  <c r="K406" i="34"/>
  <c r="K406" i="55"/>
  <c r="K406" i="49"/>
  <c r="K406" i="46"/>
  <c r="K406" i="58"/>
  <c r="K406" i="63"/>
  <c r="K406" i="57"/>
  <c r="K406" i="33"/>
  <c r="K406" i="44"/>
  <c r="K406" i="120"/>
  <c r="K406" i="51"/>
  <c r="K406" i="15"/>
  <c r="K406" i="30"/>
  <c r="K406" i="114"/>
  <c r="K406" i="8"/>
  <c r="K406" i="22"/>
  <c r="K406" i="54"/>
  <c r="K406" i="39"/>
  <c r="K406" i="18"/>
  <c r="K406" i="38"/>
  <c r="K406" i="48"/>
  <c r="G386" i="17"/>
  <c r="G386" i="21"/>
  <c r="G386" i="26"/>
  <c r="G386" i="63"/>
  <c r="G386" i="37"/>
  <c r="G386" i="39"/>
  <c r="G386" i="14"/>
  <c r="G390" i="12"/>
  <c r="G390" i="32"/>
  <c r="G390" i="30"/>
  <c r="G390" i="40"/>
  <c r="G390" i="38"/>
  <c r="G390" i="18"/>
  <c r="G390" i="31"/>
  <c r="G390" i="24"/>
  <c r="G390" i="19"/>
  <c r="G390" i="15"/>
  <c r="G390" i="34"/>
  <c r="G390" i="20"/>
  <c r="G390" i="29"/>
  <c r="G390" i="28"/>
  <c r="G390" i="33"/>
  <c r="G390" i="36"/>
  <c r="G390" i="27"/>
  <c r="G390" i="35"/>
  <c r="G390" i="22"/>
  <c r="G390" i="23"/>
  <c r="G390" i="25"/>
  <c r="G390" i="13"/>
  <c r="G390" i="16"/>
  <c r="G390" i="11"/>
  <c r="G390" i="8"/>
  <c r="G394" i="41"/>
  <c r="G394" i="117"/>
  <c r="G394" i="62"/>
  <c r="G394" i="61"/>
  <c r="G394" i="56"/>
  <c r="G394" i="57"/>
  <c r="G394" i="58"/>
  <c r="G394" i="55"/>
  <c r="G398" i="116"/>
  <c r="G398" i="54"/>
  <c r="G398" i="114"/>
  <c r="G398" i="52"/>
  <c r="G398" i="118"/>
  <c r="G398" i="50"/>
  <c r="G398" i="49"/>
  <c r="G398" i="53"/>
  <c r="G398" i="45"/>
  <c r="G398" i="48"/>
  <c r="G398" i="43"/>
  <c r="G398" i="120"/>
  <c r="G398" i="44"/>
  <c r="G398" i="113"/>
  <c r="G398" i="119"/>
  <c r="G398" i="51"/>
  <c r="G398" i="42"/>
  <c r="G398" i="46"/>
  <c r="G398" i="47"/>
  <c r="G402" i="17"/>
  <c r="G402" i="21"/>
  <c r="G402" i="26"/>
  <c r="G402" i="63"/>
  <c r="G402" i="37"/>
  <c r="G402" i="39"/>
  <c r="G402" i="14"/>
  <c r="G406" i="56"/>
  <c r="G406" i="57"/>
  <c r="G406" i="58"/>
  <c r="G406" i="55"/>
  <c r="G406" i="12"/>
  <c r="G406" i="32"/>
  <c r="G406" i="30"/>
  <c r="G406" i="40"/>
  <c r="G406" i="38"/>
  <c r="G406" i="18"/>
  <c r="G406" i="31"/>
  <c r="G406" i="24"/>
  <c r="G406" i="19"/>
  <c r="G406" i="15"/>
  <c r="G406" i="34"/>
  <c r="G406" i="20"/>
  <c r="G406" i="29"/>
  <c r="G406" i="28"/>
  <c r="G406" i="33"/>
  <c r="G406" i="36"/>
  <c r="G406" i="27"/>
  <c r="G406" i="35"/>
  <c r="G406" i="22"/>
  <c r="G406" i="23"/>
  <c r="G406" i="25"/>
  <c r="G406" i="13"/>
  <c r="G406" i="16"/>
  <c r="G406" i="11"/>
  <c r="G406" i="8"/>
  <c r="G410" i="41"/>
  <c r="G410" i="117"/>
  <c r="G410" i="62"/>
  <c r="G410" i="61"/>
  <c r="G410" i="56"/>
  <c r="G410" i="57"/>
  <c r="G410" i="58"/>
  <c r="G410" i="55"/>
  <c r="G414" i="116"/>
  <c r="G414" i="54"/>
  <c r="G414" i="114"/>
  <c r="G414" i="52"/>
  <c r="G414" i="118"/>
  <c r="G414" i="50"/>
  <c r="G414" i="49"/>
  <c r="G414" i="53"/>
  <c r="G414" i="45"/>
  <c r="G414" i="48"/>
  <c r="G414" i="43"/>
  <c r="G414" i="120"/>
  <c r="G414" i="44"/>
  <c r="G414" i="113"/>
  <c r="G414" i="119"/>
  <c r="G414" i="51"/>
  <c r="G414" i="42"/>
  <c r="G414" i="46"/>
  <c r="G414" i="47"/>
  <c r="G418" i="17"/>
  <c r="G418" i="21"/>
  <c r="G418" i="26"/>
  <c r="G418" i="63"/>
  <c r="G418" i="37"/>
  <c r="G418" i="39"/>
  <c r="G418" i="14"/>
  <c r="G422" i="56"/>
  <c r="G422" i="57"/>
  <c r="G422" i="58"/>
  <c r="G422" i="55"/>
  <c r="G422" i="12"/>
  <c r="G422" i="32"/>
  <c r="G422" i="30"/>
  <c r="G422" i="40"/>
  <c r="G422" i="38"/>
  <c r="G422" i="18"/>
  <c r="G422" i="31"/>
  <c r="G422" i="24"/>
  <c r="G422" i="19"/>
  <c r="G422" i="15"/>
  <c r="G422" i="34"/>
  <c r="G422" i="20"/>
  <c r="G422" i="29"/>
  <c r="G422" i="28"/>
  <c r="G422" i="33"/>
  <c r="G422" i="36"/>
  <c r="G422" i="27"/>
  <c r="G422" i="35"/>
  <c r="G422" i="22"/>
  <c r="G422" i="23"/>
  <c r="G422" i="25"/>
  <c r="G422" i="13"/>
  <c r="G422" i="16"/>
  <c r="G422" i="11"/>
  <c r="G422" i="8"/>
  <c r="G997" i="117"/>
  <c r="G997" i="41"/>
  <c r="G997" i="61"/>
  <c r="G997" i="62"/>
  <c r="K997" i="118"/>
  <c r="K997" i="48"/>
  <c r="K997" i="38"/>
  <c r="K997" i="30"/>
  <c r="K997" i="53"/>
  <c r="K997" i="58"/>
  <c r="K997" i="46"/>
  <c r="K997" i="39"/>
  <c r="K997" i="32"/>
  <c r="K997" i="52"/>
  <c r="K997" i="19"/>
  <c r="K997" i="24"/>
  <c r="K997" i="14"/>
  <c r="K997" i="21"/>
  <c r="K997" i="117"/>
  <c r="K997" i="45"/>
  <c r="K997" i="35"/>
  <c r="K997" i="17"/>
  <c r="K997" i="50"/>
  <c r="K997" i="54"/>
  <c r="K997" i="44"/>
  <c r="K997" i="37"/>
  <c r="K997" i="8"/>
  <c r="K997" i="41"/>
  <c r="K997" i="16"/>
  <c r="K997" i="15"/>
  <c r="K997" i="26"/>
  <c r="K997" i="13"/>
  <c r="K997" i="120"/>
  <c r="K997" i="113"/>
  <c r="K997" i="56"/>
  <c r="K997" i="43"/>
  <c r="K997" i="33"/>
  <c r="K997" i="20"/>
  <c r="K997" i="28"/>
  <c r="K997" i="51"/>
  <c r="K997" i="42"/>
  <c r="K997" i="36"/>
  <c r="K997" i="11"/>
  <c r="K997" i="63"/>
  <c r="K997" i="29"/>
  <c r="K997" i="62"/>
  <c r="K997" i="22"/>
  <c r="K997" i="119"/>
  <c r="K997" i="116"/>
  <c r="K997" i="114"/>
  <c r="K997" i="49"/>
  <c r="K997" i="40"/>
  <c r="K997" i="31"/>
  <c r="K997" i="57"/>
  <c r="K997" i="18"/>
  <c r="K997" i="47"/>
  <c r="K997" i="61"/>
  <c r="K997" i="34"/>
  <c r="K997" i="55"/>
  <c r="K997" i="25"/>
  <c r="K997" i="27"/>
  <c r="K997" i="23"/>
  <c r="K997" i="12"/>
  <c r="G1013" i="120"/>
  <c r="G1013" i="118"/>
  <c r="G1013" i="114"/>
  <c r="G1013" i="119"/>
  <c r="G1013" i="113"/>
  <c r="G1013" i="116"/>
  <c r="G1013" i="43"/>
  <c r="G1013" i="52"/>
  <c r="G1013" i="48"/>
  <c r="G1013" i="42"/>
  <c r="G1013" i="53"/>
  <c r="G1013" i="54"/>
  <c r="G1013" i="44"/>
  <c r="G1013" i="50"/>
  <c r="G1013" i="51"/>
  <c r="G1013" i="47"/>
  <c r="G1013" i="45"/>
  <c r="G1013" i="49"/>
  <c r="G1013" i="46"/>
  <c r="K1029" i="120"/>
  <c r="K1029" i="113"/>
  <c r="K1029" i="119"/>
  <c r="K1029" i="114"/>
  <c r="K1029" i="118"/>
  <c r="K1029" i="116"/>
  <c r="K1029" i="117"/>
  <c r="K1029" i="48"/>
  <c r="K1029" i="38"/>
  <c r="K1029" i="30"/>
  <c r="K1029" i="50"/>
  <c r="K1029" i="54"/>
  <c r="K1029" i="44"/>
  <c r="K1029" i="37"/>
  <c r="K1029" i="11"/>
  <c r="K1029" i="63"/>
  <c r="K1029" i="16"/>
  <c r="K1029" i="62"/>
  <c r="K1029" i="21"/>
  <c r="K1029" i="12"/>
  <c r="K1029" i="45"/>
  <c r="K1029" i="35"/>
  <c r="K1029" i="17"/>
  <c r="K1029" i="28"/>
  <c r="K1029" i="51"/>
  <c r="K1029" i="42"/>
  <c r="K1029" i="36"/>
  <c r="K1029" i="55"/>
  <c r="K1029" i="25"/>
  <c r="K1029" i="24"/>
  <c r="K1029" i="23"/>
  <c r="K1029" i="29"/>
  <c r="K1029" i="13"/>
  <c r="K1029" i="56"/>
  <c r="K1029" i="43"/>
  <c r="K1029" i="33"/>
  <c r="K1029" i="57"/>
  <c r="K1029" i="18"/>
  <c r="K1029" i="47"/>
  <c r="K1029" i="61"/>
  <c r="K1029" i="34"/>
  <c r="K1029" i="52"/>
  <c r="K1029" i="19"/>
  <c r="K1029" i="32"/>
  <c r="K1029" i="26"/>
  <c r="K1029" i="27"/>
  <c r="K1029" i="49"/>
  <c r="K1029" i="40"/>
  <c r="K1029" i="31"/>
  <c r="K1029" i="53"/>
  <c r="K1029" i="58"/>
  <c r="K1029" i="46"/>
  <c r="K1029" i="39"/>
  <c r="K1029" i="8"/>
  <c r="K1029" i="41"/>
  <c r="K1029" i="20"/>
  <c r="K1029" i="15"/>
  <c r="K1029" i="22"/>
  <c r="K1029" i="14"/>
  <c r="G1029" i="120"/>
  <c r="G1029" i="114"/>
  <c r="G1029" i="113"/>
  <c r="G1029" i="118"/>
  <c r="G1029" i="119"/>
  <c r="G1029" i="116"/>
  <c r="G1029" i="43"/>
  <c r="G1029" i="54"/>
  <c r="G1029" i="52"/>
  <c r="G1029" i="44"/>
  <c r="G1029" i="42"/>
  <c r="G1029" i="48"/>
  <c r="G1029" i="53"/>
  <c r="G1029" i="51"/>
  <c r="G1029" i="47"/>
  <c r="G1029" i="45"/>
  <c r="G1029" i="50"/>
  <c r="G1029" i="49"/>
  <c r="G1029" i="46"/>
  <c r="K1045" i="119"/>
  <c r="K1045" i="114"/>
  <c r="K1045" i="118"/>
  <c r="K1045" i="113"/>
  <c r="K1045" i="120"/>
  <c r="K1045" i="116"/>
  <c r="K1045" i="117"/>
  <c r="K1045" i="51"/>
  <c r="K1045" i="42"/>
  <c r="K1045" i="36"/>
  <c r="K1045" i="62"/>
  <c r="K1045" i="55"/>
  <c r="K1045" i="25"/>
  <c r="K1045" i="49"/>
  <c r="K1045" i="40"/>
  <c r="K1045" i="57"/>
  <c r="K1045" i="18"/>
  <c r="K1045" i="21"/>
  <c r="K1045" i="13"/>
  <c r="K1045" i="15"/>
  <c r="K1045" i="47"/>
  <c r="K1045" i="61"/>
  <c r="K1045" i="34"/>
  <c r="K1045" i="24"/>
  <c r="K1045" i="52"/>
  <c r="K1045" i="19"/>
  <c r="K1045" i="48"/>
  <c r="K1045" i="38"/>
  <c r="K1045" i="53"/>
  <c r="K1045" i="22"/>
  <c r="K1045" i="14"/>
  <c r="K1045" i="30"/>
  <c r="K1045" i="27"/>
  <c r="K1045" i="58"/>
  <c r="K1045" i="46"/>
  <c r="K1045" i="39"/>
  <c r="K1045" i="32"/>
  <c r="K1045" i="8"/>
  <c r="K1045" i="41"/>
  <c r="K1045" i="16"/>
  <c r="K1045" i="45"/>
  <c r="K1045" i="35"/>
  <c r="K1045" i="50"/>
  <c r="K1045" i="26"/>
  <c r="K1045" i="20"/>
  <c r="K1045" i="17"/>
  <c r="K1045" i="54"/>
  <c r="K1045" i="44"/>
  <c r="K1045" i="37"/>
  <c r="K1045" i="29"/>
  <c r="K1045" i="11"/>
  <c r="K1045" i="63"/>
  <c r="K1045" i="56"/>
  <c r="K1045" i="43"/>
  <c r="K1045" i="33"/>
  <c r="K1045" i="28"/>
  <c r="K1045" i="31"/>
  <c r="K1045" i="12"/>
  <c r="K1045" i="23"/>
  <c r="G1045" i="11"/>
  <c r="G1045" i="24"/>
  <c r="G1045" i="36"/>
  <c r="G1045" i="25"/>
  <c r="G1045" i="19"/>
  <c r="G1045" i="27"/>
  <c r="G1045" i="23"/>
  <c r="G1045" i="35"/>
  <c r="G1045" i="31"/>
  <c r="G1045" i="28"/>
  <c r="G1045" i="34"/>
  <c r="G1045" i="20"/>
  <c r="G1045" i="15"/>
  <c r="G1045" i="13"/>
  <c r="G1045" i="16"/>
  <c r="G1045" i="33"/>
  <c r="G1045" i="8"/>
  <c r="G1045" i="22"/>
  <c r="G1045" i="38"/>
  <c r="G1045" i="29"/>
  <c r="G1045" i="18"/>
  <c r="G1045" i="63"/>
  <c r="G1045" i="21"/>
  <c r="G1045" i="39"/>
  <c r="G1045" i="37"/>
  <c r="G1045" i="17"/>
  <c r="G1045" i="14"/>
  <c r="G1045" i="26"/>
  <c r="G1063" i="120"/>
  <c r="G1063" i="118"/>
  <c r="G1063" i="116"/>
  <c r="G1063" i="119"/>
  <c r="G1063" i="114"/>
  <c r="G1063" i="113"/>
  <c r="G1063" i="43"/>
  <c r="G1063" i="48"/>
  <c r="G1063" i="53"/>
  <c r="G1063" i="54"/>
  <c r="G1063" i="52"/>
  <c r="G1063" i="44"/>
  <c r="G1063" i="42"/>
  <c r="G1063" i="49"/>
  <c r="G1063" i="46"/>
  <c r="G1063" i="51"/>
  <c r="G1063" i="47"/>
  <c r="G1063" i="45"/>
  <c r="G1063" i="50"/>
  <c r="G1063" i="55"/>
  <c r="G1063" i="56"/>
  <c r="G1063" i="57"/>
  <c r="G1063" i="58"/>
  <c r="G1063" i="117"/>
  <c r="G1063" i="61"/>
  <c r="G1063" i="41"/>
  <c r="G1063" i="62"/>
  <c r="K780" i="117"/>
  <c r="K780" i="113"/>
  <c r="K780" i="118"/>
  <c r="K780" i="114"/>
  <c r="K780" i="56"/>
  <c r="K780" i="46"/>
  <c r="K780" i="32"/>
  <c r="K780" i="8"/>
  <c r="K780" i="50"/>
  <c r="K780" i="43"/>
  <c r="K780" i="19"/>
  <c r="K780" i="28"/>
  <c r="K780" i="61"/>
  <c r="K780" i="17"/>
  <c r="K780" i="39"/>
  <c r="K780" i="15"/>
  <c r="K780" i="16"/>
  <c r="K780" i="119"/>
  <c r="K780" i="116"/>
  <c r="K780" i="120"/>
  <c r="K780" i="11"/>
  <c r="K780" i="54"/>
  <c r="K780" i="33"/>
  <c r="K780" i="53"/>
  <c r="K780" i="45"/>
  <c r="K780" i="62"/>
  <c r="K780" i="27"/>
  <c r="K780" i="20"/>
  <c r="K780" i="24"/>
  <c r="K780" i="40"/>
  <c r="K780" i="58"/>
  <c r="K780" i="47"/>
  <c r="K780" i="31"/>
  <c r="K780" i="52"/>
  <c r="K780" i="44"/>
  <c r="K780" i="48"/>
  <c r="K780" i="26"/>
  <c r="K780" i="23"/>
  <c r="K780" i="14"/>
  <c r="K780" i="36"/>
  <c r="K780" i="57"/>
  <c r="K780" i="35"/>
  <c r="K780" i="30"/>
  <c r="K780" i="51"/>
  <c r="K780" i="42"/>
  <c r="K780" i="29"/>
  <c r="K780" i="25"/>
  <c r="K780" i="38"/>
  <c r="K780" i="13"/>
  <c r="K780" i="18"/>
  <c r="K780" i="55"/>
  <c r="K780" i="34"/>
  <c r="K780" i="21"/>
  <c r="K780" i="49"/>
  <c r="K780" i="41"/>
  <c r="K780" i="63"/>
  <c r="K780" i="37"/>
  <c r="K780" i="12"/>
  <c r="K780" i="22"/>
  <c r="G783" i="120"/>
  <c r="G783" i="118"/>
  <c r="G783" i="116"/>
  <c r="G783" i="119"/>
  <c r="G783" i="114"/>
  <c r="G783" i="113"/>
  <c r="G783" i="43"/>
  <c r="G783" i="52"/>
  <c r="G783" i="53"/>
  <c r="G783" i="44"/>
  <c r="G783" i="48"/>
  <c r="G783" i="54"/>
  <c r="G783" i="42"/>
  <c r="G783" i="46"/>
  <c r="G783" i="49"/>
  <c r="G783" i="45"/>
  <c r="G783" i="50"/>
  <c r="G783" i="51"/>
  <c r="G783" i="47"/>
  <c r="G783" i="35"/>
  <c r="G783" i="31"/>
  <c r="G783" i="28"/>
  <c r="G783" i="25"/>
  <c r="G783" i="27"/>
  <c r="G783" i="11"/>
  <c r="G783" i="19"/>
  <c r="G783" i="36"/>
  <c r="G783" i="34"/>
  <c r="G783" i="23"/>
  <c r="G783" i="24"/>
  <c r="G783" i="20"/>
  <c r="G783" i="15"/>
  <c r="G783" i="38"/>
  <c r="G783" i="8"/>
  <c r="G783" i="33"/>
  <c r="G783" i="22"/>
  <c r="G783" i="13"/>
  <c r="G783" i="29"/>
  <c r="G783" i="18"/>
  <c r="G783" i="16"/>
  <c r="K796" i="118"/>
  <c r="K796" i="113"/>
  <c r="K796" i="119"/>
  <c r="K796" i="116"/>
  <c r="K796" i="114"/>
  <c r="K796" i="56"/>
  <c r="K796" i="38"/>
  <c r="K796" i="26"/>
  <c r="K796" i="47"/>
  <c r="K796" i="29"/>
  <c r="K796" i="18"/>
  <c r="K796" i="42"/>
  <c r="K796" i="34"/>
  <c r="K796" i="23"/>
  <c r="K796" i="49"/>
  <c r="K796" i="27"/>
  <c r="K796" i="13"/>
  <c r="K796" i="19"/>
  <c r="K796" i="120"/>
  <c r="K796" i="11"/>
  <c r="K796" i="44"/>
  <c r="K796" i="36"/>
  <c r="K796" i="20"/>
  <c r="K796" i="55"/>
  <c r="K796" i="30"/>
  <c r="K796" i="57"/>
  <c r="K796" i="43"/>
  <c r="K796" i="39"/>
  <c r="K796" i="21"/>
  <c r="K796" i="41"/>
  <c r="K796" i="24"/>
  <c r="K796" i="17"/>
  <c r="K796" i="117"/>
  <c r="K796" i="54"/>
  <c r="K796" i="61"/>
  <c r="K796" i="63"/>
  <c r="K796" i="8"/>
  <c r="K796" i="51"/>
  <c r="K796" i="25"/>
  <c r="K796" i="50"/>
  <c r="K796" i="40"/>
  <c r="K796" i="31"/>
  <c r="K796" i="58"/>
  <c r="K796" i="37"/>
  <c r="K796" i="15"/>
  <c r="K796" i="16"/>
  <c r="K796" i="48"/>
  <c r="K796" i="62"/>
  <c r="K796" i="32"/>
  <c r="K796" i="14"/>
  <c r="K796" i="46"/>
  <c r="K796" i="22"/>
  <c r="K796" i="52"/>
  <c r="K796" i="28"/>
  <c r="K796" i="45"/>
  <c r="K796" i="35"/>
  <c r="K796" i="53"/>
  <c r="K796" i="33"/>
  <c r="K796" i="12"/>
  <c r="G796" i="56"/>
  <c r="G796" i="57"/>
  <c r="G796" i="55"/>
  <c r="G796" i="58"/>
  <c r="G801" i="120"/>
  <c r="G801" i="114"/>
  <c r="G801" i="113"/>
  <c r="G801" i="118"/>
  <c r="G801" i="116"/>
  <c r="G801" i="119"/>
  <c r="G801" i="43"/>
  <c r="G801" i="44"/>
  <c r="G801" i="48"/>
  <c r="G801" i="42"/>
  <c r="G801" i="53"/>
  <c r="G801" i="52"/>
  <c r="G801" i="54"/>
  <c r="G801" i="50"/>
  <c r="G801" i="47"/>
  <c r="G801" i="45"/>
  <c r="G801" i="46"/>
  <c r="G801" i="51"/>
  <c r="G801" i="49"/>
  <c r="G800" i="120"/>
  <c r="G800" i="118"/>
  <c r="G800" i="114"/>
  <c r="G800" i="119"/>
  <c r="G800" i="116"/>
  <c r="G800" i="113"/>
  <c r="G800" i="44"/>
  <c r="G800" i="48"/>
  <c r="G800" i="43"/>
  <c r="G800" i="52"/>
  <c r="G800" i="54"/>
  <c r="G800" i="42"/>
  <c r="G800" i="53"/>
  <c r="G800" i="51"/>
  <c r="G800" i="47"/>
  <c r="G800" i="50"/>
  <c r="G800" i="49"/>
  <c r="G800" i="46"/>
  <c r="G800" i="45"/>
  <c r="G839" i="39"/>
  <c r="G839" i="17"/>
  <c r="G839" i="63"/>
  <c r="G839" i="21"/>
  <c r="G839" i="37"/>
  <c r="G839" i="14"/>
  <c r="G839" i="26"/>
  <c r="G839" i="30"/>
  <c r="G839" i="32"/>
  <c r="G839" i="12"/>
  <c r="G839" i="40"/>
  <c r="G860" i="36"/>
  <c r="G860" i="25"/>
  <c r="G860" i="35"/>
  <c r="G860" i="19"/>
  <c r="G860" i="31"/>
  <c r="G860" i="28"/>
  <c r="G860" i="11"/>
  <c r="G860" i="34"/>
  <c r="G860" i="23"/>
  <c r="G860" i="15"/>
  <c r="G860" i="27"/>
  <c r="G860" i="24"/>
  <c r="G860" i="20"/>
  <c r="G860" i="8"/>
  <c r="G860" i="13"/>
  <c r="G860" i="38"/>
  <c r="G860" i="33"/>
  <c r="G860" i="22"/>
  <c r="G860" i="18"/>
  <c r="G860" i="16"/>
  <c r="G860" i="29"/>
  <c r="G860" i="117"/>
  <c r="G860" i="61"/>
  <c r="G860" i="62"/>
  <c r="G860" i="41"/>
  <c r="G872" i="12"/>
  <c r="G872" i="32"/>
  <c r="G872" i="30"/>
  <c r="G872" i="40"/>
  <c r="G872" i="117"/>
  <c r="G872" i="61"/>
  <c r="G872" i="41"/>
  <c r="G872" i="62"/>
  <c r="G920" i="58"/>
  <c r="G920" i="56"/>
  <c r="G920" i="57"/>
  <c r="G920" i="55"/>
  <c r="G920" i="120"/>
  <c r="G920" i="118"/>
  <c r="G920" i="116"/>
  <c r="G920" i="119"/>
  <c r="G920" i="114"/>
  <c r="G920" i="113"/>
  <c r="G920" i="43"/>
  <c r="G920" i="44"/>
  <c r="G920" i="54"/>
  <c r="G920" i="42"/>
  <c r="G920" i="52"/>
  <c r="G920" i="48"/>
  <c r="G920" i="53"/>
  <c r="G920" i="51"/>
  <c r="G920" i="47"/>
  <c r="G920" i="50"/>
  <c r="G920" i="46"/>
  <c r="G920" i="49"/>
  <c r="G920" i="45"/>
  <c r="G928" i="117"/>
  <c r="G928" i="41"/>
  <c r="G928" i="61"/>
  <c r="G928" i="62"/>
  <c r="G928" i="55"/>
  <c r="G928" i="57"/>
  <c r="G928" i="56"/>
  <c r="G928" i="58"/>
  <c r="K928" i="117"/>
  <c r="K928" i="116"/>
  <c r="K928" i="118"/>
  <c r="K928" i="53"/>
  <c r="K928" i="44"/>
  <c r="K928" i="33"/>
  <c r="K928" i="46"/>
  <c r="K928" i="11"/>
  <c r="K928" i="37"/>
  <c r="K928" i="56"/>
  <c r="K928" i="36"/>
  <c r="K928" i="23"/>
  <c r="K928" i="14"/>
  <c r="K928" i="32"/>
  <c r="K928" i="30"/>
  <c r="K928" i="22"/>
  <c r="K928" i="120"/>
  <c r="K928" i="114"/>
  <c r="K928" i="50"/>
  <c r="K928" i="42"/>
  <c r="K928" i="58"/>
  <c r="K928" i="51"/>
  <c r="K928" i="55"/>
  <c r="K928" i="45"/>
  <c r="K928" i="52"/>
  <c r="K928" i="29"/>
  <c r="K928" i="24"/>
  <c r="K928" i="31"/>
  <c r="K928" i="26"/>
  <c r="K928" i="12"/>
  <c r="K928" i="20"/>
  <c r="K928" i="119"/>
  <c r="K928" i="113"/>
  <c r="K928" i="40"/>
  <c r="K928" i="62"/>
  <c r="K928" i="54"/>
  <c r="K928" i="63"/>
  <c r="K928" i="61"/>
  <c r="K928" i="43"/>
  <c r="K928" i="47"/>
  <c r="K928" i="28"/>
  <c r="K928" i="34"/>
  <c r="K928" i="25"/>
  <c r="K928" i="19"/>
  <c r="K928" i="18"/>
  <c r="K928" i="13"/>
  <c r="K928" i="48"/>
  <c r="K928" i="49"/>
  <c r="K928" i="17"/>
  <c r="K928" i="57"/>
  <c r="K928" i="8"/>
  <c r="K928" i="27"/>
  <c r="K928" i="21"/>
  <c r="K928" i="38"/>
  <c r="K928" i="39"/>
  <c r="K928" i="16"/>
  <c r="K928" i="35"/>
  <c r="K928" i="41"/>
  <c r="K928" i="15"/>
  <c r="G936" i="58"/>
  <c r="G936" i="56"/>
  <c r="G936" i="57"/>
  <c r="G936" i="55"/>
  <c r="G936" i="12"/>
  <c r="G936" i="32"/>
  <c r="G936" i="30"/>
  <c r="G936" i="40"/>
  <c r="G944" i="12"/>
  <c r="G944" i="32"/>
  <c r="G944" i="30"/>
  <c r="G944" i="40"/>
  <c r="G952" i="120"/>
  <c r="G952" i="116"/>
  <c r="G952" i="118"/>
  <c r="G952" i="119"/>
  <c r="G952" i="114"/>
  <c r="G952" i="113"/>
  <c r="G952" i="43"/>
  <c r="G952" i="44"/>
  <c r="G952" i="48"/>
  <c r="G952" i="53"/>
  <c r="G952" i="54"/>
  <c r="G952" i="42"/>
  <c r="G952" i="52"/>
  <c r="G952" i="49"/>
  <c r="G952" i="45"/>
  <c r="G952" i="51"/>
  <c r="G952" i="47"/>
  <c r="G952" i="50"/>
  <c r="G952" i="46"/>
  <c r="G952" i="23"/>
  <c r="G952" i="31"/>
  <c r="G952" i="24"/>
  <c r="G952" i="15"/>
  <c r="G952" i="11"/>
  <c r="G952" i="27"/>
  <c r="G952" i="35"/>
  <c r="G952" i="28"/>
  <c r="G952" i="25"/>
  <c r="G952" i="19"/>
  <c r="G952" i="36"/>
  <c r="G952" i="34"/>
  <c r="G952" i="20"/>
  <c r="G952" i="8"/>
  <c r="G952" i="33"/>
  <c r="G952" i="22"/>
  <c r="G952" i="18"/>
  <c r="G952" i="38"/>
  <c r="G952" i="29"/>
  <c r="G952" i="13"/>
  <c r="G952" i="16"/>
  <c r="G904" i="27"/>
  <c r="G904" i="28"/>
  <c r="G904" i="24"/>
  <c r="G904" i="15"/>
  <c r="G904" i="34"/>
  <c r="G904" i="19"/>
  <c r="G904" i="31"/>
  <c r="G904" i="11"/>
  <c r="G904" i="20"/>
  <c r="G904" i="36"/>
  <c r="G904" i="25"/>
  <c r="G904" i="23"/>
  <c r="G904" i="35"/>
  <c r="G904" i="29"/>
  <c r="G904" i="18"/>
  <c r="G904" i="13"/>
  <c r="G904" i="38"/>
  <c r="G904" i="16"/>
  <c r="G904" i="8"/>
  <c r="G904" i="33"/>
  <c r="G904" i="22"/>
  <c r="G904" i="56"/>
  <c r="G904" i="57"/>
  <c r="G904" i="55"/>
  <c r="G904" i="58"/>
  <c r="G900" i="117"/>
  <c r="G900" i="61"/>
  <c r="G900" i="41"/>
  <c r="G900" i="62"/>
  <c r="G968" i="63"/>
  <c r="G968" i="21"/>
  <c r="G968" i="37"/>
  <c r="G968" i="39"/>
  <c r="G968" i="17"/>
  <c r="G968" i="26"/>
  <c r="G968" i="14"/>
  <c r="K968" i="118"/>
  <c r="K968" i="58"/>
  <c r="K968" i="51"/>
  <c r="K968" i="55"/>
  <c r="K968" i="45"/>
  <c r="K968" i="22"/>
  <c r="K968" i="52"/>
  <c r="K968" i="53"/>
  <c r="K968" i="44"/>
  <c r="K968" i="23"/>
  <c r="K968" i="28"/>
  <c r="K968" i="21"/>
  <c r="K968" i="35"/>
  <c r="K968" i="25"/>
  <c r="K968" i="117"/>
  <c r="K968" i="116"/>
  <c r="K968" i="54"/>
  <c r="K968" i="36"/>
  <c r="K968" i="61"/>
  <c r="K968" i="43"/>
  <c r="K968" i="30"/>
  <c r="K968" i="47"/>
  <c r="K968" i="50"/>
  <c r="K968" i="42"/>
  <c r="K968" i="17"/>
  <c r="K968" i="20"/>
  <c r="K968" i="13"/>
  <c r="K968" i="24"/>
  <c r="K968" i="14"/>
  <c r="K968" i="120"/>
  <c r="K968" i="114"/>
  <c r="K968" i="48"/>
  <c r="K968" i="63"/>
  <c r="K968" i="39"/>
  <c r="K968" i="41"/>
  <c r="K968" i="8"/>
  <c r="K968" i="49"/>
  <c r="K968" i="40"/>
  <c r="K968" i="62"/>
  <c r="K968" i="32"/>
  <c r="K968" i="18"/>
  <c r="K968" i="27"/>
  <c r="K968" i="12"/>
  <c r="K968" i="33"/>
  <c r="K968" i="119"/>
  <c r="K968" i="113"/>
  <c r="K968" i="46"/>
  <c r="K968" i="11"/>
  <c r="K968" i="37"/>
  <c r="K968" i="26"/>
  <c r="K968" i="56"/>
  <c r="K968" i="57"/>
  <c r="K968" i="38"/>
  <c r="K968" i="29"/>
  <c r="K968" i="19"/>
  <c r="K968" i="16"/>
  <c r="K968" i="31"/>
  <c r="K968" i="34"/>
  <c r="K968" i="15"/>
  <c r="G972" i="36"/>
  <c r="G972" i="34"/>
  <c r="G972" i="27"/>
  <c r="G972" i="19"/>
  <c r="G972" i="31"/>
  <c r="G972" i="28"/>
  <c r="G972" i="25"/>
  <c r="G972" i="11"/>
  <c r="G972" i="23"/>
  <c r="G972" i="35"/>
  <c r="G972" i="24"/>
  <c r="G972" i="20"/>
  <c r="G972" i="15"/>
  <c r="G972" i="16"/>
  <c r="G972" i="22"/>
  <c r="G972" i="18"/>
  <c r="G972" i="13"/>
  <c r="G972" i="33"/>
  <c r="G972" i="38"/>
  <c r="G972" i="8"/>
  <c r="G972" i="29"/>
  <c r="G972" i="63"/>
  <c r="G972" i="37"/>
  <c r="G972" i="21"/>
  <c r="G972" i="17"/>
  <c r="G972" i="39"/>
  <c r="G972" i="14"/>
  <c r="G972" i="26"/>
  <c r="G1064" i="117"/>
  <c r="G1064" i="61"/>
  <c r="G1064" i="41"/>
  <c r="G1064" i="62"/>
  <c r="G1064" i="57"/>
  <c r="G1064" i="56"/>
  <c r="G1064" i="55"/>
  <c r="G1064" i="58"/>
  <c r="G1064" i="39"/>
  <c r="G1064" i="63"/>
  <c r="G1064" i="37"/>
  <c r="G1064" i="21"/>
  <c r="G1064" i="17"/>
  <c r="G1064" i="26"/>
  <c r="G1064" i="14"/>
  <c r="G1046" i="55"/>
  <c r="G1046" i="57"/>
  <c r="G1046" i="56"/>
  <c r="G1046" i="58"/>
  <c r="G1030" i="39"/>
  <c r="G1030" i="63"/>
  <c r="G1030" i="37"/>
  <c r="G1030" i="21"/>
  <c r="G1030" i="17"/>
  <c r="G1030" i="26"/>
  <c r="G1030" i="14"/>
  <c r="G1014" i="117"/>
  <c r="G1014" i="61"/>
  <c r="G1014" i="41"/>
  <c r="G1014" i="62"/>
  <c r="G1014" i="120"/>
  <c r="G1014" i="118"/>
  <c r="G1014" i="116"/>
  <c r="G1014" i="119"/>
  <c r="G1014" i="114"/>
  <c r="G1014" i="113"/>
  <c r="G1014" i="44"/>
  <c r="G1014" i="48"/>
  <c r="G1014" i="42"/>
  <c r="G1014" i="52"/>
  <c r="G1014" i="54"/>
  <c r="G1014" i="43"/>
  <c r="G1014" i="53"/>
  <c r="G1014" i="46"/>
  <c r="G1014" i="51"/>
  <c r="G1014" i="49"/>
  <c r="G1014" i="45"/>
  <c r="G1014" i="47"/>
  <c r="G1014" i="50"/>
  <c r="G1014" i="39"/>
  <c r="G1014" i="63"/>
  <c r="G1014" i="17"/>
  <c r="G1014" i="37"/>
  <c r="G1014" i="21"/>
  <c r="G1014" i="14"/>
  <c r="G1014" i="26"/>
  <c r="K998" i="117"/>
  <c r="K998" i="119"/>
  <c r="K998" i="51"/>
  <c r="K998" i="38"/>
  <c r="K998" i="29"/>
  <c r="K998" i="47"/>
  <c r="K998" i="33"/>
  <c r="K998" i="21"/>
  <c r="K998" i="53"/>
  <c r="K998" i="45"/>
  <c r="K998" i="57"/>
  <c r="K998" i="62"/>
  <c r="K998" i="22"/>
  <c r="K998" i="18"/>
  <c r="K998" i="15"/>
  <c r="K998" i="120"/>
  <c r="K998" i="114"/>
  <c r="K998" i="8"/>
  <c r="K998" i="49"/>
  <c r="K998" i="39"/>
  <c r="K998" i="24"/>
  <c r="K998" i="118"/>
  <c r="K998" i="116"/>
  <c r="K998" i="113"/>
  <c r="K998" i="54"/>
  <c r="K998" i="46"/>
  <c r="K998" i="32"/>
  <c r="K998" i="25"/>
  <c r="K998" i="31"/>
  <c r="K998" i="26"/>
  <c r="K998" i="55"/>
  <c r="K998" i="61"/>
  <c r="K998" i="36"/>
  <c r="K998" i="48"/>
  <c r="K998" i="63"/>
  <c r="K998" i="16"/>
  <c r="K998" i="13"/>
  <c r="K998" i="56"/>
  <c r="K998" i="41"/>
  <c r="K998" i="20"/>
  <c r="K998" i="35"/>
  <c r="K998" i="27"/>
  <c r="K998" i="12"/>
  <c r="K998" i="43"/>
  <c r="K998" i="40"/>
  <c r="K998" i="50"/>
  <c r="K998" i="34"/>
  <c r="K998" i="23"/>
  <c r="K998" i="17"/>
  <c r="K998" i="37"/>
  <c r="K998" i="30"/>
  <c r="K998" i="42"/>
  <c r="K998" i="58"/>
  <c r="K998" i="19"/>
  <c r="K998" i="11"/>
  <c r="K998" i="28"/>
  <c r="K998" i="44"/>
  <c r="K998" i="52"/>
  <c r="K998" i="14"/>
  <c r="G982" i="117"/>
  <c r="G982" i="61"/>
  <c r="G982" i="62"/>
  <c r="G982" i="41"/>
  <c r="G966" i="36"/>
  <c r="G966" i="25"/>
  <c r="G966" i="35"/>
  <c r="G966" i="31"/>
  <c r="G966" i="24"/>
  <c r="G966" i="20"/>
  <c r="G966" i="19"/>
  <c r="G966" i="11"/>
  <c r="G966" i="34"/>
  <c r="G966" i="27"/>
  <c r="G966" i="23"/>
  <c r="G966" i="28"/>
  <c r="G966" i="15"/>
  <c r="G966" i="13"/>
  <c r="G966" i="38"/>
  <c r="G966" i="16"/>
  <c r="G966" i="22"/>
  <c r="G966" i="8"/>
  <c r="G966" i="29"/>
  <c r="G966" i="33"/>
  <c r="G966" i="18"/>
  <c r="G966" i="21"/>
  <c r="G966" i="17"/>
  <c r="G966" i="39"/>
  <c r="G966" i="63"/>
  <c r="G966" i="37"/>
  <c r="G966" i="26"/>
  <c r="G966" i="14"/>
  <c r="G950" i="27"/>
  <c r="G950" i="19"/>
  <c r="G950" i="15"/>
  <c r="G950" i="35"/>
  <c r="G950" i="31"/>
  <c r="G950" i="28"/>
  <c r="G950" i="36"/>
  <c r="G950" i="25"/>
  <c r="G950" i="23"/>
  <c r="G950" i="11"/>
  <c r="G950" i="34"/>
  <c r="G950" i="24"/>
  <c r="G950" i="20"/>
  <c r="G950" i="13"/>
  <c r="G950" i="33"/>
  <c r="G950" i="29"/>
  <c r="G950" i="38"/>
  <c r="G950" i="16"/>
  <c r="G950" i="8"/>
  <c r="G950" i="22"/>
  <c r="G950" i="18"/>
  <c r="G934" i="31"/>
  <c r="G934" i="24"/>
  <c r="G934" i="19"/>
  <c r="G934" i="11"/>
  <c r="G934" i="25"/>
  <c r="G934" i="34"/>
  <c r="G934" i="27"/>
  <c r="G934" i="23"/>
  <c r="G934" i="28"/>
  <c r="G934" i="20"/>
  <c r="G934" i="15"/>
  <c r="G934" i="36"/>
  <c r="G934" i="35"/>
  <c r="G934" i="8"/>
  <c r="G934" i="29"/>
  <c r="G934" i="33"/>
  <c r="G934" i="13"/>
  <c r="G934" i="38"/>
  <c r="G934" i="16"/>
  <c r="G934" i="22"/>
  <c r="G934" i="18"/>
  <c r="G934" i="12"/>
  <c r="G934" i="32"/>
  <c r="G934" i="30"/>
  <c r="G934" i="40"/>
  <c r="G918" i="120"/>
  <c r="G918" i="118"/>
  <c r="G918" i="116"/>
  <c r="G918" i="119"/>
  <c r="G918" i="113"/>
  <c r="G918" i="114"/>
  <c r="G918" i="53"/>
  <c r="G918" i="44"/>
  <c r="G918" i="48"/>
  <c r="G918" i="42"/>
  <c r="G918" i="52"/>
  <c r="G918" i="43"/>
  <c r="G918" i="54"/>
  <c r="G918" i="47"/>
  <c r="G918" i="50"/>
  <c r="G918" i="46"/>
  <c r="G918" i="51"/>
  <c r="G918" i="49"/>
  <c r="G918" i="45"/>
  <c r="G918" i="21"/>
  <c r="G918" i="39"/>
  <c r="G918" i="63"/>
  <c r="G918" i="17"/>
  <c r="G918" i="37"/>
  <c r="G918" i="14"/>
  <c r="G918" i="26"/>
  <c r="G902" i="57"/>
  <c r="G902" i="58"/>
  <c r="G902" i="56"/>
  <c r="G902" i="55"/>
  <c r="G902" i="117"/>
  <c r="G902" i="61"/>
  <c r="G902" i="41"/>
  <c r="G902" i="62"/>
  <c r="G886" i="120"/>
  <c r="G886" i="118"/>
  <c r="G886" i="114"/>
  <c r="G886" i="116"/>
  <c r="G886" i="119"/>
  <c r="G886" i="113"/>
  <c r="G886" i="43"/>
  <c r="G886" i="44"/>
  <c r="G886" i="48"/>
  <c r="G886" i="42"/>
  <c r="G886" i="52"/>
  <c r="G886" i="54"/>
  <c r="G886" i="53"/>
  <c r="G886" i="46"/>
  <c r="G886" i="51"/>
  <c r="G886" i="49"/>
  <c r="G886" i="45"/>
  <c r="G886" i="47"/>
  <c r="G886" i="50"/>
  <c r="G886" i="36"/>
  <c r="G886" i="23"/>
  <c r="G886" i="11"/>
  <c r="G886" i="34"/>
  <c r="G886" i="24"/>
  <c r="G886" i="20"/>
  <c r="G886" i="25"/>
  <c r="G886" i="27"/>
  <c r="G886" i="19"/>
  <c r="G886" i="15"/>
  <c r="G886" i="35"/>
  <c r="G886" i="31"/>
  <c r="G886" i="28"/>
  <c r="G886" i="38"/>
  <c r="G886" i="16"/>
  <c r="G886" i="22"/>
  <c r="G886" i="18"/>
  <c r="G886" i="13"/>
  <c r="G886" i="8"/>
  <c r="G886" i="33"/>
  <c r="G886" i="29"/>
  <c r="G870" i="117"/>
  <c r="G870" i="41"/>
  <c r="G870" i="61"/>
  <c r="G870" i="62"/>
  <c r="K854" i="117"/>
  <c r="K854" i="42"/>
  <c r="K854" i="35"/>
  <c r="K854" i="57"/>
  <c r="K854" i="62"/>
  <c r="K854" i="18"/>
  <c r="K854" i="54"/>
  <c r="K854" i="46"/>
  <c r="K854" i="39"/>
  <c r="K854" i="24"/>
  <c r="K854" i="41"/>
  <c r="K854" i="26"/>
  <c r="K854" i="12"/>
  <c r="K854" i="14"/>
  <c r="K854" i="118"/>
  <c r="K854" i="55"/>
  <c r="K854" i="61"/>
  <c r="K854" i="36"/>
  <c r="K854" i="58"/>
  <c r="K854" i="27"/>
  <c r="K854" i="19"/>
  <c r="K854" i="56"/>
  <c r="K854" i="40"/>
  <c r="K854" i="32"/>
  <c r="K854" i="25"/>
  <c r="K854" i="31"/>
  <c r="K854" i="28"/>
  <c r="K854" i="13"/>
  <c r="K854" i="120"/>
  <c r="K854" i="113"/>
  <c r="K854" i="50"/>
  <c r="K854" i="44"/>
  <c r="K854" i="34"/>
  <c r="K854" i="48"/>
  <c r="K854" i="63"/>
  <c r="K854" i="16"/>
  <c r="K854" i="51"/>
  <c r="K854" i="43"/>
  <c r="K854" i="37"/>
  <c r="K854" i="11"/>
  <c r="K854" i="33"/>
  <c r="K854" i="21"/>
  <c r="K854" i="17"/>
  <c r="K854" i="119"/>
  <c r="K854" i="116"/>
  <c r="K854" i="114"/>
  <c r="K854" i="53"/>
  <c r="K854" i="45"/>
  <c r="K854" i="22"/>
  <c r="K854" i="52"/>
  <c r="K854" i="23"/>
  <c r="K854" i="8"/>
  <c r="K854" i="49"/>
  <c r="K854" i="38"/>
  <c r="K854" i="29"/>
  <c r="K854" i="47"/>
  <c r="K854" i="30"/>
  <c r="K854" i="20"/>
  <c r="K854" i="15"/>
  <c r="G821" i="57"/>
  <c r="G821" i="55"/>
  <c r="G821" i="56"/>
  <c r="G821" i="58"/>
  <c r="G821" i="12"/>
  <c r="G821" i="32"/>
  <c r="G821" i="30"/>
  <c r="G821" i="40"/>
  <c r="G802" i="120"/>
  <c r="G802" i="116"/>
  <c r="G802" i="113"/>
  <c r="G802" i="118"/>
  <c r="G802" i="114"/>
  <c r="G802" i="119"/>
  <c r="G802" i="43"/>
  <c r="G802" i="44"/>
  <c r="G802" i="54"/>
  <c r="G802" i="52"/>
  <c r="G802" i="48"/>
  <c r="G802" i="42"/>
  <c r="G802" i="53"/>
  <c r="G802" i="47"/>
  <c r="G802" i="45"/>
  <c r="G802" i="51"/>
  <c r="G802" i="49"/>
  <c r="G802" i="46"/>
  <c r="G802" i="50"/>
  <c r="K1061" i="117"/>
  <c r="K1061" i="113"/>
  <c r="K1061" i="61"/>
  <c r="K1061" i="37"/>
  <c r="K1061" i="54"/>
  <c r="K1061" i="50"/>
  <c r="K1061" i="46"/>
  <c r="K1061" i="63"/>
  <c r="K1061" i="25"/>
  <c r="K1061" i="62"/>
  <c r="K1061" i="32"/>
  <c r="K1061" i="58"/>
  <c r="K1061" i="43"/>
  <c r="K1061" i="17"/>
  <c r="K1061" i="15"/>
  <c r="K1061" i="120"/>
  <c r="K1061" i="114"/>
  <c r="K1061" i="40"/>
  <c r="K1061" i="36"/>
  <c r="K1061" i="53"/>
  <c r="K1061" i="49"/>
  <c r="K1061" i="45"/>
  <c r="K1061" i="28"/>
  <c r="K1061" i="21"/>
  <c r="K1061" i="35"/>
  <c r="K1061" i="31"/>
  <c r="K1061" i="57"/>
  <c r="K1061" i="23"/>
  <c r="K1061" i="14"/>
  <c r="K1061" i="16"/>
  <c r="K1061" i="118"/>
  <c r="K1061" i="116"/>
  <c r="K1061" i="39"/>
  <c r="K1061" i="24"/>
  <c r="K1061" i="52"/>
  <c r="K1061" i="48"/>
  <c r="K1061" i="41"/>
  <c r="K1061" i="27"/>
  <c r="K1061" i="20"/>
  <c r="K1061" i="34"/>
  <c r="K1061" i="30"/>
  <c r="K1061" i="56"/>
  <c r="K1061" i="22"/>
  <c r="K1061" i="12"/>
  <c r="K1061" i="19"/>
  <c r="K1061" i="119"/>
  <c r="K1061" i="38"/>
  <c r="K1061" i="8"/>
  <c r="K1061" i="51"/>
  <c r="K1061" i="47"/>
  <c r="K1061" i="29"/>
  <c r="K1061" i="26"/>
  <c r="K1061" i="44"/>
  <c r="K1061" i="33"/>
  <c r="K1061" i="11"/>
  <c r="K1061" i="55"/>
  <c r="K1061" i="18"/>
  <c r="K1061" i="42"/>
  <c r="K1061" i="13"/>
  <c r="G1061" i="39"/>
  <c r="G1061" i="63"/>
  <c r="G1061" i="37"/>
  <c r="G1061" i="21"/>
  <c r="G1061" i="17"/>
  <c r="G1061" i="14"/>
  <c r="G1061" i="26"/>
  <c r="G1027" i="117"/>
  <c r="G1027" i="41"/>
  <c r="G1027" i="61"/>
  <c r="G1027" i="62"/>
  <c r="G1027" i="56"/>
  <c r="G1027" i="57"/>
  <c r="G1027" i="55"/>
  <c r="G1027" i="58"/>
  <c r="G995" i="21"/>
  <c r="G995" i="17"/>
  <c r="G995" i="39"/>
  <c r="G995" i="63"/>
  <c r="G995" i="37"/>
  <c r="G995" i="14"/>
  <c r="G995" i="26"/>
  <c r="G963" i="57"/>
  <c r="G963" i="55"/>
  <c r="G963" i="56"/>
  <c r="G963" i="58"/>
  <c r="G963" i="120"/>
  <c r="G963" i="118"/>
  <c r="G963" i="119"/>
  <c r="G963" i="114"/>
  <c r="G963" i="113"/>
  <c r="G963" i="116"/>
  <c r="G963" i="43"/>
  <c r="G963" i="52"/>
  <c r="G963" i="44"/>
  <c r="G963" i="48"/>
  <c r="G963" i="54"/>
  <c r="G963" i="42"/>
  <c r="G963" i="53"/>
  <c r="G963" i="47"/>
  <c r="G963" i="50"/>
  <c r="G963" i="46"/>
  <c r="G963" i="49"/>
  <c r="G963" i="45"/>
  <c r="G963" i="51"/>
  <c r="G931" i="30"/>
  <c r="G931" i="12"/>
  <c r="G931" i="32"/>
  <c r="G931" i="40"/>
  <c r="G899" i="120"/>
  <c r="G899" i="113"/>
  <c r="G899" i="116"/>
  <c r="G899" i="118"/>
  <c r="G899" i="114"/>
  <c r="G899" i="119"/>
  <c r="G899" i="43"/>
  <c r="G899" i="42"/>
  <c r="G899" i="53"/>
  <c r="G899" i="52"/>
  <c r="G899" i="44"/>
  <c r="G899" i="48"/>
  <c r="G899" i="54"/>
  <c r="G899" i="49"/>
  <c r="G899" i="45"/>
  <c r="G899" i="51"/>
  <c r="G899" i="47"/>
  <c r="G899" i="50"/>
  <c r="G899" i="46"/>
  <c r="G899" i="117"/>
  <c r="G899" i="41"/>
  <c r="G899" i="61"/>
  <c r="G899" i="62"/>
  <c r="G899" i="56"/>
  <c r="G899" i="57"/>
  <c r="G899" i="55"/>
  <c r="G899" i="58"/>
  <c r="K899" i="119"/>
  <c r="K899" i="113"/>
  <c r="K899" i="118"/>
  <c r="K899" i="116"/>
  <c r="K899" i="114"/>
  <c r="K899" i="39"/>
  <c r="K899" i="24"/>
  <c r="K899" i="51"/>
  <c r="K899" i="47"/>
  <c r="K899" i="28"/>
  <c r="K899" i="21"/>
  <c r="K899" i="34"/>
  <c r="K899" i="30"/>
  <c r="K899" i="58"/>
  <c r="K899" i="44"/>
  <c r="K899" i="22"/>
  <c r="K899" i="12"/>
  <c r="K899" i="13"/>
  <c r="K899" i="120"/>
  <c r="K899" i="117"/>
  <c r="K899" i="40"/>
  <c r="K899" i="54"/>
  <c r="K899" i="49"/>
  <c r="K899" i="63"/>
  <c r="K899" i="20"/>
  <c r="K899" i="32"/>
  <c r="K899" i="11"/>
  <c r="K899" i="62"/>
  <c r="K899" i="17"/>
  <c r="K899" i="19"/>
  <c r="K899" i="38"/>
  <c r="K899" i="53"/>
  <c r="K899" i="48"/>
  <c r="K899" i="27"/>
  <c r="K899" i="8"/>
  <c r="K899" i="31"/>
  <c r="K899" i="57"/>
  <c r="K899" i="42"/>
  <c r="K899" i="14"/>
  <c r="K899" i="43"/>
  <c r="K899" i="37"/>
  <c r="K899" i="52"/>
  <c r="K899" i="46"/>
  <c r="K899" i="26"/>
  <c r="K899" i="35"/>
  <c r="K899" i="45"/>
  <c r="K899" i="56"/>
  <c r="K899" i="23"/>
  <c r="K899" i="15"/>
  <c r="K899" i="61"/>
  <c r="K899" i="36"/>
  <c r="K899" i="50"/>
  <c r="K899" i="29"/>
  <c r="K899" i="25"/>
  <c r="K899" i="33"/>
  <c r="K899" i="41"/>
  <c r="K899" i="55"/>
  <c r="K899" i="18"/>
  <c r="K899" i="16"/>
  <c r="G867" i="117"/>
  <c r="G867" i="41"/>
  <c r="G867" i="61"/>
  <c r="G867" i="62"/>
  <c r="G867" i="34"/>
  <c r="G867" i="19"/>
  <c r="G867" i="20"/>
  <c r="G867" i="36"/>
  <c r="G867" i="24"/>
  <c r="G867" i="25"/>
  <c r="G867" i="27"/>
  <c r="G867" i="23"/>
  <c r="G867" i="35"/>
  <c r="G867" i="28"/>
  <c r="G867" i="11"/>
  <c r="G867" i="31"/>
  <c r="G867" i="15"/>
  <c r="G867" i="13"/>
  <c r="G867" i="38"/>
  <c r="G867" i="29"/>
  <c r="G867" i="8"/>
  <c r="G867" i="33"/>
  <c r="G867" i="22"/>
  <c r="G867" i="18"/>
  <c r="G867" i="16"/>
  <c r="G867" i="12"/>
  <c r="G867" i="32"/>
  <c r="G867" i="30"/>
  <c r="G867" i="40"/>
  <c r="G818" i="117"/>
  <c r="G818" i="61"/>
  <c r="G818" i="41"/>
  <c r="G818" i="62"/>
  <c r="G818" i="120"/>
  <c r="G818" i="113"/>
  <c r="G818" i="118"/>
  <c r="G818" i="114"/>
  <c r="G818" i="119"/>
  <c r="G818" i="116"/>
  <c r="G818" i="43"/>
  <c r="G818" i="54"/>
  <c r="G818" i="44"/>
  <c r="G818" i="52"/>
  <c r="G818" i="48"/>
  <c r="G818" i="42"/>
  <c r="G818" i="53"/>
  <c r="G818" i="49"/>
  <c r="G818" i="46"/>
  <c r="G818" i="50"/>
  <c r="G818" i="51"/>
  <c r="G818" i="47"/>
  <c r="G818" i="45"/>
  <c r="G786" i="56"/>
  <c r="G786" i="57"/>
  <c r="G786" i="55"/>
  <c r="G786" i="58"/>
  <c r="K145" i="110"/>
  <c r="K140" i="110"/>
  <c r="H140" i="110"/>
  <c r="H145" i="110"/>
  <c r="O133" i="76"/>
  <c r="O6" i="76" s="1"/>
  <c r="C1066" i="40"/>
  <c r="C1508" i="40" s="1"/>
  <c r="C174" i="38"/>
  <c r="C1504" i="38" s="1"/>
  <c r="C294" i="36"/>
  <c r="C1542" i="36" s="1"/>
  <c r="C333" i="35"/>
  <c r="C1543" i="35" s="1"/>
  <c r="C1066" i="32"/>
  <c r="C1508" i="32" s="1"/>
  <c r="G131" i="97"/>
  <c r="G133" i="97" s="1"/>
  <c r="G6" i="97" s="1"/>
  <c r="C420" i="39"/>
  <c r="C406" i="39"/>
  <c r="C418" i="39"/>
  <c r="C1473" i="39"/>
  <c r="C1485" i="39" s="1"/>
  <c r="C1393" i="39"/>
  <c r="C1497" i="39" s="1"/>
  <c r="C1421" i="39"/>
  <c r="C316" i="39"/>
  <c r="C405" i="39"/>
  <c r="C239" i="39"/>
  <c r="C1472" i="39"/>
  <c r="C1484" i="39" s="1"/>
  <c r="C773" i="39"/>
  <c r="C1496" i="39" s="1"/>
  <c r="C1027" i="39"/>
  <c r="C1002" i="39"/>
  <c r="C943" i="39"/>
  <c r="C934" i="39"/>
  <c r="C888" i="39"/>
  <c r="C968" i="39"/>
  <c r="C940" i="39"/>
  <c r="C836" i="39"/>
  <c r="C884" i="39"/>
  <c r="C820" i="39"/>
  <c r="C1040" i="39"/>
  <c r="C1033" i="39"/>
  <c r="C1044" i="39"/>
  <c r="C1361" i="39"/>
  <c r="C1545" i="39" s="1"/>
  <c r="C1051" i="39"/>
  <c r="C792" i="39"/>
  <c r="C822" i="39"/>
  <c r="C812" i="39"/>
  <c r="C959" i="39"/>
  <c r="C939" i="39"/>
  <c r="C805" i="39"/>
  <c r="C845" i="39"/>
  <c r="C1049" i="39"/>
  <c r="C945" i="39"/>
  <c r="C1001" i="39"/>
  <c r="C989" i="39"/>
  <c r="C893" i="39"/>
  <c r="C950" i="39"/>
  <c r="C787" i="39"/>
  <c r="C986" i="39"/>
  <c r="C808" i="39"/>
  <c r="C823" i="39"/>
  <c r="C809" i="39"/>
  <c r="C781" i="39"/>
  <c r="C1034" i="39"/>
  <c r="C929" i="39"/>
  <c r="C1020" i="39"/>
  <c r="C900" i="39"/>
  <c r="C984" i="39"/>
  <c r="C936" i="39"/>
  <c r="C824" i="39"/>
  <c r="C898" i="39"/>
  <c r="C1520" i="36"/>
  <c r="C1532" i="36" s="1"/>
  <c r="C477" i="36"/>
  <c r="C1544" i="36" s="1"/>
  <c r="C1408" i="34"/>
  <c r="C836" i="117"/>
  <c r="C935" i="117"/>
  <c r="C1397" i="117"/>
  <c r="C864" i="117"/>
  <c r="C937" i="117"/>
  <c r="C969" i="117"/>
  <c r="C244" i="117"/>
  <c r="C823" i="117"/>
  <c r="C785" i="117"/>
  <c r="C838" i="117"/>
  <c r="C173" i="117"/>
  <c r="C844" i="117"/>
  <c r="C927" i="117"/>
  <c r="C949" i="117"/>
  <c r="C890" i="117"/>
  <c r="C1056" i="117"/>
  <c r="C945" i="117"/>
  <c r="C934" i="117"/>
  <c r="C167" i="117"/>
  <c r="C1064" i="117"/>
  <c r="C888" i="117"/>
  <c r="C1065" i="39"/>
  <c r="C1409" i="34"/>
  <c r="C389" i="34"/>
  <c r="C387" i="34"/>
  <c r="C1403" i="34"/>
  <c r="C236" i="34"/>
  <c r="C1411" i="34"/>
  <c r="C1413" i="34"/>
  <c r="C238" i="34"/>
  <c r="C827" i="39"/>
  <c r="C231" i="37"/>
  <c r="C888" i="37"/>
  <c r="C53" i="37"/>
  <c r="C981" i="37"/>
  <c r="C813" i="37"/>
  <c r="C44" i="37"/>
  <c r="C1013" i="37"/>
  <c r="C781" i="37"/>
  <c r="C252" i="37"/>
  <c r="C43" i="37"/>
  <c r="C878" i="37"/>
  <c r="C806" i="37"/>
  <c r="C962" i="37"/>
  <c r="C928" i="37"/>
  <c r="C135" i="37"/>
  <c r="C1491" i="37" s="1"/>
  <c r="C147" i="37"/>
  <c r="C1540" i="37" s="1"/>
  <c r="C1467" i="37"/>
  <c r="C1479" i="37" s="1"/>
  <c r="C848" i="37"/>
  <c r="C241" i="37"/>
  <c r="C1016" i="37"/>
  <c r="C953" i="37"/>
  <c r="C174" i="33"/>
  <c r="C1504" i="33" s="1"/>
  <c r="C389" i="20"/>
  <c r="C415" i="20"/>
  <c r="C890" i="22"/>
  <c r="C856" i="22"/>
  <c r="C919" i="22"/>
  <c r="C941" i="22"/>
  <c r="C1061" i="22"/>
  <c r="C830" i="22"/>
  <c r="C164" i="22"/>
  <c r="C174" i="22" s="1"/>
  <c r="C1504" i="22" s="1"/>
  <c r="C990" i="22"/>
  <c r="C1403" i="22"/>
  <c r="C1400" i="22"/>
  <c r="C815" i="22"/>
  <c r="C826" i="22"/>
  <c r="C840" i="22"/>
  <c r="C804" i="22"/>
  <c r="C875" i="22"/>
  <c r="C1034" i="22"/>
  <c r="C932" i="22"/>
  <c r="C120" i="22"/>
  <c r="C121" i="22" s="1"/>
  <c r="C1502" i="22" s="1"/>
  <c r="C936" i="22"/>
  <c r="C1058" i="22"/>
  <c r="C983" i="21"/>
  <c r="C936" i="21"/>
  <c r="C1005" i="21"/>
  <c r="C1010" i="21"/>
  <c r="C1013" i="21"/>
  <c r="C1360" i="21"/>
  <c r="C1521" i="21" s="1"/>
  <c r="C968" i="21"/>
  <c r="C845" i="21"/>
  <c r="C850" i="21"/>
  <c r="C786" i="21"/>
  <c r="C59" i="21"/>
  <c r="C63" i="21"/>
  <c r="C966" i="21"/>
  <c r="C958" i="21"/>
  <c r="C840" i="21"/>
  <c r="C1024" i="21"/>
  <c r="C171" i="21"/>
  <c r="C240" i="21"/>
  <c r="C855" i="21"/>
  <c r="C872" i="21"/>
  <c r="C877" i="21"/>
  <c r="C885" i="21"/>
  <c r="C899" i="21"/>
  <c r="C917" i="21"/>
  <c r="C1066" i="16"/>
  <c r="C1508" i="16" s="1"/>
  <c r="C319" i="25"/>
  <c r="C1506" i="25" s="1"/>
  <c r="C1424" i="21"/>
  <c r="C1509" i="21" s="1"/>
  <c r="C293" i="27"/>
  <c r="C1518" i="27" s="1"/>
  <c r="C426" i="27"/>
  <c r="C476" i="27"/>
  <c r="C1520" i="27" s="1"/>
  <c r="C996" i="27"/>
  <c r="C999" i="27"/>
  <c r="C870" i="27"/>
  <c r="C135" i="27"/>
  <c r="C1491" i="27" s="1"/>
  <c r="C147" i="27"/>
  <c r="C1540" i="27" s="1"/>
  <c r="C1467" i="27"/>
  <c r="C1479" i="27" s="1"/>
  <c r="C138" i="27"/>
  <c r="C140" i="27" s="1"/>
  <c r="C1503" i="27" s="1"/>
  <c r="C949" i="27"/>
  <c r="C1040" i="27"/>
  <c r="C907" i="27"/>
  <c r="C1054" i="27"/>
  <c r="C907" i="26"/>
  <c r="C835" i="26"/>
  <c r="C42" i="26"/>
  <c r="C933" i="26"/>
  <c r="C1024" i="26"/>
  <c r="C63" i="24"/>
  <c r="C60" i="24"/>
  <c r="C242" i="24"/>
  <c r="C250" i="24"/>
  <c r="C845" i="23"/>
  <c r="C1468" i="23"/>
  <c r="C1480" i="23" s="1"/>
  <c r="C173" i="23"/>
  <c r="C166" i="23"/>
  <c r="C167" i="23"/>
  <c r="C172" i="23"/>
  <c r="C168" i="23"/>
  <c r="C161" i="23"/>
  <c r="C1492" i="23" s="1"/>
  <c r="C169" i="23"/>
  <c r="C165" i="23"/>
  <c r="C171" i="23"/>
  <c r="C785" i="23"/>
  <c r="C877" i="23"/>
  <c r="C835" i="23"/>
  <c r="C1057" i="23"/>
  <c r="C333" i="23"/>
  <c r="C1543" i="23" s="1"/>
  <c r="C310" i="23"/>
  <c r="C319" i="23" s="1"/>
  <c r="C1506" i="23" s="1"/>
  <c r="C315" i="23"/>
  <c r="C307" i="23"/>
  <c r="C1494" i="23" s="1"/>
  <c r="C313" i="23"/>
  <c r="C1470" i="23"/>
  <c r="C1482" i="23" s="1"/>
  <c r="C317" i="23"/>
  <c r="C314" i="23"/>
  <c r="C311" i="23"/>
  <c r="C318" i="23"/>
  <c r="C316" i="23"/>
  <c r="C227" i="23"/>
  <c r="C258" i="23" s="1"/>
  <c r="C1505" i="23" s="1"/>
  <c r="C931" i="19"/>
  <c r="C169" i="19"/>
  <c r="C819" i="19"/>
  <c r="C968" i="19"/>
  <c r="C873" i="19"/>
  <c r="C878" i="19"/>
  <c r="C385" i="19"/>
  <c r="C394" i="19"/>
  <c r="C917" i="18"/>
  <c r="C997" i="18"/>
  <c r="C793" i="18"/>
  <c r="C1397" i="18"/>
  <c r="C384" i="18"/>
  <c r="C861" i="15"/>
  <c r="C926" i="15"/>
  <c r="C822" i="15"/>
  <c r="C1421" i="15"/>
  <c r="C1414" i="15"/>
  <c r="C1406" i="15"/>
  <c r="C1423" i="15"/>
  <c r="C1398" i="15"/>
  <c r="C1403" i="15"/>
  <c r="C1405" i="15"/>
  <c r="C1399" i="15"/>
  <c r="C1418" i="15"/>
  <c r="C1416" i="15"/>
  <c r="C1393" i="15"/>
  <c r="C1497" i="15" s="1"/>
  <c r="C1401" i="15"/>
  <c r="C1410" i="15"/>
  <c r="C1411" i="15"/>
  <c r="C1408" i="15"/>
  <c r="C1420" i="15"/>
  <c r="C1473" i="15"/>
  <c r="C1485" i="15" s="1"/>
  <c r="C1415" i="15"/>
  <c r="C1422" i="15"/>
  <c r="C1404" i="15"/>
  <c r="C1397" i="15"/>
  <c r="C1419" i="15"/>
  <c r="C1407" i="15"/>
  <c r="C1412" i="15"/>
  <c r="C811" i="15"/>
  <c r="E1464" i="45"/>
  <c r="E38" i="45"/>
  <c r="E1488" i="45" s="1"/>
  <c r="F1472" i="46"/>
  <c r="F773" i="46"/>
  <c r="F1496" i="46" s="1"/>
  <c r="G1361" i="25"/>
  <c r="G1545" i="25" s="1"/>
  <c r="G1472" i="25"/>
  <c r="G773" i="25"/>
  <c r="G1496" i="25" s="1"/>
  <c r="E1472" i="43"/>
  <c r="E773" i="43"/>
  <c r="E1496" i="43" s="1"/>
  <c r="I1137" i="120"/>
  <c r="I1137" i="119"/>
  <c r="I1137" i="117"/>
  <c r="I1137" i="118"/>
  <c r="I1137" i="27"/>
  <c r="I1137" i="58"/>
  <c r="I1137" i="31"/>
  <c r="I1137" i="62"/>
  <c r="I1137" i="33"/>
  <c r="I1137" i="40"/>
  <c r="I1137" i="22"/>
  <c r="I1137" i="41"/>
  <c r="I1137" i="114"/>
  <c r="I1137" i="23"/>
  <c r="I1137" i="34"/>
  <c r="I1137" i="39"/>
  <c r="I1137" i="25"/>
  <c r="I1137" i="51"/>
  <c r="I1137" i="29"/>
  <c r="I1137" i="21"/>
  <c r="I1137" i="50"/>
  <c r="I1137" i="56"/>
  <c r="I1137" i="116"/>
  <c r="I1137" i="55"/>
  <c r="I1137" i="18"/>
  <c r="I1137" i="19"/>
  <c r="I1137" i="44"/>
  <c r="I1137" i="48"/>
  <c r="I1137" i="37"/>
  <c r="I1137" i="46"/>
  <c r="I1137" i="26"/>
  <c r="I1137" i="17"/>
  <c r="I1137" i="20"/>
  <c r="I1137" i="53"/>
  <c r="I1137" i="52"/>
  <c r="I1137" i="15"/>
  <c r="I1137" i="57"/>
  <c r="I1137" i="28"/>
  <c r="I1137" i="45"/>
  <c r="I1137" i="47"/>
  <c r="I1137" i="42"/>
  <c r="I1137" i="32"/>
  <c r="I1137" i="63"/>
  <c r="I1137" i="54"/>
  <c r="I1137" i="113"/>
  <c r="I1137" i="61"/>
  <c r="I1137" i="38"/>
  <c r="I1137" i="30"/>
  <c r="I1137" i="12"/>
  <c r="I1137" i="43"/>
  <c r="I1137" i="11"/>
  <c r="I1137" i="35"/>
  <c r="I1137" i="14"/>
  <c r="I1137" i="49"/>
  <c r="I1137" i="13"/>
  <c r="I1137" i="36"/>
  <c r="I1137" i="8"/>
  <c r="I1137" i="24"/>
  <c r="I1137" i="16"/>
  <c r="E1072" i="120"/>
  <c r="E1072" i="118"/>
  <c r="E1072" i="119"/>
  <c r="E1072" i="49"/>
  <c r="E1072" i="42"/>
  <c r="E1072" i="53"/>
  <c r="E1072" i="45"/>
  <c r="E1072" i="54"/>
  <c r="E1072" i="43"/>
  <c r="E1072" i="48"/>
  <c r="E1072" i="50"/>
  <c r="E1072" i="46"/>
  <c r="E1072" i="44"/>
  <c r="E1072" i="51"/>
  <c r="E1072" i="47"/>
  <c r="E1072" i="116"/>
  <c r="E1072" i="52"/>
  <c r="E1072" i="114"/>
  <c r="E1072" i="113"/>
  <c r="E1072" i="30"/>
  <c r="E1072" i="32"/>
  <c r="E1072" i="12"/>
  <c r="E1072" i="40"/>
  <c r="F1072" i="31"/>
  <c r="F1072" i="28"/>
  <c r="F1072" i="18"/>
  <c r="F1072" i="16"/>
  <c r="F1072" i="33"/>
  <c r="F1072" i="13"/>
  <c r="F1072" i="38"/>
  <c r="F1072" i="11"/>
  <c r="F1072" i="29"/>
  <c r="F1072" i="22"/>
  <c r="F1072" i="23"/>
  <c r="F1072" i="24"/>
  <c r="F1072" i="25"/>
  <c r="F1072" i="34"/>
  <c r="F1072" i="27"/>
  <c r="F1072" i="19"/>
  <c r="F1072" i="15"/>
  <c r="F1072" i="8"/>
  <c r="F1072" i="36"/>
  <c r="F1072" i="35"/>
  <c r="F1072" i="20"/>
  <c r="I1072" i="120"/>
  <c r="I1072" i="119"/>
  <c r="I1072" i="117"/>
  <c r="I1072" i="118"/>
  <c r="I1072" i="38"/>
  <c r="I1072" i="24"/>
  <c r="I1072" i="14"/>
  <c r="I1072" i="56"/>
  <c r="I1072" i="15"/>
  <c r="I1072" i="39"/>
  <c r="I1072" i="28"/>
  <c r="I1072" i="26"/>
  <c r="I1072" i="62"/>
  <c r="I1072" i="29"/>
  <c r="I1072" i="40"/>
  <c r="I1072" i="23"/>
  <c r="I1072" i="31"/>
  <c r="I1072" i="116"/>
  <c r="I1072" i="114"/>
  <c r="I1072" i="41"/>
  <c r="I1072" i="35"/>
  <c r="I1072" i="55"/>
  <c r="I1072" i="8"/>
  <c r="I1072" i="37"/>
  <c r="I1072" i="52"/>
  <c r="I1072" i="27"/>
  <c r="I1072" i="51"/>
  <c r="I1072" i="58"/>
  <c r="I1072" i="34"/>
  <c r="I1072" i="61"/>
  <c r="I1072" i="11"/>
  <c r="I1072" i="46"/>
  <c r="I1072" i="113"/>
  <c r="I1072" i="42"/>
  <c r="I1072" i="25"/>
  <c r="I1072" i="63"/>
  <c r="I1072" i="50"/>
  <c r="I1072" i="12"/>
  <c r="I1072" i="48"/>
  <c r="I1072" i="49"/>
  <c r="I1072" i="18"/>
  <c r="I1072" i="53"/>
  <c r="I1072" i="22"/>
  <c r="I1072" i="32"/>
  <c r="I1072" i="16"/>
  <c r="I1072" i="17"/>
  <c r="I1072" i="54"/>
  <c r="I1072" i="43"/>
  <c r="I1072" i="47"/>
  <c r="I1072" i="30"/>
  <c r="I1072" i="20"/>
  <c r="I1072" i="21"/>
  <c r="I1072" i="57"/>
  <c r="I1072" i="36"/>
  <c r="I1072" i="33"/>
  <c r="I1072" i="19"/>
  <c r="I1072" i="45"/>
  <c r="I1072" i="13"/>
  <c r="I1072" i="44"/>
  <c r="F1283" i="39"/>
  <c r="F1283" i="26"/>
  <c r="F1283" i="63"/>
  <c r="F1283" i="21"/>
  <c r="F1283" i="17"/>
  <c r="F1283" i="37"/>
  <c r="F1283" i="14"/>
  <c r="E1283" i="55"/>
  <c r="E1283" i="56"/>
  <c r="E1283" i="57"/>
  <c r="E1283" i="58"/>
  <c r="I1283" i="120"/>
  <c r="I1283" i="117"/>
  <c r="I1283" i="119"/>
  <c r="I1283" i="118"/>
  <c r="I1283" i="116"/>
  <c r="I1283" i="113"/>
  <c r="I1283" i="114"/>
  <c r="I1283" i="57"/>
  <c r="I1283" i="19"/>
  <c r="I1283" i="30"/>
  <c r="I1283" i="8"/>
  <c r="I1283" i="46"/>
  <c r="I1283" i="51"/>
  <c r="I1283" i="20"/>
  <c r="I1283" i="55"/>
  <c r="I1283" i="28"/>
  <c r="I1283" i="23"/>
  <c r="I1283" i="61"/>
  <c r="I1283" i="48"/>
  <c r="I1283" i="32"/>
  <c r="I1283" i="24"/>
  <c r="I1283" i="41"/>
  <c r="I1283" i="63"/>
  <c r="I1283" i="58"/>
  <c r="I1283" i="31"/>
  <c r="I1283" i="29"/>
  <c r="I1283" i="16"/>
  <c r="I1283" i="36"/>
  <c r="I1283" i="44"/>
  <c r="I1283" i="13"/>
  <c r="I1283" i="47"/>
  <c r="I1283" i="22"/>
  <c r="I1283" i="21"/>
  <c r="I1283" i="34"/>
  <c r="I1283" i="15"/>
  <c r="I1283" i="43"/>
  <c r="I1283" i="45"/>
  <c r="I1283" i="35"/>
  <c r="I1283" i="27"/>
  <c r="I1283" i="12"/>
  <c r="I1283" i="56"/>
  <c r="I1283" i="52"/>
  <c r="I1283" i="40"/>
  <c r="I1283" i="25"/>
  <c r="I1283" i="14"/>
  <c r="I1283" i="42"/>
  <c r="I1283" i="37"/>
  <c r="I1283" i="11"/>
  <c r="I1283" i="26"/>
  <c r="I1283" i="50"/>
  <c r="I1283" i="54"/>
  <c r="I1283" i="33"/>
  <c r="I1283" i="62"/>
  <c r="I1283" i="18"/>
  <c r="I1283" i="53"/>
  <c r="I1283" i="49"/>
  <c r="I1283" i="38"/>
  <c r="I1283" i="39"/>
  <c r="I1283" i="17"/>
  <c r="F1283" i="22"/>
  <c r="F1283" i="11"/>
  <c r="F1283" i="33"/>
  <c r="F1283" i="29"/>
  <c r="F1283" i="18"/>
  <c r="F1283" i="16"/>
  <c r="F1283" i="36"/>
  <c r="F1283" i="25"/>
  <c r="F1283" i="23"/>
  <c r="F1283" i="13"/>
  <c r="F1283" i="31"/>
  <c r="F1283" i="34"/>
  <c r="F1283" i="35"/>
  <c r="F1283" i="20"/>
  <c r="F1283" i="15"/>
  <c r="F1283" i="38"/>
  <c r="F1283" i="27"/>
  <c r="F1283" i="19"/>
  <c r="F1283" i="24"/>
  <c r="F1283" i="8"/>
  <c r="F1283" i="28"/>
  <c r="F1228" i="57"/>
  <c r="F1228" i="56"/>
  <c r="F1228" i="55"/>
  <c r="F1228" i="58"/>
  <c r="E1228" i="120"/>
  <c r="E1228" i="118"/>
  <c r="E1228" i="119"/>
  <c r="E1228" i="49"/>
  <c r="E1228" i="54"/>
  <c r="E1228" i="45"/>
  <c r="E1228" i="42"/>
  <c r="E1228" i="43"/>
  <c r="E1228" i="53"/>
  <c r="E1228" i="48"/>
  <c r="E1228" i="46"/>
  <c r="E1228" i="52"/>
  <c r="E1228" i="44"/>
  <c r="E1228" i="116"/>
  <c r="E1228" i="50"/>
  <c r="E1228" i="51"/>
  <c r="E1228" i="47"/>
  <c r="E1228" i="114"/>
  <c r="E1228" i="113"/>
  <c r="F1228" i="117"/>
  <c r="F1228" i="62"/>
  <c r="F1228" i="61"/>
  <c r="F1228" i="41"/>
  <c r="I1228" i="119"/>
  <c r="I1228" i="117"/>
  <c r="I1228" i="120"/>
  <c r="I1228" i="118"/>
  <c r="I1228" i="116"/>
  <c r="I1228" i="113"/>
  <c r="I1228" i="114"/>
  <c r="I1228" i="47"/>
  <c r="I1228" i="55"/>
  <c r="I1228" i="40"/>
  <c r="I1228" i="8"/>
  <c r="I1228" i="42"/>
  <c r="I1228" i="58"/>
  <c r="I1228" i="20"/>
  <c r="I1228" i="23"/>
  <c r="I1228" i="36"/>
  <c r="I1228" i="14"/>
  <c r="I1228" i="41"/>
  <c r="I1228" i="19"/>
  <c r="I1228" i="50"/>
  <c r="I1228" i="37"/>
  <c r="I1228" i="39"/>
  <c r="I1228" i="25"/>
  <c r="I1228" i="11"/>
  <c r="I1228" i="26"/>
  <c r="I1228" i="48"/>
  <c r="I1228" i="22"/>
  <c r="I1228" i="38"/>
  <c r="I1228" i="56"/>
  <c r="I1228" i="18"/>
  <c r="I1228" i="63"/>
  <c r="I1228" i="30"/>
  <c r="I1228" i="13"/>
  <c r="I1228" i="49"/>
  <c r="I1228" i="21"/>
  <c r="I1228" i="16"/>
  <c r="I1228" i="43"/>
  <c r="I1228" i="61"/>
  <c r="I1228" i="29"/>
  <c r="I1228" i="57"/>
  <c r="I1228" i="17"/>
  <c r="I1228" i="52"/>
  <c r="I1228" i="54"/>
  <c r="I1228" i="46"/>
  <c r="I1228" i="51"/>
  <c r="I1228" i="44"/>
  <c r="I1228" i="33"/>
  <c r="I1228" i="15"/>
  <c r="I1228" i="31"/>
  <c r="I1228" i="62"/>
  <c r="I1228" i="35"/>
  <c r="I1228" i="34"/>
  <c r="I1228" i="12"/>
  <c r="I1228" i="27"/>
  <c r="I1228" i="45"/>
  <c r="I1228" i="32"/>
  <c r="I1228" i="24"/>
  <c r="I1228" i="28"/>
  <c r="I1228" i="53"/>
  <c r="E1171" i="56"/>
  <c r="E1171" i="57"/>
  <c r="E1171" i="58"/>
  <c r="E1171" i="55"/>
  <c r="F1171" i="16"/>
  <c r="F1171" i="33"/>
  <c r="F1171" i="13"/>
  <c r="F1171" i="38"/>
  <c r="F1171" i="11"/>
  <c r="F1171" i="29"/>
  <c r="F1171" i="22"/>
  <c r="F1171" i="31"/>
  <c r="F1171" i="28"/>
  <c r="F1171" i="18"/>
  <c r="F1171" i="25"/>
  <c r="F1171" i="34"/>
  <c r="F1171" i="27"/>
  <c r="F1171" i="19"/>
  <c r="F1171" i="15"/>
  <c r="F1171" i="36"/>
  <c r="F1171" i="35"/>
  <c r="F1171" i="20"/>
  <c r="F1171" i="8"/>
  <c r="F1171" i="23"/>
  <c r="F1171" i="24"/>
  <c r="F1330" i="26"/>
  <c r="F1330" i="39"/>
  <c r="F1330" i="37"/>
  <c r="F1330" i="63"/>
  <c r="F1330" i="17"/>
  <c r="F1330" i="21"/>
  <c r="F1330" i="14"/>
  <c r="E1330" i="120"/>
  <c r="E1330" i="118"/>
  <c r="E1330" i="119"/>
  <c r="E1330" i="45"/>
  <c r="E1330" i="43"/>
  <c r="E1330" i="48"/>
  <c r="E1330" i="54"/>
  <c r="E1330" i="42"/>
  <c r="E1330" i="53"/>
  <c r="E1330" i="49"/>
  <c r="E1330" i="46"/>
  <c r="E1330" i="116"/>
  <c r="E1330" i="50"/>
  <c r="E1330" i="44"/>
  <c r="E1330" i="114"/>
  <c r="E1330" i="51"/>
  <c r="E1330" i="47"/>
  <c r="E1330" i="113"/>
  <c r="E1330" i="52"/>
  <c r="F1330" i="118"/>
  <c r="F1330" i="120"/>
  <c r="F1330" i="119"/>
  <c r="F1330" i="53"/>
  <c r="F1330" i="47"/>
  <c r="F1330" i="54"/>
  <c r="F1330" i="50"/>
  <c r="F1330" i="45"/>
  <c r="F1330" i="44"/>
  <c r="F1330" i="49"/>
  <c r="F1330" i="46"/>
  <c r="F1330" i="51"/>
  <c r="F1330" i="52"/>
  <c r="F1330" i="113"/>
  <c r="F1330" i="43"/>
  <c r="F1330" i="48"/>
  <c r="F1330" i="116"/>
  <c r="F1330" i="42"/>
  <c r="F1330" i="114"/>
  <c r="F1221" i="117"/>
  <c r="F1221" i="62"/>
  <c r="F1221" i="41"/>
  <c r="F1221" i="61"/>
  <c r="F1221" i="26"/>
  <c r="F1221" i="39"/>
  <c r="F1221" i="63"/>
  <c r="F1221" i="14"/>
  <c r="F1221" i="21"/>
  <c r="F1221" i="37"/>
  <c r="F1221" i="17"/>
  <c r="I1221" i="120"/>
  <c r="I1221" i="119"/>
  <c r="I1221" i="117"/>
  <c r="I1221" i="118"/>
  <c r="I1221" i="114"/>
  <c r="I1221" i="116"/>
  <c r="I1221" i="48"/>
  <c r="I1221" i="26"/>
  <c r="I1221" i="19"/>
  <c r="I1221" i="45"/>
  <c r="I1221" i="51"/>
  <c r="I1221" i="61"/>
  <c r="I1221" i="55"/>
  <c r="I1221" i="21"/>
  <c r="I1221" i="20"/>
  <c r="I1221" i="42"/>
  <c r="I1221" i="58"/>
  <c r="I1221" i="12"/>
  <c r="I1221" i="34"/>
  <c r="I1221" i="44"/>
  <c r="I1221" i="33"/>
  <c r="I1221" i="22"/>
  <c r="I1221" i="27"/>
  <c r="I1221" i="29"/>
  <c r="I1221" i="37"/>
  <c r="I1221" i="32"/>
  <c r="I1221" i="28"/>
  <c r="I1221" i="50"/>
  <c r="I1221" i="40"/>
  <c r="I1221" i="54"/>
  <c r="I1221" i="16"/>
  <c r="I1221" i="30"/>
  <c r="I1221" i="113"/>
  <c r="I1221" i="36"/>
  <c r="I1221" i="52"/>
  <c r="I1221" i="14"/>
  <c r="I1221" i="11"/>
  <c r="I1221" i="57"/>
  <c r="I1221" i="35"/>
  <c r="I1221" i="41"/>
  <c r="I1221" i="62"/>
  <c r="I1221" i="23"/>
  <c r="I1221" i="47"/>
  <c r="I1221" i="18"/>
  <c r="I1221" i="63"/>
  <c r="I1221" i="31"/>
  <c r="I1221" i="13"/>
  <c r="I1221" i="38"/>
  <c r="I1221" i="8"/>
  <c r="I1221" i="43"/>
  <c r="I1221" i="15"/>
  <c r="I1221" i="46"/>
  <c r="I1221" i="17"/>
  <c r="I1221" i="56"/>
  <c r="I1221" i="53"/>
  <c r="I1221" i="25"/>
  <c r="I1221" i="39"/>
  <c r="I1221" i="24"/>
  <c r="I1221" i="49"/>
  <c r="E1104" i="11"/>
  <c r="E1104" i="24"/>
  <c r="E1104" i="23"/>
  <c r="E1104" i="16"/>
  <c r="E1104" i="35"/>
  <c r="E1104" i="31"/>
  <c r="E1104" i="20"/>
  <c r="E1104" i="8"/>
  <c r="E1104" i="22"/>
  <c r="E1104" i="34"/>
  <c r="E1104" i="18"/>
  <c r="E1104" i="19"/>
  <c r="E1104" i="27"/>
  <c r="E1104" i="29"/>
  <c r="E1104" i="28"/>
  <c r="E1104" i="13"/>
  <c r="E1104" i="38"/>
  <c r="E1104" i="33"/>
  <c r="E1104" i="25"/>
  <c r="E1104" i="36"/>
  <c r="E1104" i="15"/>
  <c r="E1104" i="55"/>
  <c r="E1104" i="56"/>
  <c r="E1104" i="57"/>
  <c r="E1104" i="58"/>
  <c r="E1178" i="120"/>
  <c r="E1178" i="118"/>
  <c r="E1178" i="119"/>
  <c r="E1178" i="45"/>
  <c r="E1178" i="53"/>
  <c r="E1178" i="49"/>
  <c r="E1178" i="42"/>
  <c r="E1178" i="54"/>
  <c r="E1178" i="48"/>
  <c r="E1178" i="43"/>
  <c r="E1178" i="46"/>
  <c r="E1178" i="114"/>
  <c r="E1178" i="50"/>
  <c r="E1178" i="44"/>
  <c r="E1178" i="113"/>
  <c r="E1178" i="52"/>
  <c r="E1178" i="51"/>
  <c r="E1178" i="47"/>
  <c r="E1178" i="116"/>
  <c r="F1178" i="117"/>
  <c r="F1178" i="62"/>
  <c r="F1178" i="41"/>
  <c r="F1178" i="61"/>
  <c r="F1178" i="119"/>
  <c r="F1178" i="120"/>
  <c r="F1178" i="118"/>
  <c r="F1178" i="52"/>
  <c r="F1178" i="54"/>
  <c r="F1178" i="47"/>
  <c r="F1178" i="49"/>
  <c r="F1178" i="45"/>
  <c r="F1178" i="53"/>
  <c r="F1178" i="44"/>
  <c r="F1178" i="50"/>
  <c r="F1178" i="46"/>
  <c r="F1178" i="51"/>
  <c r="F1178" i="43"/>
  <c r="F1178" i="113"/>
  <c r="F1178" i="116"/>
  <c r="F1178" i="48"/>
  <c r="F1178" i="42"/>
  <c r="F1178" i="114"/>
  <c r="E1078" i="117"/>
  <c r="E1078" i="41"/>
  <c r="E1078" i="62"/>
  <c r="E1078" i="61"/>
  <c r="F1078" i="117"/>
  <c r="F1078" i="62"/>
  <c r="F1078" i="41"/>
  <c r="F1078" i="61"/>
  <c r="F1078" i="58"/>
  <c r="F1078" i="57"/>
  <c r="F1078" i="56"/>
  <c r="F1078" i="55"/>
  <c r="E1078" i="56"/>
  <c r="E1078" i="55"/>
  <c r="E1078" i="57"/>
  <c r="E1078" i="58"/>
  <c r="I1265" i="119"/>
  <c r="I1265" i="117"/>
  <c r="I1265" i="120"/>
  <c r="I1265" i="118"/>
  <c r="I1265" i="114"/>
  <c r="I1265" i="51"/>
  <c r="I1265" i="39"/>
  <c r="I1265" i="17"/>
  <c r="I1265" i="54"/>
  <c r="I1265" i="16"/>
  <c r="I1265" i="21"/>
  <c r="I1265" i="19"/>
  <c r="I1265" i="36"/>
  <c r="I1265" i="42"/>
  <c r="I1265" i="35"/>
  <c r="I1265" i="48"/>
  <c r="I1265" i="45"/>
  <c r="I1265" i="12"/>
  <c r="I1265" i="113"/>
  <c r="I1265" i="47"/>
  <c r="I1265" i="44"/>
  <c r="I1265" i="29"/>
  <c r="I1265" i="50"/>
  <c r="I1265" i="38"/>
  <c r="I1265" i="13"/>
  <c r="I1265" i="57"/>
  <c r="I1265" i="20"/>
  <c r="I1265" i="26"/>
  <c r="I1265" i="15"/>
  <c r="I1265" i="32"/>
  <c r="I1265" i="41"/>
  <c r="I1265" i="22"/>
  <c r="I1265" i="116"/>
  <c r="I1265" i="55"/>
  <c r="I1265" i="24"/>
  <c r="I1265" i="30"/>
  <c r="I1265" i="8"/>
  <c r="I1265" i="37"/>
  <c r="I1265" i="52"/>
  <c r="I1265" i="33"/>
  <c r="I1265" i="31"/>
  <c r="I1265" i="63"/>
  <c r="I1265" i="43"/>
  <c r="I1265" i="53"/>
  <c r="I1265" i="14"/>
  <c r="I1265" i="34"/>
  <c r="I1265" i="28"/>
  <c r="I1265" i="58"/>
  <c r="I1265" i="27"/>
  <c r="I1265" i="49"/>
  <c r="I1265" i="23"/>
  <c r="I1265" i="40"/>
  <c r="I1265" i="11"/>
  <c r="I1265" i="62"/>
  <c r="I1265" i="46"/>
  <c r="I1265" i="18"/>
  <c r="I1265" i="61"/>
  <c r="I1265" i="56"/>
  <c r="I1265" i="25"/>
  <c r="F1265" i="16"/>
  <c r="F1265" i="11"/>
  <c r="F1265" i="33"/>
  <c r="F1265" i="18"/>
  <c r="F1265" i="13"/>
  <c r="F1265" i="29"/>
  <c r="F1265" i="31"/>
  <c r="F1265" i="38"/>
  <c r="F1265" i="22"/>
  <c r="F1265" i="34"/>
  <c r="F1265" i="35"/>
  <c r="F1265" i="24"/>
  <c r="F1265" i="8"/>
  <c r="F1265" i="36"/>
  <c r="F1265" i="27"/>
  <c r="F1265" i="19"/>
  <c r="F1265" i="20"/>
  <c r="F1265" i="15"/>
  <c r="F1265" i="25"/>
  <c r="F1265" i="23"/>
  <c r="F1265" i="28"/>
  <c r="E1265" i="26"/>
  <c r="E1265" i="21"/>
  <c r="E1265" i="14"/>
  <c r="E1265" i="63"/>
  <c r="E1265" i="17"/>
  <c r="E1265" i="37"/>
  <c r="E1265" i="39"/>
  <c r="J1265" i="120"/>
  <c r="J1265" i="117"/>
  <c r="J1265" i="119"/>
  <c r="J1265" i="118"/>
  <c r="J1265" i="114"/>
  <c r="J1265" i="113"/>
  <c r="J1265" i="35"/>
  <c r="J1265" i="48"/>
  <c r="J1265" i="28"/>
  <c r="J1265" i="63"/>
  <c r="J1265" i="40"/>
  <c r="J1265" i="39"/>
  <c r="J1265" i="33"/>
  <c r="J1265" i="50"/>
  <c r="J1265" i="44"/>
  <c r="J1265" i="14"/>
  <c r="J1265" i="53"/>
  <c r="J1265" i="15"/>
  <c r="J1265" i="16"/>
  <c r="J1265" i="56"/>
  <c r="J1265" i="62"/>
  <c r="J1265" i="32"/>
  <c r="J1265" i="11"/>
  <c r="J1265" i="47"/>
  <c r="J1265" i="18"/>
  <c r="J1265" i="26"/>
  <c r="J1265" i="30"/>
  <c r="J1265" i="38"/>
  <c r="J1265" i="21"/>
  <c r="J1265" i="49"/>
  <c r="J1265" i="43"/>
  <c r="J1265" i="24"/>
  <c r="J1265" i="116"/>
  <c r="J1265" i="52"/>
  <c r="J1265" i="31"/>
  <c r="J1265" i="34"/>
  <c r="J1265" i="58"/>
  <c r="J1265" i="17"/>
  <c r="J1265" i="19"/>
  <c r="J1265" i="8"/>
  <c r="J1265" i="61"/>
  <c r="J1265" i="23"/>
  <c r="J1265" i="45"/>
  <c r="J1265" i="54"/>
  <c r="J1265" i="27"/>
  <c r="J1265" i="41"/>
  <c r="J1265" i="13"/>
  <c r="J1265" i="55"/>
  <c r="J1265" i="29"/>
  <c r="J1265" i="46"/>
  <c r="J1265" i="20"/>
  <c r="J1265" i="37"/>
  <c r="J1265" i="36"/>
  <c r="J1265" i="42"/>
  <c r="J1265" i="51"/>
  <c r="J1265" i="25"/>
  <c r="J1265" i="12"/>
  <c r="J1265" i="57"/>
  <c r="J1265" i="22"/>
  <c r="J1196" i="120"/>
  <c r="J1196" i="117"/>
  <c r="J1196" i="119"/>
  <c r="J1196" i="118"/>
  <c r="J1196" i="116"/>
  <c r="J1196" i="114"/>
  <c r="J1196" i="54"/>
  <c r="J1196" i="32"/>
  <c r="J1196" i="23"/>
  <c r="J1196" i="44"/>
  <c r="J1196" i="19"/>
  <c r="J1196" i="61"/>
  <c r="J1196" i="48"/>
  <c r="J1196" i="38"/>
  <c r="J1196" i="46"/>
  <c r="J1196" i="12"/>
  <c r="J1196" i="16"/>
  <c r="J1196" i="11"/>
  <c r="J1196" i="13"/>
  <c r="J1196" i="113"/>
  <c r="J1196" i="35"/>
  <c r="J1196" i="55"/>
  <c r="J1196" i="21"/>
  <c r="J1196" i="25"/>
  <c r="J1196" i="43"/>
  <c r="J1196" i="29"/>
  <c r="J1196" i="42"/>
  <c r="J1196" i="57"/>
  <c r="J1196" i="39"/>
  <c r="J1196" i="53"/>
  <c r="J1196" i="34"/>
  <c r="J1196" i="36"/>
  <c r="J1196" i="18"/>
  <c r="J1196" i="63"/>
  <c r="J1196" i="8"/>
  <c r="J1196" i="26"/>
  <c r="J1196" i="15"/>
  <c r="J1196" i="28"/>
  <c r="J1196" i="51"/>
  <c r="J1196" i="45"/>
  <c r="J1196" i="58"/>
  <c r="J1196" i="52"/>
  <c r="J1196" i="56"/>
  <c r="J1196" i="20"/>
  <c r="J1196" i="37"/>
  <c r="J1196" i="49"/>
  <c r="J1196" i="33"/>
  <c r="J1196" i="50"/>
  <c r="J1196" i="17"/>
  <c r="J1196" i="62"/>
  <c r="J1196" i="31"/>
  <c r="J1196" i="27"/>
  <c r="J1196" i="24"/>
  <c r="J1196" i="30"/>
  <c r="J1196" i="40"/>
  <c r="J1196" i="14"/>
  <c r="J1196" i="22"/>
  <c r="J1196" i="41"/>
  <c r="J1196" i="47"/>
  <c r="I1196" i="119"/>
  <c r="I1196" i="117"/>
  <c r="I1196" i="118"/>
  <c r="I1196" i="120"/>
  <c r="I1196" i="116"/>
  <c r="I1196" i="114"/>
  <c r="I1196" i="42"/>
  <c r="I1196" i="58"/>
  <c r="I1196" i="20"/>
  <c r="I1196" i="27"/>
  <c r="I1196" i="37"/>
  <c r="I1196" i="43"/>
  <c r="I1196" i="22"/>
  <c r="I1196" i="51"/>
  <c r="I1196" i="56"/>
  <c r="I1196" i="30"/>
  <c r="I1196" i="53"/>
  <c r="I1196" i="15"/>
  <c r="I1196" i="25"/>
  <c r="I1196" i="50"/>
  <c r="I1196" i="26"/>
  <c r="I1196" i="48"/>
  <c r="I1196" i="8"/>
  <c r="I1196" i="14"/>
  <c r="I1196" i="28"/>
  <c r="I1196" i="36"/>
  <c r="I1196" i="19"/>
  <c r="I1196" i="39"/>
  <c r="I1196" i="45"/>
  <c r="I1196" i="13"/>
  <c r="I1196" i="44"/>
  <c r="I1196" i="21"/>
  <c r="I1196" i="113"/>
  <c r="I1196" i="23"/>
  <c r="I1196" i="12"/>
  <c r="I1196" i="47"/>
  <c r="I1196" i="46"/>
  <c r="I1196" i="29"/>
  <c r="I1196" i="34"/>
  <c r="I1196" i="49"/>
  <c r="I1196" i="57"/>
  <c r="I1196" i="62"/>
  <c r="I1196" i="38"/>
  <c r="I1196" i="18"/>
  <c r="I1196" i="32"/>
  <c r="I1196" i="16"/>
  <c r="I1196" i="31"/>
  <c r="I1196" i="52"/>
  <c r="I1196" i="24"/>
  <c r="I1196" i="54"/>
  <c r="I1196" i="63"/>
  <c r="I1196" i="17"/>
  <c r="I1196" i="61"/>
  <c r="I1196" i="35"/>
  <c r="I1196" i="11"/>
  <c r="I1196" i="55"/>
  <c r="I1196" i="40"/>
  <c r="I1196" i="41"/>
  <c r="I1196" i="33"/>
  <c r="E1196" i="22"/>
  <c r="E1196" i="36"/>
  <c r="E1196" i="19"/>
  <c r="E1196" i="33"/>
  <c r="E1196" i="18"/>
  <c r="E1196" i="29"/>
  <c r="E1196" i="25"/>
  <c r="E1196" i="34"/>
  <c r="E1196" i="27"/>
  <c r="E1196" i="23"/>
  <c r="E1196" i="31"/>
  <c r="E1196" i="24"/>
  <c r="E1196" i="20"/>
  <c r="E1196" i="8"/>
  <c r="E1196" i="35"/>
  <c r="E1196" i="28"/>
  <c r="E1196" i="38"/>
  <c r="E1196" i="15"/>
  <c r="E1196" i="11"/>
  <c r="E1196" i="13"/>
  <c r="E1196" i="16"/>
  <c r="F1085" i="26"/>
  <c r="F1085" i="39"/>
  <c r="F1085" i="14"/>
  <c r="F1085" i="21"/>
  <c r="F1085" i="37"/>
  <c r="F1085" i="63"/>
  <c r="F1085" i="17"/>
  <c r="E1085" i="117"/>
  <c r="E1085" i="62"/>
  <c r="E1085" i="41"/>
  <c r="E1085" i="61"/>
  <c r="F1085" i="118"/>
  <c r="F1085" i="120"/>
  <c r="F1085" i="119"/>
  <c r="F1085" i="46"/>
  <c r="F1085" i="52"/>
  <c r="F1085" i="49"/>
  <c r="F1085" i="54"/>
  <c r="F1085" i="47"/>
  <c r="F1085" i="44"/>
  <c r="F1085" i="45"/>
  <c r="F1085" i="50"/>
  <c r="F1085" i="51"/>
  <c r="F1085" i="53"/>
  <c r="F1085" i="116"/>
  <c r="F1085" i="114"/>
  <c r="F1085" i="48"/>
  <c r="F1085" i="113"/>
  <c r="F1085" i="43"/>
  <c r="F1085" i="42"/>
  <c r="F1080" i="117"/>
  <c r="F1080" i="62"/>
  <c r="F1080" i="41"/>
  <c r="F1080" i="61"/>
  <c r="F1080" i="29"/>
  <c r="F1080" i="18"/>
  <c r="F1080" i="11"/>
  <c r="F1080" i="31"/>
  <c r="F1080" i="28"/>
  <c r="F1080" i="13"/>
  <c r="F1080" i="33"/>
  <c r="F1080" i="22"/>
  <c r="F1080" i="38"/>
  <c r="F1080" i="16"/>
  <c r="F1080" i="27"/>
  <c r="F1080" i="19"/>
  <c r="F1080" i="36"/>
  <c r="F1080" i="34"/>
  <c r="F1080" i="20"/>
  <c r="F1080" i="35"/>
  <c r="F1080" i="15"/>
  <c r="F1080" i="8"/>
  <c r="F1080" i="25"/>
  <c r="F1080" i="23"/>
  <c r="F1080" i="24"/>
  <c r="F1080" i="12"/>
  <c r="F1080" i="40"/>
  <c r="F1080" i="32"/>
  <c r="F1080" i="30"/>
  <c r="E1080" i="26"/>
  <c r="E1080" i="63"/>
  <c r="E1080" i="14"/>
  <c r="E1080" i="21"/>
  <c r="E1080" i="17"/>
  <c r="E1080" i="39"/>
  <c r="E1080" i="37"/>
  <c r="F1106" i="13"/>
  <c r="F1106" i="16"/>
  <c r="F1106" i="33"/>
  <c r="F1106" i="29"/>
  <c r="F1106" i="38"/>
  <c r="F1106" i="11"/>
  <c r="F1106" i="22"/>
  <c r="F1106" i="31"/>
  <c r="F1106" i="18"/>
  <c r="F1106" i="36"/>
  <c r="F1106" i="35"/>
  <c r="F1106" i="20"/>
  <c r="F1106" i="8"/>
  <c r="F1106" i="19"/>
  <c r="F1106" i="25"/>
  <c r="F1106" i="34"/>
  <c r="F1106" i="23"/>
  <c r="F1106" i="24"/>
  <c r="F1106" i="15"/>
  <c r="F1106" i="27"/>
  <c r="F1106" i="28"/>
  <c r="E1106" i="117"/>
  <c r="E1106" i="62"/>
  <c r="E1106" i="41"/>
  <c r="E1106" i="61"/>
  <c r="F1106" i="26"/>
  <c r="F1106" i="39"/>
  <c r="F1106" i="63"/>
  <c r="F1106" i="37"/>
  <c r="F1106" i="21"/>
  <c r="F1106" i="17"/>
  <c r="F1106" i="14"/>
  <c r="E1106" i="26"/>
  <c r="E1106" i="14"/>
  <c r="E1106" i="63"/>
  <c r="E1106" i="17"/>
  <c r="E1106" i="21"/>
  <c r="E1106" i="39"/>
  <c r="E1106" i="37"/>
  <c r="E1144" i="117"/>
  <c r="E1144" i="41"/>
  <c r="E1144" i="62"/>
  <c r="E1144" i="61"/>
  <c r="I1144" i="120"/>
  <c r="I1144" i="117"/>
  <c r="I1144" i="119"/>
  <c r="I1144" i="118"/>
  <c r="I1144" i="116"/>
  <c r="I1144" i="114"/>
  <c r="I1144" i="52"/>
  <c r="I1144" i="36"/>
  <c r="I1144" i="24"/>
  <c r="I1144" i="8"/>
  <c r="I1144" i="48"/>
  <c r="I1144" i="14"/>
  <c r="I1144" i="41"/>
  <c r="I1144" i="49"/>
  <c r="I1144" i="20"/>
  <c r="I1144" i="42"/>
  <c r="I1144" i="43"/>
  <c r="I1144" i="37"/>
  <c r="I1144" i="40"/>
  <c r="I1144" i="61"/>
  <c r="I1144" i="11"/>
  <c r="I1144" i="45"/>
  <c r="I1144" i="58"/>
  <c r="I1144" i="32"/>
  <c r="I1144" i="33"/>
  <c r="I1144" i="29"/>
  <c r="I1144" i="63"/>
  <c r="I1144" i="54"/>
  <c r="I1144" i="57"/>
  <c r="I1144" i="26"/>
  <c r="I1144" i="12"/>
  <c r="I1144" i="15"/>
  <c r="I1144" i="113"/>
  <c r="I1144" i="19"/>
  <c r="I1144" i="22"/>
  <c r="I1144" i="31"/>
  <c r="I1144" i="17"/>
  <c r="I1144" i="28"/>
  <c r="I1144" i="50"/>
  <c r="I1144" i="23"/>
  <c r="I1144" i="51"/>
  <c r="I1144" i="46"/>
  <c r="I1144" i="13"/>
  <c r="I1144" i="62"/>
  <c r="I1144" i="47"/>
  <c r="I1144" i="34"/>
  <c r="I1144" i="38"/>
  <c r="I1144" i="30"/>
  <c r="I1144" i="56"/>
  <c r="I1144" i="18"/>
  <c r="I1144" i="27"/>
  <c r="I1144" i="55"/>
  <c r="I1144" i="21"/>
  <c r="I1144" i="16"/>
  <c r="I1144" i="53"/>
  <c r="I1144" i="44"/>
  <c r="I1144" i="39"/>
  <c r="I1144" i="25"/>
  <c r="I1144" i="35"/>
  <c r="E1144" i="38"/>
  <c r="E1144" i="36"/>
  <c r="E1144" i="25"/>
  <c r="E1144" i="27"/>
  <c r="E1144" i="23"/>
  <c r="E1144" i="24"/>
  <c r="E1144" i="18"/>
  <c r="E1144" i="34"/>
  <c r="E1144" i="31"/>
  <c r="E1144" i="16"/>
  <c r="E1144" i="33"/>
  <c r="E1144" i="29"/>
  <c r="E1144" i="19"/>
  <c r="E1144" i="22"/>
  <c r="E1144" i="35"/>
  <c r="E1144" i="28"/>
  <c r="E1144" i="8"/>
  <c r="E1144" i="20"/>
  <c r="E1144" i="15"/>
  <c r="E1144" i="13"/>
  <c r="E1144" i="11"/>
  <c r="E1328" i="57"/>
  <c r="E1328" i="58"/>
  <c r="E1328" i="56"/>
  <c r="E1328" i="55"/>
  <c r="J1328" i="120"/>
  <c r="J1328" i="119"/>
  <c r="J1328" i="117"/>
  <c r="J1328" i="118"/>
  <c r="J1328" i="114"/>
  <c r="J1328" i="11"/>
  <c r="J1328" i="45"/>
  <c r="J1328" i="33"/>
  <c r="J1328" i="13"/>
  <c r="J1328" i="21"/>
  <c r="J1328" i="30"/>
  <c r="J1328" i="23"/>
  <c r="J1328" i="37"/>
  <c r="J1328" i="48"/>
  <c r="J1328" i="28"/>
  <c r="J1328" i="44"/>
  <c r="J1328" i="54"/>
  <c r="J1328" i="31"/>
  <c r="J1328" i="51"/>
  <c r="J1328" i="24"/>
  <c r="J1328" i="14"/>
  <c r="J1328" i="57"/>
  <c r="J1328" i="41"/>
  <c r="J1328" i="27"/>
  <c r="J1328" i="15"/>
  <c r="J1328" i="17"/>
  <c r="J1328" i="36"/>
  <c r="J1328" i="63"/>
  <c r="J1328" i="34"/>
  <c r="J1328" i="42"/>
  <c r="J1328" i="19"/>
  <c r="J1328" i="113"/>
  <c r="J1328" i="40"/>
  <c r="J1328" i="52"/>
  <c r="J1328" i="12"/>
  <c r="J1328" i="49"/>
  <c r="J1328" i="58"/>
  <c r="J1328" i="43"/>
  <c r="J1328" i="55"/>
  <c r="J1328" i="61"/>
  <c r="J1328" i="25"/>
  <c r="J1328" i="20"/>
  <c r="J1328" i="47"/>
  <c r="J1328" i="35"/>
  <c r="J1328" i="22"/>
  <c r="J1328" i="116"/>
  <c r="J1328" i="32"/>
  <c r="J1328" i="56"/>
  <c r="J1328" i="18"/>
  <c r="J1328" i="26"/>
  <c r="J1328" i="50"/>
  <c r="J1328" i="39"/>
  <c r="J1328" i="8"/>
  <c r="J1328" i="38"/>
  <c r="J1328" i="16"/>
  <c r="J1328" i="53"/>
  <c r="J1328" i="29"/>
  <c r="J1328" i="46"/>
  <c r="J1328" i="62"/>
  <c r="E1328" i="32"/>
  <c r="E1328" i="30"/>
  <c r="E1328" i="12"/>
  <c r="E1328" i="40"/>
  <c r="F1135" i="12"/>
  <c r="F1135" i="30"/>
  <c r="F1135" i="40"/>
  <c r="F1135" i="32"/>
  <c r="F1135" i="39"/>
  <c r="F1135" i="26"/>
  <c r="F1135" i="21"/>
  <c r="F1135" i="17"/>
  <c r="F1135" i="37"/>
  <c r="F1135" i="63"/>
  <c r="F1135" i="14"/>
  <c r="F1135" i="58"/>
  <c r="F1135" i="57"/>
  <c r="F1135" i="56"/>
  <c r="F1135" i="55"/>
  <c r="E1135" i="32"/>
  <c r="E1135" i="30"/>
  <c r="E1135" i="12"/>
  <c r="E1135" i="40"/>
  <c r="F1345" i="8"/>
  <c r="F1345" i="24"/>
  <c r="F1345" i="20"/>
  <c r="F1345" i="36"/>
  <c r="F1345" i="33"/>
  <c r="F1345" i="15"/>
  <c r="F1345" i="29"/>
  <c r="F1345" i="38"/>
  <c r="F1345" i="31"/>
  <c r="F1345" i="27"/>
  <c r="F1345" i="18"/>
  <c r="F1345" i="28"/>
  <c r="F1345" i="25"/>
  <c r="F1345" i="22"/>
  <c r="F1345" i="13"/>
  <c r="F1345" i="19"/>
  <c r="F1345" i="11"/>
  <c r="F1345" i="23"/>
  <c r="F1345" i="34"/>
  <c r="F1345" i="16"/>
  <c r="F1345" i="35"/>
  <c r="F1345" i="63"/>
  <c r="F1345" i="37"/>
  <c r="F1345" i="21"/>
  <c r="F1345" i="39"/>
  <c r="F1345" i="14"/>
  <c r="F1345" i="17"/>
  <c r="F1345" i="26"/>
  <c r="F1345" i="120"/>
  <c r="F1345" i="118"/>
  <c r="F1345" i="119"/>
  <c r="F1345" i="113"/>
  <c r="F1345" i="46"/>
  <c r="F1345" i="54"/>
  <c r="F1345" i="48"/>
  <c r="F1345" i="116"/>
  <c r="F1345" i="45"/>
  <c r="F1345" i="42"/>
  <c r="F1345" i="49"/>
  <c r="F1345" i="53"/>
  <c r="F1345" i="52"/>
  <c r="F1345" i="51"/>
  <c r="F1345" i="44"/>
  <c r="F1345" i="43"/>
  <c r="F1345" i="114"/>
  <c r="F1345" i="50"/>
  <c r="F1345" i="47"/>
  <c r="E1345" i="35"/>
  <c r="E1345" i="24"/>
  <c r="E1345" i="19"/>
  <c r="E1345" i="38"/>
  <c r="E1345" i="31"/>
  <c r="E1345" i="28"/>
  <c r="E1345" i="16"/>
  <c r="E1345" i="22"/>
  <c r="E1345" i="33"/>
  <c r="E1345" i="29"/>
  <c r="E1345" i="27"/>
  <c r="E1345" i="20"/>
  <c r="E1345" i="25"/>
  <c r="E1345" i="18"/>
  <c r="E1345" i="23"/>
  <c r="E1345" i="11"/>
  <c r="E1345" i="15"/>
  <c r="E1345" i="36"/>
  <c r="E1345" i="13"/>
  <c r="E1345" i="34"/>
  <c r="E1345" i="8"/>
  <c r="F1099" i="117"/>
  <c r="F1099" i="61"/>
  <c r="F1099" i="62"/>
  <c r="F1099" i="41"/>
  <c r="F1099" i="33"/>
  <c r="F1099" i="25"/>
  <c r="F1099" i="35"/>
  <c r="F1099" i="22"/>
  <c r="F1099" i="19"/>
  <c r="F1099" i="13"/>
  <c r="F1099" i="8"/>
  <c r="F1099" i="34"/>
  <c r="F1099" i="11"/>
  <c r="F1099" i="15"/>
  <c r="F1099" i="38"/>
  <c r="F1099" i="20"/>
  <c r="F1099" i="16"/>
  <c r="F1099" i="23"/>
  <c r="F1099" i="28"/>
  <c r="F1099" i="36"/>
  <c r="F1099" i="29"/>
  <c r="F1099" i="27"/>
  <c r="F1099" i="18"/>
  <c r="F1099" i="31"/>
  <c r="F1099" i="24"/>
  <c r="E1099" i="30"/>
  <c r="E1099" i="32"/>
  <c r="E1099" i="40"/>
  <c r="E1099" i="12"/>
  <c r="K319" i="45"/>
  <c r="K1506" i="45" s="1"/>
  <c r="K319" i="46"/>
  <c r="K1506" i="46" s="1"/>
  <c r="K319" i="113"/>
  <c r="K1506" i="113" s="1"/>
  <c r="K319" i="118"/>
  <c r="K1506" i="118" s="1"/>
  <c r="K319" i="34"/>
  <c r="K1506" i="34" s="1"/>
  <c r="K319" i="48"/>
  <c r="K1506" i="48" s="1"/>
  <c r="K319" i="38"/>
  <c r="K1506" i="38" s="1"/>
  <c r="K319" i="47"/>
  <c r="K1506" i="47" s="1"/>
  <c r="K319" i="35"/>
  <c r="K1506" i="35" s="1"/>
  <c r="K319" i="39"/>
  <c r="K1506" i="39" s="1"/>
  <c r="K319" i="58"/>
  <c r="K1506" i="58" s="1"/>
  <c r="K319" i="33"/>
  <c r="K1506" i="33" s="1"/>
  <c r="K319" i="52"/>
  <c r="K1506" i="52" s="1"/>
  <c r="K319" i="23"/>
  <c r="K1506" i="23" s="1"/>
  <c r="K319" i="116"/>
  <c r="K1506" i="116" s="1"/>
  <c r="K408" i="118"/>
  <c r="K408" i="114"/>
  <c r="K408" i="13"/>
  <c r="K408" i="27"/>
  <c r="K408" i="21"/>
  <c r="K408" i="55"/>
  <c r="K408" i="36"/>
  <c r="K408" i="26"/>
  <c r="K408" i="28"/>
  <c r="K408" i="33"/>
  <c r="K408" i="50"/>
  <c r="K408" i="15"/>
  <c r="K408" i="35"/>
  <c r="K408" i="17"/>
  <c r="K408" i="16"/>
  <c r="K408" i="120"/>
  <c r="K408" i="113"/>
  <c r="K408" i="58"/>
  <c r="K408" i="43"/>
  <c r="K408" i="12"/>
  <c r="K408" i="54"/>
  <c r="K408" i="19"/>
  <c r="K408" i="20"/>
  <c r="K408" i="38"/>
  <c r="K408" i="63"/>
  <c r="K408" i="25"/>
  <c r="K408" i="11"/>
  <c r="K408" i="45"/>
  <c r="K408" i="51"/>
  <c r="K408" i="29"/>
  <c r="K408" i="117"/>
  <c r="K408" i="46"/>
  <c r="K408" i="42"/>
  <c r="K408" i="49"/>
  <c r="K408" i="32"/>
  <c r="K408" i="47"/>
  <c r="K408" i="8"/>
  <c r="K408" i="52"/>
  <c r="K408" i="41"/>
  <c r="K408" i="18"/>
  <c r="K408" i="14"/>
  <c r="K408" i="56"/>
  <c r="K408" i="39"/>
  <c r="K408" i="62"/>
  <c r="K408" i="119"/>
  <c r="K408" i="34"/>
  <c r="K408" i="22"/>
  <c r="K408" i="30"/>
  <c r="K408" i="116"/>
  <c r="K408" i="37"/>
  <c r="K408" i="44"/>
  <c r="K408" i="23"/>
  <c r="K408" i="53"/>
  <c r="K408" i="61"/>
  <c r="K408" i="57"/>
  <c r="K408" i="24"/>
  <c r="K408" i="31"/>
  <c r="K408" i="48"/>
  <c r="K408" i="40"/>
  <c r="K387" i="118"/>
  <c r="K387" i="25"/>
  <c r="K387" i="36"/>
  <c r="K387" i="52"/>
  <c r="K387" i="18"/>
  <c r="K387" i="27"/>
  <c r="K387" i="55"/>
  <c r="K387" i="12"/>
  <c r="K387" i="42"/>
  <c r="K387" i="11"/>
  <c r="K387" i="28"/>
  <c r="K387" i="45"/>
  <c r="K387" i="63"/>
  <c r="K387" i="49"/>
  <c r="K387" i="120"/>
  <c r="K387" i="116"/>
  <c r="K387" i="41"/>
  <c r="K387" i="15"/>
  <c r="K387" i="48"/>
  <c r="K387" i="58"/>
  <c r="K387" i="31"/>
  <c r="K387" i="51"/>
  <c r="K387" i="16"/>
  <c r="K387" i="44"/>
  <c r="K387" i="54"/>
  <c r="K387" i="17"/>
  <c r="K387" i="33"/>
  <c r="K387" i="62"/>
  <c r="K387" i="39"/>
  <c r="K387" i="119"/>
  <c r="K387" i="114"/>
  <c r="K387" i="24"/>
  <c r="K387" i="29"/>
  <c r="K387" i="35"/>
  <c r="K387" i="61"/>
  <c r="K387" i="26"/>
  <c r="K387" i="43"/>
  <c r="K387" i="46"/>
  <c r="K387" i="23"/>
  <c r="K387" i="50"/>
  <c r="K387" i="20"/>
  <c r="K387" i="34"/>
  <c r="K387" i="57"/>
  <c r="K387" i="19"/>
  <c r="K387" i="21"/>
  <c r="K387" i="14"/>
  <c r="K387" i="32"/>
  <c r="K387" i="22"/>
  <c r="K387" i="56"/>
  <c r="K387" i="30"/>
  <c r="K387" i="38"/>
  <c r="K387" i="117"/>
  <c r="K387" i="13"/>
  <c r="K387" i="37"/>
  <c r="K387" i="40"/>
  <c r="K387" i="113"/>
  <c r="K387" i="8"/>
  <c r="K387" i="47"/>
  <c r="K387" i="53"/>
  <c r="G385" i="55"/>
  <c r="G385" i="56"/>
  <c r="G385" i="57"/>
  <c r="G385" i="58"/>
  <c r="G391" i="57"/>
  <c r="G391" i="58"/>
  <c r="G391" i="56"/>
  <c r="G391" i="55"/>
  <c r="G391" i="61"/>
  <c r="G391" i="117"/>
  <c r="G391" i="41"/>
  <c r="G391" i="62"/>
  <c r="G395" i="32"/>
  <c r="G395" i="12"/>
  <c r="G395" i="30"/>
  <c r="G395" i="40"/>
  <c r="G395" i="48"/>
  <c r="G395" i="51"/>
  <c r="G395" i="116"/>
  <c r="G395" i="54"/>
  <c r="G395" i="114"/>
  <c r="G395" i="52"/>
  <c r="G395" i="118"/>
  <c r="G395" i="50"/>
  <c r="G395" i="49"/>
  <c r="G395" i="45"/>
  <c r="G395" i="43"/>
  <c r="G395" i="120"/>
  <c r="G395" i="44"/>
  <c r="G395" i="113"/>
  <c r="G395" i="119"/>
  <c r="G395" i="53"/>
  <c r="G395" i="42"/>
  <c r="G395" i="46"/>
  <c r="G395" i="47"/>
  <c r="G399" i="37"/>
  <c r="G399" i="17"/>
  <c r="G399" i="21"/>
  <c r="G399" i="63"/>
  <c r="G399" i="26"/>
  <c r="G399" i="39"/>
  <c r="G399" i="14"/>
  <c r="G407" i="35"/>
  <c r="G407" i="16"/>
  <c r="G407" i="36"/>
  <c r="G407" i="38"/>
  <c r="G407" i="18"/>
  <c r="G407" i="31"/>
  <c r="G407" i="24"/>
  <c r="G407" i="19"/>
  <c r="G407" i="15"/>
  <c r="G407" i="34"/>
  <c r="G407" i="20"/>
  <c r="G407" i="11"/>
  <c r="G407" i="8"/>
  <c r="G407" i="27"/>
  <c r="G407" i="29"/>
  <c r="G407" i="33"/>
  <c r="G407" i="22"/>
  <c r="G407" i="23"/>
  <c r="G407" i="25"/>
  <c r="G407" i="13"/>
  <c r="G407" i="28"/>
  <c r="G407" i="61"/>
  <c r="G407" i="117"/>
  <c r="G407" i="41"/>
  <c r="G407" i="62"/>
  <c r="G411" i="32"/>
  <c r="G411" i="12"/>
  <c r="G411" i="30"/>
  <c r="G411" i="40"/>
  <c r="G411" i="48"/>
  <c r="G411" i="51"/>
  <c r="G411" i="116"/>
  <c r="G411" i="54"/>
  <c r="G411" i="114"/>
  <c r="G411" i="52"/>
  <c r="G411" i="118"/>
  <c r="G411" i="50"/>
  <c r="G411" i="49"/>
  <c r="G411" i="45"/>
  <c r="G411" i="43"/>
  <c r="G411" i="120"/>
  <c r="G411" i="44"/>
  <c r="G411" i="113"/>
  <c r="G411" i="119"/>
  <c r="G411" i="53"/>
  <c r="G411" i="42"/>
  <c r="G411" i="46"/>
  <c r="G411" i="47"/>
  <c r="G415" i="37"/>
  <c r="G415" i="17"/>
  <c r="G415" i="21"/>
  <c r="G415" i="63"/>
  <c r="G415" i="26"/>
  <c r="G415" i="39"/>
  <c r="G415" i="14"/>
  <c r="G1001" i="57"/>
  <c r="G1001" i="55"/>
  <c r="G1001" i="56"/>
  <c r="G1001" i="58"/>
  <c r="K1001" i="117"/>
  <c r="K1001" i="116"/>
  <c r="K1001" i="114"/>
  <c r="K1001" i="118"/>
  <c r="K1001" i="113"/>
  <c r="K1001" i="36"/>
  <c r="K1001" i="22"/>
  <c r="K1001" i="56"/>
  <c r="K1001" i="46"/>
  <c r="K1001" i="40"/>
  <c r="K1001" i="47"/>
  <c r="K1001" i="30"/>
  <c r="K1001" i="55"/>
  <c r="K1001" i="50"/>
  <c r="K1001" i="38"/>
  <c r="K1001" i="37"/>
  <c r="K1001" i="14"/>
  <c r="K1001" i="13"/>
  <c r="K1001" i="119"/>
  <c r="K1001" i="32"/>
  <c r="K1001" i="17"/>
  <c r="K1001" i="54"/>
  <c r="K1001" i="42"/>
  <c r="K1001" i="63"/>
  <c r="K1001" i="43"/>
  <c r="K1001" i="62"/>
  <c r="K1001" i="53"/>
  <c r="K1001" i="44"/>
  <c r="K1001" i="26"/>
  <c r="K1001" i="23"/>
  <c r="K1001" i="61"/>
  <c r="K1001" i="25"/>
  <c r="K1001" i="120"/>
  <c r="K1001" i="39"/>
  <c r="K1001" i="11"/>
  <c r="K1001" i="51"/>
  <c r="K1001" i="33"/>
  <c r="K1001" i="27"/>
  <c r="K1001" i="41"/>
  <c r="K1001" i="8"/>
  <c r="K1001" i="48"/>
  <c r="K1001" i="35"/>
  <c r="K1001" i="24"/>
  <c r="K1001" i="12"/>
  <c r="K1001" i="19"/>
  <c r="K1001" i="16"/>
  <c r="K1001" i="49"/>
  <c r="K1001" i="57"/>
  <c r="K1001" i="15"/>
  <c r="K1001" i="45"/>
  <c r="K1001" i="29"/>
  <c r="K1001" i="52"/>
  <c r="K1001" i="21"/>
  <c r="K1001" i="28"/>
  <c r="K1001" i="20"/>
  <c r="K1001" i="31"/>
  <c r="K1001" i="58"/>
  <c r="K1001" i="34"/>
  <c r="K1001" i="18"/>
  <c r="G1017" i="120"/>
  <c r="G1017" i="116"/>
  <c r="G1017" i="114"/>
  <c r="G1017" i="118"/>
  <c r="G1017" i="113"/>
  <c r="G1017" i="119"/>
  <c r="G1017" i="43"/>
  <c r="G1017" i="44"/>
  <c r="G1017" i="48"/>
  <c r="G1017" i="53"/>
  <c r="G1017" i="42"/>
  <c r="G1017" i="52"/>
  <c r="G1017" i="54"/>
  <c r="G1017" i="51"/>
  <c r="G1017" i="50"/>
  <c r="G1017" i="45"/>
  <c r="G1017" i="46"/>
  <c r="G1017" i="49"/>
  <c r="G1017" i="47"/>
  <c r="G1033" i="56"/>
  <c r="G1033" i="57"/>
  <c r="G1033" i="55"/>
  <c r="G1033" i="58"/>
  <c r="G1033" i="32"/>
  <c r="G1033" i="12"/>
  <c r="G1033" i="30"/>
  <c r="G1033" i="40"/>
  <c r="G1049" i="17"/>
  <c r="G1049" i="37"/>
  <c r="G1049" i="39"/>
  <c r="G1049" i="21"/>
  <c r="G1049" i="63"/>
  <c r="G1049" i="14"/>
  <c r="G1049" i="26"/>
  <c r="G1049" i="117"/>
  <c r="G1049" i="61"/>
  <c r="G1049" i="41"/>
  <c r="G1049" i="62"/>
  <c r="K1049" i="118"/>
  <c r="K1049" i="116"/>
  <c r="K1049" i="117"/>
  <c r="K1049" i="120"/>
  <c r="K1049" i="114"/>
  <c r="K1049" i="119"/>
  <c r="K1049" i="113"/>
  <c r="K1049" i="41"/>
  <c r="K1049" i="61"/>
  <c r="K1049" i="23"/>
  <c r="K1049" i="53"/>
  <c r="K1049" i="44"/>
  <c r="K1049" i="26"/>
  <c r="K1049" i="36"/>
  <c r="K1049" i="56"/>
  <c r="K1049" i="46"/>
  <c r="K1049" i="40"/>
  <c r="K1049" i="39"/>
  <c r="K1049" i="17"/>
  <c r="K1049" i="15"/>
  <c r="K1049" i="34"/>
  <c r="K1049" i="37"/>
  <c r="K1049" i="21"/>
  <c r="K1049" i="48"/>
  <c r="K1049" i="35"/>
  <c r="K1049" i="24"/>
  <c r="K1049" i="32"/>
  <c r="K1049" i="54"/>
  <c r="K1049" i="42"/>
  <c r="K1049" i="63"/>
  <c r="K1049" i="28"/>
  <c r="K1049" i="16"/>
  <c r="K1049" i="14"/>
  <c r="K1049" i="47"/>
  <c r="K1049" i="30"/>
  <c r="K1049" i="19"/>
  <c r="K1049" i="57"/>
  <c r="K1049" i="52"/>
  <c r="K1049" i="31"/>
  <c r="K1049" i="8"/>
  <c r="K1049" i="11"/>
  <c r="K1049" i="51"/>
  <c r="K1049" i="33"/>
  <c r="K1049" i="27"/>
  <c r="K1049" i="22"/>
  <c r="K1049" i="18"/>
  <c r="K1049" i="43"/>
  <c r="K1049" i="62"/>
  <c r="K1049" i="25"/>
  <c r="K1049" i="55"/>
  <c r="K1049" i="50"/>
  <c r="K1049" i="38"/>
  <c r="K1049" i="45"/>
  <c r="K1049" i="58"/>
  <c r="K1049" i="49"/>
  <c r="K1049" i="29"/>
  <c r="K1049" i="20"/>
  <c r="K1049" i="13"/>
  <c r="K1049" i="12"/>
  <c r="K1424" i="12"/>
  <c r="K1509" i="12" s="1"/>
  <c r="K1424" i="52"/>
  <c r="K1509" i="52" s="1"/>
  <c r="K1424" i="8"/>
  <c r="K1509" i="8" s="1"/>
  <c r="K1424" i="58"/>
  <c r="K1509" i="58" s="1"/>
  <c r="K1424" i="34"/>
  <c r="K1509" i="34" s="1"/>
  <c r="K1424" i="31"/>
  <c r="K1509" i="31" s="1"/>
  <c r="K1424" i="48"/>
  <c r="K1509" i="48" s="1"/>
  <c r="K1424" i="116"/>
  <c r="K1509" i="116" s="1"/>
  <c r="K1424" i="49"/>
  <c r="K1509" i="49" s="1"/>
  <c r="K1424" i="13"/>
  <c r="K1509" i="13" s="1"/>
  <c r="K1424" i="55"/>
  <c r="K1509" i="55" s="1"/>
  <c r="K1424" i="119"/>
  <c r="K1509" i="119" s="1"/>
  <c r="K1424" i="51"/>
  <c r="K1509" i="51" s="1"/>
  <c r="K1424" i="45"/>
  <c r="K1509" i="45" s="1"/>
  <c r="K1424" i="19"/>
  <c r="K1509" i="19" s="1"/>
  <c r="G788" i="58"/>
  <c r="G788" i="55"/>
  <c r="G788" i="57"/>
  <c r="G788" i="56"/>
  <c r="G788" i="12"/>
  <c r="G788" i="32"/>
  <c r="G788" i="30"/>
  <c r="G788" i="40"/>
  <c r="G788" i="120"/>
  <c r="G788" i="118"/>
  <c r="G788" i="113"/>
  <c r="G788" i="119"/>
  <c r="G788" i="116"/>
  <c r="G788" i="114"/>
  <c r="G788" i="54"/>
  <c r="G788" i="53"/>
  <c r="G788" i="44"/>
  <c r="G788" i="42"/>
  <c r="G788" i="43"/>
  <c r="G788" i="52"/>
  <c r="G788" i="48"/>
  <c r="G788" i="51"/>
  <c r="G788" i="47"/>
  <c r="G788" i="49"/>
  <c r="G788" i="45"/>
  <c r="G788" i="50"/>
  <c r="G788" i="46"/>
  <c r="G793" i="57"/>
  <c r="G793" i="56"/>
  <c r="G793" i="55"/>
  <c r="G793" i="58"/>
  <c r="K793" i="118"/>
  <c r="K793" i="113"/>
  <c r="K793" i="117"/>
  <c r="K793" i="114"/>
  <c r="K793" i="120"/>
  <c r="K793" i="119"/>
  <c r="K793" i="116"/>
  <c r="K793" i="40"/>
  <c r="K793" i="36"/>
  <c r="K793" i="63"/>
  <c r="K793" i="25"/>
  <c r="K793" i="57"/>
  <c r="K793" i="47"/>
  <c r="K793" i="51"/>
  <c r="K793" i="44"/>
  <c r="K793" i="62"/>
  <c r="K793" i="24"/>
  <c r="K793" i="33"/>
  <c r="K793" i="20"/>
  <c r="K793" i="21"/>
  <c r="K793" i="39"/>
  <c r="K793" i="23"/>
  <c r="K793" i="28"/>
  <c r="K793" i="8"/>
  <c r="K793" i="56"/>
  <c r="K793" i="46"/>
  <c r="K793" i="50"/>
  <c r="K793" i="43"/>
  <c r="K793" i="19"/>
  <c r="K793" i="14"/>
  <c r="K793" i="16"/>
  <c r="K793" i="17"/>
  <c r="K793" i="12"/>
  <c r="K793" i="48"/>
  <c r="K793" i="38"/>
  <c r="K793" i="22"/>
  <c r="K793" i="27"/>
  <c r="K793" i="11"/>
  <c r="K793" i="55"/>
  <c r="K793" i="53"/>
  <c r="K793" i="49"/>
  <c r="K793" i="42"/>
  <c r="K793" i="32"/>
  <c r="K793" i="13"/>
  <c r="K793" i="34"/>
  <c r="K793" i="35"/>
  <c r="K793" i="61"/>
  <c r="K793" i="37"/>
  <c r="K793" i="29"/>
  <c r="K793" i="26"/>
  <c r="K793" i="58"/>
  <c r="K793" i="54"/>
  <c r="K793" i="52"/>
  <c r="K793" i="45"/>
  <c r="K793" i="41"/>
  <c r="K793" i="18"/>
  <c r="K793" i="15"/>
  <c r="K793" i="30"/>
  <c r="K793" i="31"/>
  <c r="G812" i="12"/>
  <c r="G812" i="32"/>
  <c r="G812" i="30"/>
  <c r="G812" i="40"/>
  <c r="G810" i="120"/>
  <c r="G810" i="116"/>
  <c r="G810" i="118"/>
  <c r="G810" i="114"/>
  <c r="G810" i="119"/>
  <c r="G810" i="113"/>
  <c r="G810" i="53"/>
  <c r="G810" i="47"/>
  <c r="G810" i="45"/>
  <c r="G810" i="50"/>
  <c r="G810" i="48"/>
  <c r="G810" i="54"/>
  <c r="G810" i="51"/>
  <c r="G810" i="49"/>
  <c r="G810" i="46"/>
  <c r="G810" i="43"/>
  <c r="G810" i="42"/>
  <c r="G810" i="52"/>
  <c r="G810" i="44"/>
  <c r="K810" i="119"/>
  <c r="K810" i="37"/>
  <c r="K810" i="13"/>
  <c r="K810" i="31"/>
  <c r="K810" i="61"/>
  <c r="K810" i="42"/>
  <c r="K810" i="44"/>
  <c r="K810" i="16"/>
  <c r="K810" i="21"/>
  <c r="K810" i="47"/>
  <c r="K810" i="48"/>
  <c r="K810" i="26"/>
  <c r="K810" i="28"/>
  <c r="K810" i="36"/>
  <c r="K810" i="11"/>
  <c r="K810" i="117"/>
  <c r="K810" i="54"/>
  <c r="K810" i="53"/>
  <c r="K810" i="24"/>
  <c r="K810" i="29"/>
  <c r="K810" i="63"/>
  <c r="K810" i="38"/>
  <c r="K810" i="114"/>
  <c r="K810" i="49"/>
  <c r="K810" i="22"/>
  <c r="K810" i="34"/>
  <c r="K810" i="32"/>
  <c r="K810" i="12"/>
  <c r="K810" i="55"/>
  <c r="K810" i="120"/>
  <c r="K810" i="116"/>
  <c r="K810" i="40"/>
  <c r="K810" i="45"/>
  <c r="K810" i="15"/>
  <c r="K810" i="18"/>
  <c r="K810" i="8"/>
  <c r="K810" i="30"/>
  <c r="K810" i="43"/>
  <c r="K810" i="35"/>
  <c r="K810" i="50"/>
  <c r="K810" i="19"/>
  <c r="K810" i="56"/>
  <c r="K810" i="33"/>
  <c r="K810" i="62"/>
  <c r="K810" i="118"/>
  <c r="K810" i="51"/>
  <c r="K810" i="25"/>
  <c r="K810" i="39"/>
  <c r="K810" i="113"/>
  <c r="K810" i="57"/>
  <c r="K810" i="52"/>
  <c r="K810" i="23"/>
  <c r="K810" i="46"/>
  <c r="K810" i="20"/>
  <c r="K810" i="17"/>
  <c r="K810" i="58"/>
  <c r="K810" i="41"/>
  <c r="K810" i="14"/>
  <c r="K810" i="27"/>
  <c r="G820" i="34"/>
  <c r="G820" i="31"/>
  <c r="G820" i="36"/>
  <c r="G820" i="27"/>
  <c r="G820" i="19"/>
  <c r="G820" i="35"/>
  <c r="G820" i="24"/>
  <c r="G820" i="15"/>
  <c r="G820" i="25"/>
  <c r="G820" i="28"/>
  <c r="G820" i="20"/>
  <c r="G820" i="11"/>
  <c r="G820" i="23"/>
  <c r="G820" i="22"/>
  <c r="G820" i="38"/>
  <c r="G820" i="18"/>
  <c r="G820" i="8"/>
  <c r="G820" i="29"/>
  <c r="G820" i="13"/>
  <c r="G820" i="16"/>
  <c r="G820" i="33"/>
  <c r="G828" i="117"/>
  <c r="G828" i="41"/>
  <c r="G828" i="61"/>
  <c r="G828" i="62"/>
  <c r="K836" i="118"/>
  <c r="K836" i="113"/>
  <c r="K836" i="29"/>
  <c r="K836" i="26"/>
  <c r="K836" i="58"/>
  <c r="K836" i="54"/>
  <c r="K836" i="34"/>
  <c r="K836" i="30"/>
  <c r="K836" i="53"/>
  <c r="K836" i="49"/>
  <c r="K836" i="42"/>
  <c r="K836" i="61"/>
  <c r="K836" i="37"/>
  <c r="K836" i="19"/>
  <c r="K836" i="17"/>
  <c r="K836" i="117"/>
  <c r="K836" i="114"/>
  <c r="K836" i="63"/>
  <c r="K836" i="25"/>
  <c r="K836" i="57"/>
  <c r="K836" i="47"/>
  <c r="K836" i="33"/>
  <c r="K836" i="21"/>
  <c r="K836" i="52"/>
  <c r="K836" i="45"/>
  <c r="K836" i="41"/>
  <c r="K836" i="40"/>
  <c r="K836" i="36"/>
  <c r="K836" i="14"/>
  <c r="K836" i="12"/>
  <c r="K836" i="120"/>
  <c r="K836" i="28"/>
  <c r="K836" i="23"/>
  <c r="K836" i="56"/>
  <c r="K836" i="46"/>
  <c r="K836" i="32"/>
  <c r="K836" i="24"/>
  <c r="K836" i="51"/>
  <c r="K836" i="44"/>
  <c r="K836" i="62"/>
  <c r="K836" i="39"/>
  <c r="K836" i="22"/>
  <c r="K836" i="13"/>
  <c r="K836" i="18"/>
  <c r="K836" i="119"/>
  <c r="K836" i="116"/>
  <c r="K836" i="27"/>
  <c r="K836" i="11"/>
  <c r="K836" i="55"/>
  <c r="K836" i="35"/>
  <c r="K836" i="31"/>
  <c r="K836" i="8"/>
  <c r="K836" i="50"/>
  <c r="K836" i="43"/>
  <c r="K836" i="48"/>
  <c r="K836" i="38"/>
  <c r="K836" i="16"/>
  <c r="K836" i="20"/>
  <c r="K836" i="15"/>
  <c r="G836" i="57"/>
  <c r="G836" i="55"/>
  <c r="G836" i="56"/>
  <c r="G836" i="58"/>
  <c r="G840" i="34"/>
  <c r="G840" i="35"/>
  <c r="G840" i="31"/>
  <c r="G840" i="11"/>
  <c r="G840" i="25"/>
  <c r="G840" i="23"/>
  <c r="G840" i="24"/>
  <c r="G840" i="27"/>
  <c r="G840" i="28"/>
  <c r="G840" i="20"/>
  <c r="G840" i="36"/>
  <c r="G840" i="19"/>
  <c r="G840" i="15"/>
  <c r="G840" i="13"/>
  <c r="G840" i="38"/>
  <c r="G840" i="8"/>
  <c r="G840" i="33"/>
  <c r="G840" i="29"/>
  <c r="G840" i="16"/>
  <c r="G840" i="22"/>
  <c r="G840" i="18"/>
  <c r="G840" i="30"/>
  <c r="G840" i="12"/>
  <c r="G840" i="32"/>
  <c r="G840" i="40"/>
  <c r="K840" i="117"/>
  <c r="K840" i="118"/>
  <c r="K840" i="51"/>
  <c r="K840" i="47"/>
  <c r="K840" i="29"/>
  <c r="K840" i="26"/>
  <c r="K840" i="21"/>
  <c r="K840" i="34"/>
  <c r="K840" i="30"/>
  <c r="K840" i="56"/>
  <c r="K840" i="41"/>
  <c r="K840" i="38"/>
  <c r="K840" i="24"/>
  <c r="K840" i="19"/>
  <c r="K840" i="14"/>
  <c r="K840" i="120"/>
  <c r="K840" i="113"/>
  <c r="K840" i="119"/>
  <c r="K840" i="116"/>
  <c r="K840" i="114"/>
  <c r="K840" i="53"/>
  <c r="K840" i="48"/>
  <c r="K840" i="63"/>
  <c r="K840" i="23"/>
  <c r="K840" i="35"/>
  <c r="K840" i="11"/>
  <c r="K840" i="42"/>
  <c r="K840" i="39"/>
  <c r="K840" i="12"/>
  <c r="K840" i="17"/>
  <c r="K840" i="52"/>
  <c r="K840" i="46"/>
  <c r="K840" i="28"/>
  <c r="K840" i="22"/>
  <c r="K840" i="33"/>
  <c r="K840" i="58"/>
  <c r="K840" i="45"/>
  <c r="K840" i="37"/>
  <c r="K840" i="15"/>
  <c r="K840" i="18"/>
  <c r="K840" i="50"/>
  <c r="K840" i="44"/>
  <c r="K840" i="27"/>
  <c r="K840" i="20"/>
  <c r="K840" i="32"/>
  <c r="K840" i="57"/>
  <c r="K840" i="61"/>
  <c r="K840" i="36"/>
  <c r="K840" i="16"/>
  <c r="K840" i="54"/>
  <c r="K840" i="49"/>
  <c r="K840" i="62"/>
  <c r="K840" i="25"/>
  <c r="K840" i="8"/>
  <c r="K840" i="31"/>
  <c r="K840" i="55"/>
  <c r="K840" i="40"/>
  <c r="K840" i="43"/>
  <c r="K840" i="13"/>
  <c r="G849" i="120"/>
  <c r="G849" i="118"/>
  <c r="G849" i="119"/>
  <c r="G849" i="114"/>
  <c r="G849" i="116"/>
  <c r="G849" i="113"/>
  <c r="G849" i="43"/>
  <c r="G849" i="48"/>
  <c r="G849" i="42"/>
  <c r="G849" i="52"/>
  <c r="G849" i="44"/>
  <c r="G849" i="54"/>
  <c r="G849" i="53"/>
  <c r="G849" i="49"/>
  <c r="G849" i="50"/>
  <c r="G849" i="47"/>
  <c r="G849" i="46"/>
  <c r="G849" i="51"/>
  <c r="G849" i="45"/>
  <c r="G848" i="120"/>
  <c r="G848" i="118"/>
  <c r="G848" i="114"/>
  <c r="G848" i="113"/>
  <c r="G848" i="119"/>
  <c r="G848" i="116"/>
  <c r="G848" i="43"/>
  <c r="G848" i="44"/>
  <c r="G848" i="54"/>
  <c r="G848" i="53"/>
  <c r="G848" i="52"/>
  <c r="G848" i="48"/>
  <c r="G848" i="42"/>
  <c r="G848" i="45"/>
  <c r="G848" i="50"/>
  <c r="G848" i="51"/>
  <c r="G848" i="49"/>
  <c r="G848" i="46"/>
  <c r="G848" i="47"/>
  <c r="G861" i="58"/>
  <c r="G861" i="55"/>
  <c r="G861" i="56"/>
  <c r="G861" i="57"/>
  <c r="G861" i="12"/>
  <c r="G861" i="32"/>
  <c r="G861" i="30"/>
  <c r="G861" i="40"/>
  <c r="G869" i="120"/>
  <c r="G869" i="118"/>
  <c r="G869" i="114"/>
  <c r="G869" i="119"/>
  <c r="G869" i="113"/>
  <c r="G869" i="116"/>
  <c r="G869" i="43"/>
  <c r="G869" i="54"/>
  <c r="G869" i="52"/>
  <c r="G869" i="44"/>
  <c r="G869" i="42"/>
  <c r="G869" i="48"/>
  <c r="G869" i="53"/>
  <c r="G869" i="45"/>
  <c r="G869" i="50"/>
  <c r="G869" i="49"/>
  <c r="G869" i="46"/>
  <c r="G869" i="51"/>
  <c r="G869" i="47"/>
  <c r="G869" i="12"/>
  <c r="G869" i="32"/>
  <c r="G869" i="30"/>
  <c r="G869" i="40"/>
  <c r="G869" i="56"/>
  <c r="G869" i="58"/>
  <c r="G869" i="57"/>
  <c r="G869" i="55"/>
  <c r="G885" i="117"/>
  <c r="G885" i="41"/>
  <c r="G885" i="61"/>
  <c r="G885" i="62"/>
  <c r="G893" i="117"/>
  <c r="G893" i="41"/>
  <c r="G893" i="61"/>
  <c r="G893" i="62"/>
  <c r="G901" i="56"/>
  <c r="G901" i="57"/>
  <c r="G901" i="55"/>
  <c r="G901" i="58"/>
  <c r="G901" i="39"/>
  <c r="G901" i="21"/>
  <c r="G901" i="17"/>
  <c r="G901" i="63"/>
  <c r="G901" i="37"/>
  <c r="G901" i="14"/>
  <c r="G901" i="26"/>
  <c r="G901" i="12"/>
  <c r="G901" i="32"/>
  <c r="G901" i="30"/>
  <c r="G901" i="40"/>
  <c r="G909" i="117"/>
  <c r="G909" i="41"/>
  <c r="G909" i="61"/>
  <c r="G909" i="62"/>
  <c r="K909" i="120"/>
  <c r="K909" i="116"/>
  <c r="K909" i="113"/>
  <c r="K909" i="53"/>
  <c r="K909" i="23"/>
  <c r="K909" i="47"/>
  <c r="K909" i="61"/>
  <c r="K909" i="34"/>
  <c r="K909" i="27"/>
  <c r="K909" i="41"/>
  <c r="K909" i="45"/>
  <c r="K909" i="35"/>
  <c r="K909" i="17"/>
  <c r="K909" i="16"/>
  <c r="K909" i="21"/>
  <c r="K909" i="20"/>
  <c r="K909" i="117"/>
  <c r="K909" i="114"/>
  <c r="K909" i="8"/>
  <c r="K909" i="51"/>
  <c r="K909" i="58"/>
  <c r="K909" i="46"/>
  <c r="K909" i="39"/>
  <c r="K909" i="32"/>
  <c r="K909" i="24"/>
  <c r="K909" i="56"/>
  <c r="K909" i="43"/>
  <c r="K909" i="33"/>
  <c r="K909" i="63"/>
  <c r="K909" i="25"/>
  <c r="K909" i="12"/>
  <c r="K909" i="119"/>
  <c r="K909" i="11"/>
  <c r="K909" i="28"/>
  <c r="K909" i="54"/>
  <c r="K909" i="44"/>
  <c r="K909" i="37"/>
  <c r="K909" i="29"/>
  <c r="K909" i="55"/>
  <c r="K909" i="50"/>
  <c r="K909" i="40"/>
  <c r="K909" i="31"/>
  <c r="K909" i="19"/>
  <c r="K909" i="22"/>
  <c r="K909" i="13"/>
  <c r="K909" i="118"/>
  <c r="K909" i="57"/>
  <c r="K909" i="18"/>
  <c r="K909" i="52"/>
  <c r="K909" i="42"/>
  <c r="K909" i="36"/>
  <c r="K909" i="62"/>
  <c r="K909" i="49"/>
  <c r="K909" i="48"/>
  <c r="K909" i="38"/>
  <c r="K909" i="30"/>
  <c r="K909" i="15"/>
  <c r="K909" i="14"/>
  <c r="K909" i="26"/>
  <c r="G917" i="117"/>
  <c r="G917" i="41"/>
  <c r="G917" i="61"/>
  <c r="G917" i="62"/>
  <c r="G917" i="120"/>
  <c r="G917" i="118"/>
  <c r="G917" i="119"/>
  <c r="G917" i="116"/>
  <c r="G917" i="114"/>
  <c r="G917" i="113"/>
  <c r="G917" i="44"/>
  <c r="G917" i="52"/>
  <c r="G917" i="48"/>
  <c r="G917" i="42"/>
  <c r="G917" i="53"/>
  <c r="G917" i="43"/>
  <c r="G917" i="54"/>
  <c r="G917" i="46"/>
  <c r="G917" i="50"/>
  <c r="G917" i="51"/>
  <c r="G917" i="47"/>
  <c r="G917" i="45"/>
  <c r="G917" i="49"/>
  <c r="G880" i="21"/>
  <c r="G880" i="63"/>
  <c r="G880" i="39"/>
  <c r="G880" i="17"/>
  <c r="G880" i="37"/>
  <c r="G880" i="14"/>
  <c r="G880" i="26"/>
  <c r="G880" i="120"/>
  <c r="G880" i="118"/>
  <c r="G880" i="119"/>
  <c r="G880" i="116"/>
  <c r="G880" i="114"/>
  <c r="G880" i="113"/>
  <c r="G880" i="43"/>
  <c r="G880" i="52"/>
  <c r="G880" i="48"/>
  <c r="G880" i="42"/>
  <c r="G880" i="44"/>
  <c r="G880" i="54"/>
  <c r="G880" i="53"/>
  <c r="G880" i="47"/>
  <c r="G880" i="45"/>
  <c r="G880" i="50"/>
  <c r="G880" i="51"/>
  <c r="G880" i="49"/>
  <c r="G880" i="46"/>
  <c r="G880" i="117"/>
  <c r="G880" i="61"/>
  <c r="G880" i="41"/>
  <c r="G880" i="62"/>
  <c r="G876" i="12"/>
  <c r="G876" i="32"/>
  <c r="G876" i="30"/>
  <c r="G876" i="40"/>
  <c r="G912" i="58"/>
  <c r="G912" i="57"/>
  <c r="G912" i="55"/>
  <c r="G912" i="56"/>
  <c r="G912" i="37"/>
  <c r="G912" i="21"/>
  <c r="G912" i="63"/>
  <c r="G912" i="39"/>
  <c r="G912" i="17"/>
  <c r="G912" i="26"/>
  <c r="G912" i="14"/>
  <c r="G908" i="25"/>
  <c r="G908" i="11"/>
  <c r="G908" i="34"/>
  <c r="G908" i="23"/>
  <c r="G908" i="35"/>
  <c r="G908" i="31"/>
  <c r="G908" i="24"/>
  <c r="G908" i="20"/>
  <c r="G908" i="15"/>
  <c r="G908" i="36"/>
  <c r="G908" i="27"/>
  <c r="G908" i="19"/>
  <c r="G908" i="28"/>
  <c r="G908" i="8"/>
  <c r="G908" i="33"/>
  <c r="G908" i="38"/>
  <c r="G908" i="29"/>
  <c r="G908" i="16"/>
  <c r="G908" i="22"/>
  <c r="G908" i="18"/>
  <c r="G908" i="13"/>
  <c r="G961" i="58"/>
  <c r="G961" i="55"/>
  <c r="G961" i="56"/>
  <c r="G961" i="57"/>
  <c r="G961" i="30"/>
  <c r="G961" i="12"/>
  <c r="G961" i="32"/>
  <c r="G961" i="40"/>
  <c r="K961" i="119"/>
  <c r="K961" i="117"/>
  <c r="K961" i="120"/>
  <c r="K961" i="116"/>
  <c r="K961" i="113"/>
  <c r="K961" i="118"/>
  <c r="K961" i="114"/>
  <c r="K961" i="57"/>
  <c r="K961" i="52"/>
  <c r="K961" i="31"/>
  <c r="K961" i="36"/>
  <c r="K961" i="27"/>
  <c r="K961" i="58"/>
  <c r="K961" i="49"/>
  <c r="K961" i="29"/>
  <c r="K961" i="34"/>
  <c r="K961" i="37"/>
  <c r="K961" i="23"/>
  <c r="K961" i="40"/>
  <c r="K961" i="15"/>
  <c r="K961" i="55"/>
  <c r="K961" i="50"/>
  <c r="K961" i="38"/>
  <c r="K961" i="32"/>
  <c r="K961" i="22"/>
  <c r="K961" i="56"/>
  <c r="K961" i="46"/>
  <c r="K961" i="47"/>
  <c r="K961" i="30"/>
  <c r="K961" i="19"/>
  <c r="K961" i="21"/>
  <c r="K961" i="63"/>
  <c r="K961" i="14"/>
  <c r="K961" i="53"/>
  <c r="K961" i="44"/>
  <c r="K961" i="24"/>
  <c r="K961" i="39"/>
  <c r="K961" i="8"/>
  <c r="K961" i="54"/>
  <c r="K961" i="42"/>
  <c r="K961" i="43"/>
  <c r="K961" i="62"/>
  <c r="K961" i="26"/>
  <c r="K961" i="17"/>
  <c r="K961" i="18"/>
  <c r="K961" i="12"/>
  <c r="K961" i="48"/>
  <c r="K961" i="35"/>
  <c r="K961" i="45"/>
  <c r="K961" i="28"/>
  <c r="K961" i="11"/>
  <c r="K961" i="51"/>
  <c r="K961" i="33"/>
  <c r="K961" i="41"/>
  <c r="K961" i="61"/>
  <c r="K961" i="25"/>
  <c r="K961" i="16"/>
  <c r="K961" i="20"/>
  <c r="K961" i="13"/>
  <c r="G977" i="17"/>
  <c r="G977" i="37"/>
  <c r="G977" i="39"/>
  <c r="G977" i="63"/>
  <c r="G977" i="21"/>
  <c r="G977" i="14"/>
  <c r="G977" i="26"/>
  <c r="G977" i="117"/>
  <c r="G977" i="41"/>
  <c r="G977" i="61"/>
  <c r="G977" i="62"/>
  <c r="G985" i="21"/>
  <c r="G985" i="63"/>
  <c r="G985" i="17"/>
  <c r="G985" i="37"/>
  <c r="G985" i="39"/>
  <c r="G985" i="26"/>
  <c r="G985" i="14"/>
  <c r="G985" i="117"/>
  <c r="G985" i="41"/>
  <c r="G985" i="61"/>
  <c r="G985" i="62"/>
  <c r="G933" i="39"/>
  <c r="G933" i="37"/>
  <c r="G933" i="21"/>
  <c r="G933" i="17"/>
  <c r="G933" i="63"/>
  <c r="G933" i="14"/>
  <c r="G933" i="26"/>
  <c r="G933" i="55"/>
  <c r="G933" i="56"/>
  <c r="G933" i="57"/>
  <c r="G933" i="58"/>
  <c r="G933" i="117"/>
  <c r="G933" i="61"/>
  <c r="G933" i="41"/>
  <c r="G933" i="62"/>
  <c r="G976" i="63"/>
  <c r="G976" i="39"/>
  <c r="G976" i="17"/>
  <c r="G976" i="37"/>
  <c r="G976" i="21"/>
  <c r="G976" i="14"/>
  <c r="G976" i="26"/>
  <c r="G925" i="120"/>
  <c r="G925" i="118"/>
  <c r="G925" i="116"/>
  <c r="G925" i="113"/>
  <c r="G925" i="119"/>
  <c r="G925" i="114"/>
  <c r="G925" i="43"/>
  <c r="G925" i="52"/>
  <c r="G925" i="44"/>
  <c r="G925" i="48"/>
  <c r="G925" i="42"/>
  <c r="G925" i="54"/>
  <c r="G925" i="53"/>
  <c r="G925" i="51"/>
  <c r="G925" i="45"/>
  <c r="G925" i="46"/>
  <c r="G925" i="50"/>
  <c r="G925" i="47"/>
  <c r="G925" i="49"/>
  <c r="K925" i="119"/>
  <c r="K925" i="117"/>
  <c r="K925" i="63"/>
  <c r="K925" i="56"/>
  <c r="K925" i="43"/>
  <c r="K925" i="33"/>
  <c r="K925" i="8"/>
  <c r="K925" i="51"/>
  <c r="K925" i="47"/>
  <c r="K925" i="61"/>
  <c r="K925" i="34"/>
  <c r="K925" i="27"/>
  <c r="K925" i="21"/>
  <c r="K925" i="20"/>
  <c r="K925" i="26"/>
  <c r="K925" i="120"/>
  <c r="K925" i="113"/>
  <c r="K925" i="55"/>
  <c r="K925" i="25"/>
  <c r="K925" i="50"/>
  <c r="K925" i="40"/>
  <c r="K925" i="31"/>
  <c r="K925" i="11"/>
  <c r="K925" i="58"/>
  <c r="K925" i="46"/>
  <c r="K925" i="39"/>
  <c r="K925" i="32"/>
  <c r="K925" i="24"/>
  <c r="K925" i="14"/>
  <c r="K925" i="23"/>
  <c r="K925" i="118"/>
  <c r="K925" i="116"/>
  <c r="K925" i="114"/>
  <c r="K925" i="49"/>
  <c r="K925" i="19"/>
  <c r="K925" i="48"/>
  <c r="K925" i="38"/>
  <c r="K925" i="30"/>
  <c r="K925" i="57"/>
  <c r="K925" i="54"/>
  <c r="K925" i="44"/>
  <c r="K925" i="37"/>
  <c r="K925" i="29"/>
  <c r="K925" i="28"/>
  <c r="K925" i="12"/>
  <c r="K925" i="22"/>
  <c r="K925" i="35"/>
  <c r="K925" i="42"/>
  <c r="K925" i="13"/>
  <c r="K925" i="41"/>
  <c r="K925" i="17"/>
  <c r="K925" i="36"/>
  <c r="K925" i="15"/>
  <c r="K925" i="16"/>
  <c r="K925" i="53"/>
  <c r="K925" i="62"/>
  <c r="K925" i="45"/>
  <c r="K925" i="52"/>
  <c r="K925" i="18"/>
  <c r="K980" i="118"/>
  <c r="K980" i="58"/>
  <c r="K980" i="47"/>
  <c r="K980" i="44"/>
  <c r="K980" i="28"/>
  <c r="K980" i="38"/>
  <c r="K980" i="63"/>
  <c r="K980" i="11"/>
  <c r="K980" i="51"/>
  <c r="K980" i="43"/>
  <c r="K980" i="34"/>
  <c r="K980" i="20"/>
  <c r="K980" i="42"/>
  <c r="K980" i="16"/>
  <c r="K980" i="117"/>
  <c r="K980" i="56"/>
  <c r="K980" i="61"/>
  <c r="K980" i="62"/>
  <c r="K980" i="8"/>
  <c r="K980" i="45"/>
  <c r="K980" i="33"/>
  <c r="K980" i="57"/>
  <c r="K980" i="49"/>
  <c r="K980" i="22"/>
  <c r="K980" i="31"/>
  <c r="K980" i="27"/>
  <c r="K980" i="29"/>
  <c r="K980" i="15"/>
  <c r="K980" i="120"/>
  <c r="K980" i="116"/>
  <c r="K980" i="114"/>
  <c r="K980" i="54"/>
  <c r="K980" i="37"/>
  <c r="K980" i="32"/>
  <c r="K980" i="50"/>
  <c r="K980" i="41"/>
  <c r="K980" i="30"/>
  <c r="K980" i="55"/>
  <c r="K980" i="46"/>
  <c r="K980" i="35"/>
  <c r="K980" i="21"/>
  <c r="K980" i="14"/>
  <c r="K980" i="13"/>
  <c r="K980" i="17"/>
  <c r="K980" i="119"/>
  <c r="K980" i="113"/>
  <c r="K980" i="52"/>
  <c r="K980" i="36"/>
  <c r="K980" i="26"/>
  <c r="K980" i="48"/>
  <c r="K980" i="23"/>
  <c r="K980" i="24"/>
  <c r="K980" i="53"/>
  <c r="K980" i="40"/>
  <c r="K980" i="25"/>
  <c r="K980" i="12"/>
  <c r="K980" i="18"/>
  <c r="K980" i="39"/>
  <c r="K980" i="19"/>
  <c r="G980" i="12"/>
  <c r="G980" i="32"/>
  <c r="G980" i="30"/>
  <c r="G980" i="40"/>
  <c r="G980" i="117"/>
  <c r="G980" i="41"/>
  <c r="G980" i="61"/>
  <c r="G980" i="62"/>
  <c r="K1060" i="118"/>
  <c r="K1060" i="113"/>
  <c r="K1060" i="11"/>
  <c r="K1060" i="44"/>
  <c r="K1060" i="36"/>
  <c r="K1060" i="20"/>
  <c r="K1060" i="47"/>
  <c r="K1060" i="40"/>
  <c r="K1060" i="22"/>
  <c r="K1060" i="42"/>
  <c r="K1060" i="39"/>
  <c r="K1060" i="21"/>
  <c r="K1060" i="41"/>
  <c r="K1060" i="24"/>
  <c r="K1060" i="16"/>
  <c r="K1060" i="117"/>
  <c r="K1060" i="116"/>
  <c r="K1060" i="114"/>
  <c r="K1060" i="54"/>
  <c r="K1060" i="61"/>
  <c r="K1060" i="63"/>
  <c r="K1060" i="18"/>
  <c r="K1060" i="55"/>
  <c r="K1060" i="29"/>
  <c r="K1060" i="57"/>
  <c r="K1060" i="43"/>
  <c r="K1060" i="31"/>
  <c r="K1060" i="58"/>
  <c r="K1060" i="37"/>
  <c r="K1060" i="15"/>
  <c r="K1060" i="13"/>
  <c r="K1060" i="120"/>
  <c r="K1060" i="48"/>
  <c r="K1060" i="46"/>
  <c r="K1060" i="28"/>
  <c r="K1060" i="8"/>
  <c r="K1060" i="51"/>
  <c r="K1060" i="30"/>
  <c r="K1060" i="50"/>
  <c r="K1060" i="33"/>
  <c r="K1060" i="32"/>
  <c r="K1060" i="52"/>
  <c r="K1060" i="35"/>
  <c r="K1060" i="12"/>
  <c r="K1060" i="14"/>
  <c r="K1060" i="119"/>
  <c r="K1060" i="56"/>
  <c r="K1060" i="38"/>
  <c r="K1060" i="26"/>
  <c r="K1060" i="53"/>
  <c r="K1060" i="62"/>
  <c r="K1060" i="25"/>
  <c r="K1060" i="45"/>
  <c r="K1060" i="34"/>
  <c r="K1060" i="23"/>
  <c r="K1060" i="49"/>
  <c r="K1060" i="27"/>
  <c r="K1060" i="17"/>
  <c r="K1060" i="19"/>
  <c r="G1060" i="117"/>
  <c r="G1060" i="41"/>
  <c r="G1060" i="61"/>
  <c r="G1060" i="62"/>
  <c r="G1042" i="117"/>
  <c r="G1042" i="61"/>
  <c r="G1042" i="62"/>
  <c r="G1042" i="41"/>
  <c r="K1042" i="118"/>
  <c r="K1042" i="116"/>
  <c r="K1042" i="8"/>
  <c r="K1042" i="42"/>
  <c r="K1042" i="39"/>
  <c r="K1042" i="21"/>
  <c r="K1042" i="41"/>
  <c r="K1042" i="24"/>
  <c r="K1042" i="56"/>
  <c r="K1042" i="38"/>
  <c r="K1042" i="26"/>
  <c r="K1042" i="51"/>
  <c r="K1042" i="30"/>
  <c r="K1042" i="16"/>
  <c r="K1042" i="15"/>
  <c r="K1042" i="117"/>
  <c r="K1042" i="57"/>
  <c r="K1042" i="43"/>
  <c r="K1042" i="31"/>
  <c r="K1042" i="58"/>
  <c r="K1042" i="37"/>
  <c r="K1042" i="11"/>
  <c r="K1042" i="44"/>
  <c r="K1042" i="36"/>
  <c r="K1042" i="53"/>
  <c r="K1042" i="62"/>
  <c r="K1042" i="25"/>
  <c r="K1042" i="13"/>
  <c r="K1042" i="20"/>
  <c r="K1042" i="120"/>
  <c r="K1042" i="114"/>
  <c r="K1042" i="50"/>
  <c r="K1042" i="33"/>
  <c r="K1042" i="32"/>
  <c r="K1042" i="52"/>
  <c r="K1042" i="35"/>
  <c r="K1042" i="54"/>
  <c r="K1042" i="61"/>
  <c r="K1042" i="63"/>
  <c r="K1042" i="47"/>
  <c r="K1042" i="40"/>
  <c r="K1042" i="22"/>
  <c r="K1042" i="14"/>
  <c r="K1042" i="18"/>
  <c r="K1042" i="119"/>
  <c r="K1042" i="113"/>
  <c r="K1042" i="45"/>
  <c r="K1042" i="34"/>
  <c r="K1042" i="23"/>
  <c r="K1042" i="49"/>
  <c r="K1042" i="27"/>
  <c r="K1042" i="48"/>
  <c r="K1042" i="46"/>
  <c r="K1042" i="28"/>
  <c r="K1042" i="55"/>
  <c r="K1042" i="29"/>
  <c r="K1042" i="17"/>
  <c r="K1042" i="19"/>
  <c r="K1042" i="12"/>
  <c r="G1026" i="11"/>
  <c r="G1026" i="19"/>
  <c r="G1026" i="24"/>
  <c r="G1026" i="15"/>
  <c r="G1026" i="34"/>
  <c r="G1026" i="23"/>
  <c r="G1026" i="35"/>
  <c r="G1026" i="36"/>
  <c r="G1026" i="27"/>
  <c r="G1026" i="31"/>
  <c r="G1026" i="25"/>
  <c r="G1026" i="28"/>
  <c r="G1026" i="20"/>
  <c r="G1026" i="29"/>
  <c r="G1026" i="13"/>
  <c r="G1026" i="8"/>
  <c r="G1026" i="18"/>
  <c r="G1026" i="33"/>
  <c r="G1026" i="22"/>
  <c r="G1026" i="38"/>
  <c r="G1026" i="16"/>
  <c r="G1010" i="27"/>
  <c r="G1010" i="11"/>
  <c r="G1010" i="19"/>
  <c r="G1010" i="36"/>
  <c r="G1010" i="34"/>
  <c r="G1010" i="23"/>
  <c r="G1010" i="24"/>
  <c r="G1010" i="15"/>
  <c r="G1010" i="25"/>
  <c r="G1010" i="35"/>
  <c r="G1010" i="31"/>
  <c r="G1010" i="28"/>
  <c r="G1010" i="20"/>
  <c r="G1010" i="13"/>
  <c r="G1010" i="29"/>
  <c r="G1010" i="18"/>
  <c r="G1010" i="16"/>
  <c r="G1010" i="22"/>
  <c r="G1010" i="38"/>
  <c r="G1010" i="8"/>
  <c r="G1010" i="33"/>
  <c r="K994" i="117"/>
  <c r="K994" i="11"/>
  <c r="K994" i="44"/>
  <c r="K994" i="36"/>
  <c r="K994" i="20"/>
  <c r="K994" i="47"/>
  <c r="K994" i="40"/>
  <c r="K994" i="22"/>
  <c r="K994" i="42"/>
  <c r="K994" i="39"/>
  <c r="K994" i="21"/>
  <c r="K994" i="41"/>
  <c r="K994" i="24"/>
  <c r="K994" i="17"/>
  <c r="K994" i="118"/>
  <c r="K994" i="54"/>
  <c r="K994" i="61"/>
  <c r="K994" i="63"/>
  <c r="K994" i="18"/>
  <c r="K994" i="55"/>
  <c r="K994" i="29"/>
  <c r="K994" i="57"/>
  <c r="K994" i="43"/>
  <c r="K994" i="31"/>
  <c r="K994" i="58"/>
  <c r="K994" i="37"/>
  <c r="K994" i="15"/>
  <c r="K994" i="16"/>
  <c r="K994" i="120"/>
  <c r="K994" i="114"/>
  <c r="K994" i="48"/>
  <c r="K994" i="46"/>
  <c r="K994" i="28"/>
  <c r="K994" i="8"/>
  <c r="K994" i="51"/>
  <c r="K994" i="30"/>
  <c r="K994" i="50"/>
  <c r="K994" i="33"/>
  <c r="K994" i="32"/>
  <c r="K994" i="52"/>
  <c r="K994" i="35"/>
  <c r="K994" i="19"/>
  <c r="K994" i="13"/>
  <c r="K994" i="119"/>
  <c r="K994" i="116"/>
  <c r="K994" i="113"/>
  <c r="K994" i="56"/>
  <c r="K994" i="38"/>
  <c r="K994" i="26"/>
  <c r="K994" i="53"/>
  <c r="K994" i="62"/>
  <c r="K994" i="25"/>
  <c r="K994" i="45"/>
  <c r="K994" i="34"/>
  <c r="K994" i="23"/>
  <c r="K994" i="49"/>
  <c r="K994" i="27"/>
  <c r="K994" i="12"/>
  <c r="K994" i="14"/>
  <c r="G994" i="120"/>
  <c r="G994" i="114"/>
  <c r="G994" i="118"/>
  <c r="G994" i="119"/>
  <c r="G994" i="116"/>
  <c r="G994" i="113"/>
  <c r="G994" i="43"/>
  <c r="G994" i="52"/>
  <c r="G994" i="44"/>
  <c r="G994" i="42"/>
  <c r="G994" i="53"/>
  <c r="G994" i="48"/>
  <c r="G994" i="54"/>
  <c r="G994" i="51"/>
  <c r="G994" i="45"/>
  <c r="G994" i="47"/>
  <c r="G994" i="49"/>
  <c r="G994" i="50"/>
  <c r="G994" i="46"/>
  <c r="G978" i="120"/>
  <c r="G978" i="118"/>
  <c r="G978" i="113"/>
  <c r="G978" i="119"/>
  <c r="G978" i="116"/>
  <c r="G978" i="114"/>
  <c r="G978" i="43"/>
  <c r="G978" i="52"/>
  <c r="G978" i="53"/>
  <c r="G978" i="44"/>
  <c r="G978" i="48"/>
  <c r="G978" i="54"/>
  <c r="G978" i="42"/>
  <c r="G978" i="49"/>
  <c r="G978" i="45"/>
  <c r="G978" i="50"/>
  <c r="G978" i="51"/>
  <c r="G978" i="47"/>
  <c r="G978" i="46"/>
  <c r="K978" i="118"/>
  <c r="K978" i="116"/>
  <c r="K978" i="114"/>
  <c r="K978" i="57"/>
  <c r="K978" i="43"/>
  <c r="K978" i="31"/>
  <c r="K978" i="58"/>
  <c r="K978" i="37"/>
  <c r="K978" i="11"/>
  <c r="K978" i="44"/>
  <c r="K978" i="36"/>
  <c r="K978" i="53"/>
  <c r="K978" i="62"/>
  <c r="K978" i="25"/>
  <c r="K978" i="16"/>
  <c r="K978" i="14"/>
  <c r="K978" i="117"/>
  <c r="K978" i="113"/>
  <c r="K978" i="50"/>
  <c r="K978" i="33"/>
  <c r="K978" i="32"/>
  <c r="K978" i="52"/>
  <c r="K978" i="35"/>
  <c r="K978" i="54"/>
  <c r="K978" i="61"/>
  <c r="K978" i="63"/>
  <c r="K978" i="47"/>
  <c r="K978" i="40"/>
  <c r="K978" i="22"/>
  <c r="K978" i="13"/>
  <c r="K978" i="12"/>
  <c r="K978" i="120"/>
  <c r="K978" i="45"/>
  <c r="K978" i="34"/>
  <c r="K978" i="23"/>
  <c r="K978" i="49"/>
  <c r="K978" i="27"/>
  <c r="K978" i="48"/>
  <c r="K978" i="46"/>
  <c r="K978" i="28"/>
  <c r="K978" i="55"/>
  <c r="K978" i="29"/>
  <c r="K978" i="19"/>
  <c r="K978" i="20"/>
  <c r="K978" i="15"/>
  <c r="K978" i="119"/>
  <c r="K978" i="8"/>
  <c r="K978" i="42"/>
  <c r="K978" i="39"/>
  <c r="K978" i="21"/>
  <c r="K978" i="41"/>
  <c r="K978" i="24"/>
  <c r="K978" i="56"/>
  <c r="K978" i="38"/>
  <c r="K978" i="26"/>
  <c r="K978" i="51"/>
  <c r="K978" i="30"/>
  <c r="K978" i="17"/>
  <c r="K978" i="18"/>
  <c r="K930" i="117"/>
  <c r="K930" i="114"/>
  <c r="K930" i="11"/>
  <c r="K930" i="44"/>
  <c r="K930" i="36"/>
  <c r="K930" i="20"/>
  <c r="K930" i="47"/>
  <c r="K930" i="40"/>
  <c r="K930" i="22"/>
  <c r="K930" i="42"/>
  <c r="K930" i="39"/>
  <c r="K930" i="21"/>
  <c r="K930" i="41"/>
  <c r="K930" i="24"/>
  <c r="K930" i="16"/>
  <c r="K930" i="118"/>
  <c r="K930" i="113"/>
  <c r="K930" i="54"/>
  <c r="K930" i="61"/>
  <c r="K930" i="63"/>
  <c r="K930" i="18"/>
  <c r="K930" i="55"/>
  <c r="K930" i="29"/>
  <c r="K930" i="57"/>
  <c r="K930" i="43"/>
  <c r="K930" i="31"/>
  <c r="K930" i="58"/>
  <c r="K930" i="37"/>
  <c r="K930" i="15"/>
  <c r="K930" i="13"/>
  <c r="K930" i="120"/>
  <c r="K930" i="116"/>
  <c r="K930" i="48"/>
  <c r="K930" i="46"/>
  <c r="K930" i="28"/>
  <c r="K930" i="8"/>
  <c r="K930" i="51"/>
  <c r="K930" i="30"/>
  <c r="K930" i="50"/>
  <c r="K930" i="33"/>
  <c r="K930" i="32"/>
  <c r="K930" i="52"/>
  <c r="K930" i="35"/>
  <c r="K930" i="12"/>
  <c r="K930" i="14"/>
  <c r="K930" i="119"/>
  <c r="K930" i="56"/>
  <c r="K930" i="38"/>
  <c r="K930" i="26"/>
  <c r="K930" i="53"/>
  <c r="K930" i="62"/>
  <c r="K930" i="25"/>
  <c r="K930" i="45"/>
  <c r="K930" i="34"/>
  <c r="K930" i="23"/>
  <c r="K930" i="49"/>
  <c r="K930" i="27"/>
  <c r="K930" i="17"/>
  <c r="K930" i="19"/>
  <c r="G930" i="37"/>
  <c r="G930" i="39"/>
  <c r="G930" i="21"/>
  <c r="G930" i="63"/>
  <c r="G930" i="17"/>
  <c r="G930" i="14"/>
  <c r="G930" i="26"/>
  <c r="G898" i="12"/>
  <c r="G898" i="30"/>
  <c r="G898" i="32"/>
  <c r="G898" i="40"/>
  <c r="G898" i="39"/>
  <c r="G898" i="21"/>
  <c r="G898" i="63"/>
  <c r="G898" i="17"/>
  <c r="G898" i="37"/>
  <c r="G898" i="14"/>
  <c r="G898" i="26"/>
  <c r="G882" i="56"/>
  <c r="G882" i="57"/>
  <c r="G882" i="55"/>
  <c r="G882" i="58"/>
  <c r="G882" i="27"/>
  <c r="G882" i="11"/>
  <c r="G882" i="19"/>
  <c r="G882" i="36"/>
  <c r="G882" i="34"/>
  <c r="G882" i="23"/>
  <c r="G882" i="24"/>
  <c r="G882" i="20"/>
  <c r="G882" i="15"/>
  <c r="G882" i="25"/>
  <c r="G882" i="35"/>
  <c r="G882" i="31"/>
  <c r="G882" i="28"/>
  <c r="G882" i="13"/>
  <c r="G882" i="29"/>
  <c r="G882" i="22"/>
  <c r="G882" i="18"/>
  <c r="G882" i="16"/>
  <c r="G882" i="38"/>
  <c r="G882" i="8"/>
  <c r="G882" i="33"/>
  <c r="G866" i="32"/>
  <c r="G866" i="12"/>
  <c r="G866" i="30"/>
  <c r="G866" i="40"/>
  <c r="G850" i="56"/>
  <c r="G850" i="57"/>
  <c r="G850" i="55"/>
  <c r="G850" i="58"/>
  <c r="G850" i="63"/>
  <c r="G850" i="37"/>
  <c r="G850" i="21"/>
  <c r="G850" i="39"/>
  <c r="G850" i="17"/>
  <c r="G850" i="26"/>
  <c r="G850" i="14"/>
  <c r="K850" i="117"/>
  <c r="K850" i="114"/>
  <c r="K850" i="119"/>
  <c r="K850" i="113"/>
  <c r="K850" i="57"/>
  <c r="K850" i="43"/>
  <c r="K850" i="39"/>
  <c r="K850" i="21"/>
  <c r="K850" i="41"/>
  <c r="K850" i="24"/>
  <c r="K850" i="56"/>
  <c r="K850" i="38"/>
  <c r="K850" i="26"/>
  <c r="K850" i="51"/>
  <c r="K850" i="25"/>
  <c r="K850" i="17"/>
  <c r="K850" i="14"/>
  <c r="K850" i="120"/>
  <c r="K850" i="116"/>
  <c r="K850" i="50"/>
  <c r="K850" i="40"/>
  <c r="K850" i="31"/>
  <c r="K850" i="58"/>
  <c r="K850" i="37"/>
  <c r="K850" i="11"/>
  <c r="K850" i="44"/>
  <c r="K850" i="36"/>
  <c r="K850" i="53"/>
  <c r="K850" i="62"/>
  <c r="K850" i="22"/>
  <c r="K850" i="16"/>
  <c r="K850" i="15"/>
  <c r="K850" i="118"/>
  <c r="K850" i="45"/>
  <c r="K850" i="33"/>
  <c r="K850" i="32"/>
  <c r="K850" i="52"/>
  <c r="K850" i="35"/>
  <c r="K850" i="54"/>
  <c r="K850" i="61"/>
  <c r="K850" i="63"/>
  <c r="K850" i="47"/>
  <c r="K850" i="29"/>
  <c r="K850" i="18"/>
  <c r="K850" i="13"/>
  <c r="K850" i="12"/>
  <c r="K850" i="42"/>
  <c r="K850" i="27"/>
  <c r="K850" i="55"/>
  <c r="K850" i="34"/>
  <c r="K850" i="48"/>
  <c r="K850" i="30"/>
  <c r="K850" i="23"/>
  <c r="K850" i="46"/>
  <c r="K850" i="19"/>
  <c r="K850" i="8"/>
  <c r="K850" i="49"/>
  <c r="K850" i="28"/>
  <c r="K850" i="20"/>
  <c r="G833" i="55"/>
  <c r="G833" i="58"/>
  <c r="G833" i="57"/>
  <c r="G833" i="56"/>
  <c r="G817" i="31"/>
  <c r="G817" i="20"/>
  <c r="G817" i="24"/>
  <c r="G817" i="15"/>
  <c r="G817" i="25"/>
  <c r="G817" i="27"/>
  <c r="G817" i="19"/>
  <c r="G817" i="11"/>
  <c r="G817" i="36"/>
  <c r="G817" i="34"/>
  <c r="G817" i="23"/>
  <c r="G817" i="35"/>
  <c r="G817" i="28"/>
  <c r="G817" i="16"/>
  <c r="G817" i="29"/>
  <c r="G817" i="18"/>
  <c r="G817" i="13"/>
  <c r="G817" i="38"/>
  <c r="G817" i="8"/>
  <c r="G817" i="33"/>
  <c r="G817" i="22"/>
  <c r="G817" i="32"/>
  <c r="G817" i="30"/>
  <c r="G817" i="12"/>
  <c r="G817" i="40"/>
  <c r="G817" i="57"/>
  <c r="G817" i="55"/>
  <c r="G817" i="56"/>
  <c r="G817" i="58"/>
  <c r="G798" i="30"/>
  <c r="G798" i="12"/>
  <c r="G798" i="32"/>
  <c r="G798" i="40"/>
  <c r="G785" i="39"/>
  <c r="G785" i="63"/>
  <c r="G785" i="21"/>
  <c r="G785" i="17"/>
  <c r="G785" i="37"/>
  <c r="G785" i="14"/>
  <c r="G785" i="26"/>
  <c r="G1062" i="117"/>
  <c r="G1062" i="61"/>
  <c r="G1062" i="41"/>
  <c r="G1062" i="62"/>
  <c r="G1053" i="56"/>
  <c r="G1053" i="57"/>
  <c r="G1053" i="55"/>
  <c r="G1053" i="58"/>
  <c r="G1053" i="117"/>
  <c r="G1053" i="61"/>
  <c r="G1053" i="41"/>
  <c r="G1053" i="62"/>
  <c r="G1044" i="24"/>
  <c r="G1044" i="25"/>
  <c r="G1044" i="19"/>
  <c r="G1044" i="11"/>
  <c r="G1044" i="36"/>
  <c r="G1044" i="34"/>
  <c r="G1044" i="27"/>
  <c r="G1044" i="23"/>
  <c r="G1044" i="35"/>
  <c r="G1044" i="28"/>
  <c r="G1044" i="31"/>
  <c r="G1044" i="20"/>
  <c r="G1044" i="15"/>
  <c r="G1044" i="16"/>
  <c r="G1044" i="29"/>
  <c r="G1044" i="38"/>
  <c r="G1044" i="33"/>
  <c r="G1044" i="22"/>
  <c r="G1044" i="18"/>
  <c r="G1044" i="13"/>
  <c r="G1044" i="8"/>
  <c r="K1044" i="117"/>
  <c r="K1044" i="120"/>
  <c r="K1044" i="52"/>
  <c r="K1044" i="36"/>
  <c r="K1044" i="26"/>
  <c r="K1044" i="48"/>
  <c r="K1044" i="23"/>
  <c r="K1044" i="24"/>
  <c r="K1044" i="53"/>
  <c r="K1044" i="40"/>
  <c r="K1044" i="25"/>
  <c r="K1044" i="20"/>
  <c r="K1044" i="34"/>
  <c r="K1044" i="27"/>
  <c r="K1044" i="19"/>
  <c r="K1044" i="119"/>
  <c r="K1044" i="114"/>
  <c r="K1044" i="118"/>
  <c r="K1044" i="116"/>
  <c r="K1044" i="113"/>
  <c r="K1044" i="54"/>
  <c r="K1044" i="44"/>
  <c r="K1044" i="8"/>
  <c r="K1044" i="41"/>
  <c r="K1044" i="11"/>
  <c r="K1044" i="49"/>
  <c r="K1044" i="35"/>
  <c r="K1044" i="39"/>
  <c r="K1044" i="21"/>
  <c r="K1044" i="17"/>
  <c r="K1044" i="47"/>
  <c r="K1044" i="62"/>
  <c r="K1044" i="50"/>
  <c r="K1044" i="63"/>
  <c r="K1044" i="57"/>
  <c r="K1044" i="46"/>
  <c r="K1044" i="42"/>
  <c r="K1044" i="14"/>
  <c r="K1044" i="13"/>
  <c r="K1044" i="58"/>
  <c r="K1044" i="61"/>
  <c r="K1044" i="32"/>
  <c r="K1044" i="38"/>
  <c r="K1044" i="33"/>
  <c r="K1044" i="55"/>
  <c r="K1044" i="43"/>
  <c r="K1044" i="29"/>
  <c r="K1044" i="18"/>
  <c r="K1044" i="16"/>
  <c r="K1044" i="56"/>
  <c r="K1044" i="37"/>
  <c r="K1044" i="28"/>
  <c r="K1044" i="45"/>
  <c r="K1044" i="30"/>
  <c r="K1044" i="51"/>
  <c r="K1044" i="22"/>
  <c r="K1044" i="12"/>
  <c r="K1044" i="31"/>
  <c r="K1044" i="15"/>
  <c r="G1036" i="120"/>
  <c r="G1036" i="118"/>
  <c r="G1036" i="119"/>
  <c r="G1036" i="116"/>
  <c r="G1036" i="114"/>
  <c r="G1036" i="113"/>
  <c r="G1036" i="43"/>
  <c r="G1036" i="48"/>
  <c r="G1036" i="42"/>
  <c r="G1036" i="54"/>
  <c r="G1036" i="44"/>
  <c r="G1036" i="52"/>
  <c r="G1036" i="53"/>
  <c r="G1036" i="51"/>
  <c r="G1036" i="49"/>
  <c r="G1036" i="46"/>
  <c r="G1036" i="47"/>
  <c r="G1036" i="45"/>
  <c r="G1036" i="50"/>
  <c r="G1028" i="12"/>
  <c r="G1028" i="32"/>
  <c r="G1028" i="30"/>
  <c r="G1028" i="40"/>
  <c r="G1020" i="27"/>
  <c r="G1020" i="31"/>
  <c r="G1020" i="28"/>
  <c r="G1020" i="20"/>
  <c r="G1020" i="36"/>
  <c r="G1020" i="25"/>
  <c r="G1020" i="35"/>
  <c r="G1020" i="24"/>
  <c r="G1020" i="19"/>
  <c r="G1020" i="11"/>
  <c r="G1020" i="34"/>
  <c r="G1020" i="23"/>
  <c r="G1020" i="15"/>
  <c r="G1020" i="18"/>
  <c r="G1020" i="33"/>
  <c r="G1020" i="13"/>
  <c r="G1020" i="38"/>
  <c r="G1020" i="22"/>
  <c r="G1020" i="16"/>
  <c r="G1020" i="8"/>
  <c r="G1020" i="29"/>
  <c r="G1020" i="120"/>
  <c r="G1020" i="118"/>
  <c r="G1020" i="119"/>
  <c r="G1020" i="116"/>
  <c r="G1020" i="114"/>
  <c r="G1020" i="113"/>
  <c r="G1020" i="43"/>
  <c r="G1020" i="52"/>
  <c r="G1020" i="44"/>
  <c r="G1020" i="54"/>
  <c r="G1020" i="48"/>
  <c r="G1020" i="42"/>
  <c r="G1020" i="53"/>
  <c r="G1020" i="49"/>
  <c r="G1020" i="46"/>
  <c r="G1020" i="51"/>
  <c r="G1020" i="45"/>
  <c r="G1020" i="50"/>
  <c r="G1020" i="47"/>
  <c r="G1012" i="25"/>
  <c r="G1012" i="19"/>
  <c r="G1012" i="31"/>
  <c r="G1012" i="11"/>
  <c r="G1012" i="36"/>
  <c r="G1012" i="34"/>
  <c r="G1012" i="23"/>
  <c r="G1012" i="35"/>
  <c r="G1012" i="28"/>
  <c r="G1012" i="20"/>
  <c r="G1012" i="15"/>
  <c r="G1012" i="27"/>
  <c r="G1012" i="24"/>
  <c r="G1012" i="16"/>
  <c r="G1012" i="29"/>
  <c r="G1012" i="38"/>
  <c r="G1012" i="8"/>
  <c r="G1012" i="33"/>
  <c r="G1012" i="22"/>
  <c r="G1012" i="18"/>
  <c r="G1012" i="13"/>
  <c r="G1004" i="117"/>
  <c r="G1004" i="41"/>
  <c r="G1004" i="61"/>
  <c r="G1004" i="62"/>
  <c r="G1004" i="57"/>
  <c r="G1004" i="55"/>
  <c r="G1004" i="56"/>
  <c r="G1004" i="58"/>
  <c r="G996" i="30"/>
  <c r="G996" i="32"/>
  <c r="G996" i="12"/>
  <c r="G996" i="40"/>
  <c r="G996" i="120"/>
  <c r="G996" i="118"/>
  <c r="G996" i="119"/>
  <c r="G996" i="116"/>
  <c r="G996" i="114"/>
  <c r="G996" i="113"/>
  <c r="G996" i="43"/>
  <c r="G996" i="54"/>
  <c r="G996" i="53"/>
  <c r="G996" i="48"/>
  <c r="G996" i="52"/>
  <c r="G996" i="42"/>
  <c r="G996" i="44"/>
  <c r="G996" i="51"/>
  <c r="G996" i="49"/>
  <c r="G996" i="47"/>
  <c r="G996" i="45"/>
  <c r="G996" i="50"/>
  <c r="G996" i="46"/>
  <c r="G1057" i="36"/>
  <c r="G1057" i="34"/>
  <c r="G1057" i="27"/>
  <c r="G1057" i="24"/>
  <c r="G1057" i="31"/>
  <c r="G1057" i="28"/>
  <c r="G1057" i="25"/>
  <c r="G1057" i="19"/>
  <c r="G1057" i="35"/>
  <c r="G1057" i="11"/>
  <c r="G1057" i="23"/>
  <c r="G1057" i="20"/>
  <c r="G1057" i="15"/>
  <c r="G1057" i="8"/>
  <c r="G1057" i="33"/>
  <c r="G1057" i="18"/>
  <c r="G1057" i="38"/>
  <c r="G1057" i="16"/>
  <c r="G1057" i="29"/>
  <c r="G1057" i="13"/>
  <c r="G1057" i="22"/>
  <c r="G1057" i="32"/>
  <c r="G1057" i="30"/>
  <c r="G1057" i="12"/>
  <c r="G1057" i="40"/>
  <c r="G1039" i="32"/>
  <c r="G1039" i="30"/>
  <c r="G1039" i="12"/>
  <c r="G1039" i="40"/>
  <c r="G1007" i="34"/>
  <c r="G1007" i="19"/>
  <c r="G1007" i="28"/>
  <c r="G1007" i="36"/>
  <c r="G1007" i="31"/>
  <c r="G1007" i="15"/>
  <c r="G1007" i="25"/>
  <c r="G1007" i="35"/>
  <c r="G1007" i="20"/>
  <c r="G1007" i="11"/>
  <c r="G1007" i="27"/>
  <c r="G1007" i="23"/>
  <c r="G1007" i="24"/>
  <c r="G1007" i="38"/>
  <c r="G1007" i="18"/>
  <c r="G1007" i="16"/>
  <c r="G1007" i="33"/>
  <c r="G1007" i="13"/>
  <c r="G1007" i="8"/>
  <c r="G1007" i="29"/>
  <c r="G1007" i="22"/>
  <c r="K991" i="119"/>
  <c r="K991" i="113"/>
  <c r="K991" i="117"/>
  <c r="K991" i="114"/>
  <c r="K991" i="61"/>
  <c r="K991" i="37"/>
  <c r="K991" i="63"/>
  <c r="K991" i="25"/>
  <c r="K991" i="56"/>
  <c r="K991" i="8"/>
  <c r="K991" i="51"/>
  <c r="K991" i="44"/>
  <c r="K991" i="62"/>
  <c r="K991" i="14"/>
  <c r="K991" i="21"/>
  <c r="K991" i="13"/>
  <c r="K991" i="17"/>
  <c r="K991" i="120"/>
  <c r="K991" i="116"/>
  <c r="K991" i="40"/>
  <c r="K991" i="36"/>
  <c r="K991" i="28"/>
  <c r="K991" i="11"/>
  <c r="K991" i="55"/>
  <c r="K991" i="54"/>
  <c r="K991" i="50"/>
  <c r="K991" i="43"/>
  <c r="K991" i="19"/>
  <c r="K991" i="15"/>
  <c r="K991" i="16"/>
  <c r="K991" i="24"/>
  <c r="K991" i="33"/>
  <c r="K991" i="118"/>
  <c r="K991" i="39"/>
  <c r="K991" i="23"/>
  <c r="K991" i="27"/>
  <c r="K991" i="58"/>
  <c r="K991" i="47"/>
  <c r="K991" i="53"/>
  <c r="K991" i="49"/>
  <c r="K991" i="42"/>
  <c r="K991" i="34"/>
  <c r="K991" i="35"/>
  <c r="K991" i="32"/>
  <c r="K991" i="20"/>
  <c r="K991" i="12"/>
  <c r="K991" i="26"/>
  <c r="K991" i="45"/>
  <c r="K991" i="22"/>
  <c r="K991" i="48"/>
  <c r="K991" i="57"/>
  <c r="K991" i="41"/>
  <c r="K991" i="18"/>
  <c r="K991" i="38"/>
  <c r="K991" i="46"/>
  <c r="K991" i="30"/>
  <c r="K991" i="29"/>
  <c r="K991" i="52"/>
  <c r="K991" i="31"/>
  <c r="G991" i="39"/>
  <c r="G991" i="17"/>
  <c r="G991" i="63"/>
  <c r="G991" i="21"/>
  <c r="G991" i="37"/>
  <c r="G991" i="14"/>
  <c r="G991" i="26"/>
  <c r="K975" i="118"/>
  <c r="K975" i="114"/>
  <c r="K975" i="11"/>
  <c r="K975" i="55"/>
  <c r="K975" i="34"/>
  <c r="K975" i="30"/>
  <c r="K975" i="52"/>
  <c r="K975" i="45"/>
  <c r="K975" i="41"/>
  <c r="K975" i="8"/>
  <c r="K975" i="27"/>
  <c r="K975" i="13"/>
  <c r="K975" i="17"/>
  <c r="K975" i="61"/>
  <c r="K975" i="23"/>
  <c r="K975" i="117"/>
  <c r="K975" i="113"/>
  <c r="K975" i="58"/>
  <c r="K975" i="47"/>
  <c r="K975" i="33"/>
  <c r="K975" i="21"/>
  <c r="K975" i="51"/>
  <c r="K975" i="44"/>
  <c r="K975" i="62"/>
  <c r="K975" i="29"/>
  <c r="K975" i="26"/>
  <c r="K975" i="22"/>
  <c r="K975" i="40"/>
  <c r="K975" i="37"/>
  <c r="K975" i="38"/>
  <c r="K975" i="120"/>
  <c r="K975" i="57"/>
  <c r="K975" i="46"/>
  <c r="K975" i="32"/>
  <c r="K975" i="54"/>
  <c r="K975" i="50"/>
  <c r="K975" i="43"/>
  <c r="K975" i="19"/>
  <c r="K975" i="63"/>
  <c r="K975" i="25"/>
  <c r="K975" i="20"/>
  <c r="K975" i="36"/>
  <c r="K975" i="14"/>
  <c r="K975" i="24"/>
  <c r="K975" i="119"/>
  <c r="K975" i="116"/>
  <c r="K975" i="56"/>
  <c r="K975" i="35"/>
  <c r="K975" i="31"/>
  <c r="K975" i="53"/>
  <c r="K975" i="49"/>
  <c r="K975" i="42"/>
  <c r="K975" i="48"/>
  <c r="K975" i="28"/>
  <c r="K975" i="39"/>
  <c r="K975" i="18"/>
  <c r="K975" i="12"/>
  <c r="K975" i="15"/>
  <c r="K975" i="16"/>
  <c r="G975" i="57"/>
  <c r="G975" i="55"/>
  <c r="G975" i="56"/>
  <c r="G975" i="58"/>
  <c r="G959" i="12"/>
  <c r="G959" i="32"/>
  <c r="G959" i="30"/>
  <c r="G959" i="40"/>
  <c r="K959" i="118"/>
  <c r="K959" i="116"/>
  <c r="K959" i="119"/>
  <c r="K959" i="39"/>
  <c r="K959" i="23"/>
  <c r="K959" i="28"/>
  <c r="K959" i="11"/>
  <c r="K959" i="55"/>
  <c r="K959" i="53"/>
  <c r="K959" i="49"/>
  <c r="K959" i="42"/>
  <c r="K959" i="19"/>
  <c r="K959" i="34"/>
  <c r="K959" i="31"/>
  <c r="K959" i="18"/>
  <c r="K959" i="12"/>
  <c r="K959" i="120"/>
  <c r="K959" i="114"/>
  <c r="K959" i="117"/>
  <c r="K959" i="113"/>
  <c r="K959" i="61"/>
  <c r="K959" i="36"/>
  <c r="K959" i="27"/>
  <c r="K959" i="57"/>
  <c r="K959" i="54"/>
  <c r="K959" i="45"/>
  <c r="K959" i="62"/>
  <c r="K959" i="15"/>
  <c r="K959" i="21"/>
  <c r="K959" i="32"/>
  <c r="K959" i="40"/>
  <c r="K959" i="8"/>
  <c r="K959" i="26"/>
  <c r="K959" i="56"/>
  <c r="K959" i="52"/>
  <c r="K959" i="44"/>
  <c r="K959" i="22"/>
  <c r="K959" i="30"/>
  <c r="K959" i="13"/>
  <c r="K959" i="24"/>
  <c r="K959" i="38"/>
  <c r="K959" i="29"/>
  <c r="K959" i="25"/>
  <c r="K959" i="47"/>
  <c r="K959" i="51"/>
  <c r="K959" i="43"/>
  <c r="K959" i="33"/>
  <c r="K959" i="16"/>
  <c r="K959" i="20"/>
  <c r="K959" i="48"/>
  <c r="K959" i="37"/>
  <c r="K959" i="63"/>
  <c r="K959" i="58"/>
  <c r="K959" i="46"/>
  <c r="K959" i="50"/>
  <c r="K959" i="41"/>
  <c r="K959" i="14"/>
  <c r="K959" i="35"/>
  <c r="K959" i="17"/>
  <c r="G943" i="37"/>
  <c r="G943" i="17"/>
  <c r="G943" i="39"/>
  <c r="G943" i="63"/>
  <c r="G943" i="21"/>
  <c r="G943" i="14"/>
  <c r="G943" i="26"/>
  <c r="G943" i="117"/>
  <c r="G943" i="61"/>
  <c r="G943" i="41"/>
  <c r="G943" i="62"/>
  <c r="G927" i="32"/>
  <c r="G927" i="30"/>
  <c r="G927" i="12"/>
  <c r="G927" i="40"/>
  <c r="G927" i="120"/>
  <c r="G927" i="116"/>
  <c r="G927" i="118"/>
  <c r="G927" i="114"/>
  <c r="G927" i="119"/>
  <c r="G927" i="113"/>
  <c r="G927" i="43"/>
  <c r="G927" i="52"/>
  <c r="G927" i="54"/>
  <c r="G927" i="48"/>
  <c r="G927" i="42"/>
  <c r="G927" i="44"/>
  <c r="G927" i="53"/>
  <c r="G927" i="47"/>
  <c r="G927" i="49"/>
  <c r="G927" i="51"/>
  <c r="G927" i="45"/>
  <c r="G927" i="50"/>
  <c r="G927" i="46"/>
  <c r="G911" i="117"/>
  <c r="G911" i="61"/>
  <c r="G911" i="41"/>
  <c r="G911" i="62"/>
  <c r="K911" i="119"/>
  <c r="K911" i="116"/>
  <c r="K911" i="8"/>
  <c r="K911" i="56"/>
  <c r="K911" i="35"/>
  <c r="K911" i="31"/>
  <c r="K911" i="53"/>
  <c r="K911" i="49"/>
  <c r="K911" i="42"/>
  <c r="K911" i="48"/>
  <c r="K911" i="27"/>
  <c r="K911" i="37"/>
  <c r="K911" i="18"/>
  <c r="K911" i="24"/>
  <c r="K911" i="15"/>
  <c r="K911" i="117"/>
  <c r="K911" i="11"/>
  <c r="K911" i="55"/>
  <c r="K911" i="34"/>
  <c r="K911" i="30"/>
  <c r="K911" i="52"/>
  <c r="K911" i="45"/>
  <c r="K911" i="41"/>
  <c r="K911" i="29"/>
  <c r="K911" i="26"/>
  <c r="K911" i="13"/>
  <c r="K911" i="17"/>
  <c r="K911" i="39"/>
  <c r="K911" i="40"/>
  <c r="K911" i="120"/>
  <c r="K911" i="114"/>
  <c r="K911" i="58"/>
  <c r="K911" i="47"/>
  <c r="K911" i="33"/>
  <c r="K911" i="21"/>
  <c r="K911" i="51"/>
  <c r="K911" i="44"/>
  <c r="K911" i="62"/>
  <c r="K911" i="63"/>
  <c r="K911" i="25"/>
  <c r="K911" i="20"/>
  <c r="K911" i="38"/>
  <c r="K911" i="14"/>
  <c r="K911" i="36"/>
  <c r="K911" i="118"/>
  <c r="K911" i="113"/>
  <c r="K911" i="57"/>
  <c r="K911" i="46"/>
  <c r="K911" i="32"/>
  <c r="K911" i="54"/>
  <c r="K911" i="50"/>
  <c r="K911" i="43"/>
  <c r="K911" i="19"/>
  <c r="K911" i="28"/>
  <c r="K911" i="61"/>
  <c r="K911" i="23"/>
  <c r="K911" i="12"/>
  <c r="K911" i="22"/>
  <c r="K911" i="16"/>
  <c r="G895" i="58"/>
  <c r="G895" i="57"/>
  <c r="G895" i="56"/>
  <c r="G895" i="55"/>
  <c r="G879" i="39"/>
  <c r="G879" i="63"/>
  <c r="G879" i="21"/>
  <c r="G879" i="37"/>
  <c r="G879" i="17"/>
  <c r="G879" i="26"/>
  <c r="G879" i="14"/>
  <c r="G879" i="12"/>
  <c r="G879" i="32"/>
  <c r="G879" i="30"/>
  <c r="G879" i="40"/>
  <c r="G863" i="19"/>
  <c r="G863" i="35"/>
  <c r="G863" i="11"/>
  <c r="G863" i="23"/>
  <c r="G863" i="20"/>
  <c r="G863" i="15"/>
  <c r="G863" i="36"/>
  <c r="G863" i="34"/>
  <c r="G863" i="27"/>
  <c r="G863" i="24"/>
  <c r="G863" i="25"/>
  <c r="G863" i="31"/>
  <c r="G863" i="28"/>
  <c r="G863" i="38"/>
  <c r="G863" i="16"/>
  <c r="G863" i="29"/>
  <c r="G863" i="13"/>
  <c r="G863" i="22"/>
  <c r="G863" i="18"/>
  <c r="G863" i="8"/>
  <c r="G863" i="33"/>
  <c r="G847" i="39"/>
  <c r="G847" i="63"/>
  <c r="G847" i="21"/>
  <c r="G847" i="37"/>
  <c r="G847" i="17"/>
  <c r="G847" i="14"/>
  <c r="G847" i="26"/>
  <c r="G847" i="117"/>
  <c r="G847" i="61"/>
  <c r="G847" i="41"/>
  <c r="G847" i="62"/>
  <c r="G830" i="39"/>
  <c r="G830" i="17"/>
  <c r="G830" i="21"/>
  <c r="G830" i="63"/>
  <c r="G830" i="37"/>
  <c r="G830" i="14"/>
  <c r="G830" i="26"/>
  <c r="K830" i="118"/>
  <c r="K830" i="117"/>
  <c r="K830" i="48"/>
  <c r="K830" i="35"/>
  <c r="K830" i="45"/>
  <c r="K830" i="28"/>
  <c r="K830" i="11"/>
  <c r="K830" i="51"/>
  <c r="K830" i="33"/>
  <c r="K830" i="41"/>
  <c r="K830" i="61"/>
  <c r="K830" i="25"/>
  <c r="K830" i="16"/>
  <c r="K830" i="20"/>
  <c r="K830" i="13"/>
  <c r="K830" i="120"/>
  <c r="K830" i="113"/>
  <c r="K830" i="57"/>
  <c r="K830" i="52"/>
  <c r="K830" i="31"/>
  <c r="K830" i="36"/>
  <c r="K830" i="27"/>
  <c r="K830" i="58"/>
  <c r="K830" i="49"/>
  <c r="K830" i="29"/>
  <c r="K830" i="34"/>
  <c r="K830" i="37"/>
  <c r="K830" i="23"/>
  <c r="K830" i="40"/>
  <c r="K830" i="12"/>
  <c r="K830" i="119"/>
  <c r="K830" i="116"/>
  <c r="K830" i="114"/>
  <c r="K830" i="55"/>
  <c r="K830" i="50"/>
  <c r="K830" i="38"/>
  <c r="K830" i="32"/>
  <c r="K830" i="22"/>
  <c r="K830" i="56"/>
  <c r="K830" i="46"/>
  <c r="K830" i="47"/>
  <c r="K830" i="30"/>
  <c r="K830" i="19"/>
  <c r="K830" i="21"/>
  <c r="K830" i="63"/>
  <c r="K830" i="15"/>
  <c r="K830" i="39"/>
  <c r="K830" i="43"/>
  <c r="K830" i="18"/>
  <c r="K830" i="53"/>
  <c r="K830" i="8"/>
  <c r="K830" i="62"/>
  <c r="K830" i="14"/>
  <c r="K830" i="44"/>
  <c r="K830" i="54"/>
  <c r="K830" i="26"/>
  <c r="K830" i="24"/>
  <c r="K830" i="42"/>
  <c r="K830" i="17"/>
  <c r="G814" i="21"/>
  <c r="G814" i="17"/>
  <c r="G814" i="37"/>
  <c r="G814" i="39"/>
  <c r="G814" i="63"/>
  <c r="G814" i="14"/>
  <c r="G814" i="26"/>
  <c r="G814" i="117"/>
  <c r="G814" i="41"/>
  <c r="G814" i="61"/>
  <c r="G814" i="62"/>
  <c r="G795" i="117"/>
  <c r="G795" i="41"/>
  <c r="G795" i="61"/>
  <c r="G795" i="62"/>
  <c r="G782" i="117"/>
  <c r="G782" i="61"/>
  <c r="G782" i="41"/>
  <c r="G782" i="62"/>
  <c r="G782" i="57"/>
  <c r="G782" i="56"/>
  <c r="G782" i="55"/>
  <c r="G782" i="58"/>
  <c r="G1035" i="120"/>
  <c r="G1035" i="118"/>
  <c r="G1035" i="119"/>
  <c r="G1035" i="114"/>
  <c r="G1035" i="113"/>
  <c r="G1035" i="116"/>
  <c r="G1035" i="43"/>
  <c r="G1035" i="54"/>
  <c r="G1035" i="53"/>
  <c r="G1035" i="52"/>
  <c r="G1035" i="42"/>
  <c r="G1035" i="44"/>
  <c r="G1035" i="48"/>
  <c r="G1035" i="51"/>
  <c r="G1035" i="45"/>
  <c r="G1035" i="50"/>
  <c r="G1035" i="47"/>
  <c r="G1035" i="49"/>
  <c r="G1035" i="46"/>
  <c r="K1035" i="119"/>
  <c r="K1035" i="117"/>
  <c r="K1035" i="51"/>
  <c r="K1035" i="47"/>
  <c r="K1035" i="63"/>
  <c r="K1035" i="25"/>
  <c r="K1035" i="20"/>
  <c r="K1035" i="34"/>
  <c r="K1035" i="30"/>
  <c r="K1035" i="57"/>
  <c r="K1035" i="44"/>
  <c r="K1035" i="39"/>
  <c r="K1035" i="24"/>
  <c r="K1035" i="19"/>
  <c r="K1035" i="14"/>
  <c r="K1035" i="120"/>
  <c r="K1035" i="116"/>
  <c r="K1035" i="114"/>
  <c r="K1035" i="118"/>
  <c r="K1035" i="113"/>
  <c r="K1035" i="53"/>
  <c r="K1035" i="48"/>
  <c r="K1035" i="28"/>
  <c r="K1035" i="22"/>
  <c r="K1035" i="35"/>
  <c r="K1035" i="43"/>
  <c r="K1035" i="55"/>
  <c r="K1035" i="40"/>
  <c r="K1035" i="12"/>
  <c r="K1035" i="18"/>
  <c r="K1035" i="52"/>
  <c r="K1035" i="46"/>
  <c r="K1035" i="27"/>
  <c r="K1035" i="21"/>
  <c r="K1035" i="33"/>
  <c r="K1035" i="11"/>
  <c r="K1035" i="8"/>
  <c r="K1035" i="38"/>
  <c r="K1035" i="15"/>
  <c r="K1035" i="17"/>
  <c r="K1035" i="50"/>
  <c r="K1035" i="42"/>
  <c r="K1035" i="26"/>
  <c r="K1035" i="45"/>
  <c r="K1035" i="32"/>
  <c r="K1035" i="58"/>
  <c r="K1035" i="62"/>
  <c r="K1035" i="37"/>
  <c r="K1035" i="16"/>
  <c r="K1035" i="54"/>
  <c r="K1035" i="49"/>
  <c r="K1035" i="29"/>
  <c r="K1035" i="23"/>
  <c r="K1035" i="41"/>
  <c r="K1035" i="31"/>
  <c r="K1035" i="56"/>
  <c r="K1035" i="61"/>
  <c r="K1035" i="36"/>
  <c r="K1035" i="13"/>
  <c r="G1003" i="58"/>
  <c r="G1003" i="55"/>
  <c r="G1003" i="57"/>
  <c r="G1003" i="56"/>
  <c r="G971" i="12"/>
  <c r="G971" i="32"/>
  <c r="G971" i="30"/>
  <c r="G971" i="40"/>
  <c r="G939" i="39"/>
  <c r="G939" i="63"/>
  <c r="G939" i="21"/>
  <c r="G939" i="17"/>
  <c r="G939" i="37"/>
  <c r="G939" i="14"/>
  <c r="G939" i="26"/>
  <c r="G939" i="120"/>
  <c r="G939" i="118"/>
  <c r="G939" i="116"/>
  <c r="G939" i="119"/>
  <c r="G939" i="114"/>
  <c r="G939" i="113"/>
  <c r="G939" i="43"/>
  <c r="G939" i="44"/>
  <c r="G939" i="48"/>
  <c r="G939" i="54"/>
  <c r="G939" i="53"/>
  <c r="G939" i="52"/>
  <c r="G939" i="42"/>
  <c r="G939" i="49"/>
  <c r="G939" i="46"/>
  <c r="G939" i="51"/>
  <c r="G939" i="45"/>
  <c r="G939" i="50"/>
  <c r="G939" i="47"/>
  <c r="G939" i="55"/>
  <c r="G939" i="57"/>
  <c r="G939" i="56"/>
  <c r="G939" i="58"/>
  <c r="G923" i="57"/>
  <c r="G923" i="55"/>
  <c r="G923" i="56"/>
  <c r="G923" i="58"/>
  <c r="K923" i="118"/>
  <c r="K923" i="113"/>
  <c r="K923" i="117"/>
  <c r="K923" i="116"/>
  <c r="K923" i="114"/>
  <c r="K923" i="120"/>
  <c r="K923" i="119"/>
  <c r="K923" i="8"/>
  <c r="K923" i="56"/>
  <c r="K923" i="41"/>
  <c r="K923" i="39"/>
  <c r="K923" i="24"/>
  <c r="K923" i="51"/>
  <c r="K923" i="47"/>
  <c r="K923" i="33"/>
  <c r="K923" i="44"/>
  <c r="K923" i="22"/>
  <c r="K923" i="13"/>
  <c r="K923" i="17"/>
  <c r="K923" i="20"/>
  <c r="K923" i="11"/>
  <c r="K923" i="55"/>
  <c r="K923" i="42"/>
  <c r="K923" i="38"/>
  <c r="K923" i="54"/>
  <c r="K923" i="50"/>
  <c r="K923" i="46"/>
  <c r="K923" i="32"/>
  <c r="K923" i="62"/>
  <c r="K923" i="15"/>
  <c r="K923" i="27"/>
  <c r="K923" i="14"/>
  <c r="K923" i="63"/>
  <c r="K923" i="58"/>
  <c r="K923" i="43"/>
  <c r="K923" i="61"/>
  <c r="K923" i="37"/>
  <c r="K923" i="53"/>
  <c r="K923" i="49"/>
  <c r="K923" i="35"/>
  <c r="K923" i="31"/>
  <c r="K923" i="29"/>
  <c r="K923" i="16"/>
  <c r="K923" i="23"/>
  <c r="K923" i="28"/>
  <c r="K923" i="25"/>
  <c r="K923" i="57"/>
  <c r="K923" i="45"/>
  <c r="K923" i="40"/>
  <c r="K923" i="36"/>
  <c r="K923" i="52"/>
  <c r="K923" i="48"/>
  <c r="K923" i="34"/>
  <c r="K923" i="30"/>
  <c r="K923" i="26"/>
  <c r="K923" i="19"/>
  <c r="K923" i="18"/>
  <c r="K923" i="21"/>
  <c r="K923" i="12"/>
  <c r="G891" i="55"/>
  <c r="G891" i="56"/>
  <c r="G891" i="57"/>
  <c r="G891" i="58"/>
  <c r="G891" i="36"/>
  <c r="G891" i="23"/>
  <c r="G891" i="28"/>
  <c r="G891" i="34"/>
  <c r="G891" i="27"/>
  <c r="G891" i="31"/>
  <c r="G891" i="15"/>
  <c r="G891" i="11"/>
  <c r="G891" i="25"/>
  <c r="G891" i="19"/>
  <c r="G891" i="20"/>
  <c r="G891" i="35"/>
  <c r="G891" i="24"/>
  <c r="G891" i="38"/>
  <c r="G891" i="16"/>
  <c r="G891" i="8"/>
  <c r="G891" i="18"/>
  <c r="G891" i="13"/>
  <c r="G891" i="22"/>
  <c r="G891" i="33"/>
  <c r="G891" i="29"/>
  <c r="G859" i="34"/>
  <c r="G859" i="27"/>
  <c r="G859" i="23"/>
  <c r="G859" i="31"/>
  <c r="G859" i="24"/>
  <c r="G859" i="15"/>
  <c r="G859" i="11"/>
  <c r="G859" i="25"/>
  <c r="G859" i="19"/>
  <c r="G859" i="20"/>
  <c r="G859" i="36"/>
  <c r="G859" i="35"/>
  <c r="G859" i="28"/>
  <c r="G859" i="13"/>
  <c r="G859" i="29"/>
  <c r="G859" i="18"/>
  <c r="G859" i="8"/>
  <c r="G859" i="33"/>
  <c r="G859" i="22"/>
  <c r="G859" i="38"/>
  <c r="G859" i="16"/>
  <c r="G826" i="117"/>
  <c r="G826" i="61"/>
  <c r="G826" i="62"/>
  <c r="G826" i="41"/>
  <c r="G826" i="37"/>
  <c r="G826" i="39"/>
  <c r="G826" i="63"/>
  <c r="G826" i="17"/>
  <c r="G826" i="21"/>
  <c r="G826" i="26"/>
  <c r="G826" i="14"/>
  <c r="P140" i="110"/>
  <c r="P145" i="110"/>
  <c r="K133" i="76"/>
  <c r="K6" i="76" s="1"/>
  <c r="C246" i="39"/>
  <c r="C231" i="39"/>
  <c r="C1402" i="39"/>
  <c r="C1403" i="39"/>
  <c r="C1045" i="39"/>
  <c r="C851" i="39"/>
  <c r="C1053" i="39"/>
  <c r="C894" i="39"/>
  <c r="C1400" i="39"/>
  <c r="C318" i="39"/>
  <c r="C908" i="39"/>
  <c r="C42" i="39"/>
  <c r="C66" i="39" s="1"/>
  <c r="C1500" i="39" s="1"/>
  <c r="C853" i="39"/>
  <c r="C926" i="39"/>
  <c r="C951" i="39"/>
  <c r="C164" i="39"/>
  <c r="C818" i="39"/>
  <c r="C1418" i="39"/>
  <c r="C384" i="39"/>
  <c r="C826" i="39"/>
  <c r="C173" i="39"/>
  <c r="C925" i="39"/>
  <c r="C907" i="39"/>
  <c r="C904" i="39"/>
  <c r="C969" i="39"/>
  <c r="C66" i="29"/>
  <c r="C1500" i="29" s="1"/>
  <c r="C42" i="117"/>
  <c r="C811" i="117"/>
  <c r="C852" i="117"/>
  <c r="C840" i="117"/>
  <c r="C923" i="117"/>
  <c r="C893" i="117"/>
  <c r="C1466" i="117"/>
  <c r="C1478" i="117" s="1"/>
  <c r="C117" i="117"/>
  <c r="C1490" i="117" s="1"/>
  <c r="C127" i="117"/>
  <c r="C1539" i="117" s="1"/>
  <c r="C1417" i="117"/>
  <c r="C399" i="117"/>
  <c r="C980" i="117"/>
  <c r="C417" i="117"/>
  <c r="C1026" i="117"/>
  <c r="C908" i="117"/>
  <c r="C964" i="117"/>
  <c r="C258" i="40"/>
  <c r="C1505" i="40" s="1"/>
  <c r="C828" i="39"/>
  <c r="C997" i="39"/>
  <c r="C413" i="34"/>
  <c r="C307" i="34"/>
  <c r="C1494" i="34" s="1"/>
  <c r="C1470" i="34"/>
  <c r="C1482" i="34" s="1"/>
  <c r="C333" i="34"/>
  <c r="C1543" i="34" s="1"/>
  <c r="C318" i="34"/>
  <c r="C1360" i="34"/>
  <c r="C1521" i="34" s="1"/>
  <c r="C868" i="34"/>
  <c r="C814" i="34"/>
  <c r="C1057" i="34"/>
  <c r="C860" i="34"/>
  <c r="C875" i="34"/>
  <c r="C964" i="34"/>
  <c r="C913" i="34"/>
  <c r="C959" i="34"/>
  <c r="C1014" i="34"/>
  <c r="C256" i="34"/>
  <c r="C235" i="34"/>
  <c r="C427" i="34"/>
  <c r="C958" i="34"/>
  <c r="C997" i="34"/>
  <c r="C831" i="34"/>
  <c r="C924" i="34"/>
  <c r="C1028" i="34"/>
  <c r="C941" i="34"/>
  <c r="C1023" i="34"/>
  <c r="C249" i="34"/>
  <c r="C117" i="34"/>
  <c r="C1490" i="34" s="1"/>
  <c r="C1466" i="34"/>
  <c r="C1478" i="34" s="1"/>
  <c r="C127" i="34"/>
  <c r="C1539" i="34" s="1"/>
  <c r="C311" i="34"/>
  <c r="C397" i="34"/>
  <c r="C1042" i="34"/>
  <c r="C838" i="34"/>
  <c r="C983" i="34"/>
  <c r="C1008" i="34"/>
  <c r="C333" i="31"/>
  <c r="C1543" i="31" s="1"/>
  <c r="C910" i="39"/>
  <c r="C797" i="39"/>
  <c r="C242" i="39"/>
  <c r="C843" i="37"/>
  <c r="C384" i="37"/>
  <c r="C395" i="37"/>
  <c r="C422" i="37"/>
  <c r="C49" i="37"/>
  <c r="C1036" i="37"/>
  <c r="C1003" i="37"/>
  <c r="C851" i="37"/>
  <c r="C1030" i="37"/>
  <c r="C839" i="37"/>
  <c r="C932" i="37"/>
  <c r="C1456" i="37"/>
  <c r="C1522" i="37" s="1"/>
  <c r="C239" i="37"/>
  <c r="C883" i="37"/>
  <c r="C896" i="37"/>
  <c r="C964" i="37"/>
  <c r="C887" i="37"/>
  <c r="C906" i="37"/>
  <c r="C996" i="37"/>
  <c r="C227" i="37"/>
  <c r="C318" i="37"/>
  <c r="C993" i="37"/>
  <c r="C1041" i="37"/>
  <c r="C52" i="37"/>
  <c r="C901" i="37"/>
  <c r="C1007" i="37"/>
  <c r="C1521" i="33"/>
  <c r="C1533" i="33" s="1"/>
  <c r="C1361" i="33"/>
  <c r="C1545" i="33" s="1"/>
  <c r="C1521" i="63"/>
  <c r="C1361" i="63"/>
  <c r="C1545" i="63" s="1"/>
  <c r="C235" i="20"/>
  <c r="C293" i="20"/>
  <c r="C1518" i="20" s="1"/>
  <c r="C245" i="20"/>
  <c r="C835" i="20"/>
  <c r="C829" i="20"/>
  <c r="C967" i="20"/>
  <c r="C992" i="20"/>
  <c r="C53" i="20"/>
  <c r="C1026" i="20"/>
  <c r="C790" i="20"/>
  <c r="C780" i="20"/>
  <c r="C1044" i="20"/>
  <c r="C1043" i="20"/>
  <c r="C926" i="20"/>
  <c r="C897" i="20"/>
  <c r="C1064" i="20"/>
  <c r="C929" i="20"/>
  <c r="C135" i="20"/>
  <c r="C1491" i="20" s="1"/>
  <c r="C1467" i="20"/>
  <c r="C1479" i="20" s="1"/>
  <c r="C147" i="20"/>
  <c r="C1540" i="20" s="1"/>
  <c r="C942" i="20"/>
  <c r="C849" i="20"/>
  <c r="C1521" i="28"/>
  <c r="C1533" i="28" s="1"/>
  <c r="C1361" i="28"/>
  <c r="C1545" i="28" s="1"/>
  <c r="C1052" i="22"/>
  <c r="C848" i="22"/>
  <c r="C904" i="22"/>
  <c r="C930" i="22"/>
  <c r="C821" i="22"/>
  <c r="C975" i="22"/>
  <c r="C800" i="22"/>
  <c r="C940" i="22"/>
  <c r="C974" i="22"/>
  <c r="C384" i="22"/>
  <c r="C428" i="22" s="1"/>
  <c r="C1507" i="22" s="1"/>
  <c r="C1009" i="22"/>
  <c r="C165" i="22"/>
  <c r="C239" i="22"/>
  <c r="C310" i="22"/>
  <c r="C319" i="22" s="1"/>
  <c r="C1506" i="22" s="1"/>
  <c r="C1049" i="22"/>
  <c r="C1022" i="22"/>
  <c r="C808" i="22"/>
  <c r="C895" i="20"/>
  <c r="C833" i="21"/>
  <c r="C1053" i="21"/>
  <c r="C164" i="21"/>
  <c r="C402" i="21"/>
  <c r="C410" i="21"/>
  <c r="C138" i="21"/>
  <c r="C804" i="21"/>
  <c r="C779" i="21"/>
  <c r="C969" i="21"/>
  <c r="C64" i="21"/>
  <c r="C918" i="21"/>
  <c r="C396" i="21"/>
  <c r="C959" i="21"/>
  <c r="C829" i="21"/>
  <c r="C907" i="21"/>
  <c r="C1032" i="21"/>
  <c r="C973" i="21"/>
  <c r="C333" i="17"/>
  <c r="C1543" i="17" s="1"/>
  <c r="C1045" i="20"/>
  <c r="C62" i="20"/>
  <c r="Z2" i="111"/>
  <c r="Z3" i="111" s="1"/>
  <c r="C59" i="31"/>
  <c r="C56" i="31"/>
  <c r="C53" i="31"/>
  <c r="C45" i="31"/>
  <c r="C42" i="31"/>
  <c r="C48" i="31"/>
  <c r="C50" i="31"/>
  <c r="C65" i="31"/>
  <c r="C1464" i="31"/>
  <c r="C1476" i="31" s="1"/>
  <c r="C64" i="31"/>
  <c r="C60" i="31"/>
  <c r="C49" i="31"/>
  <c r="C47" i="31"/>
  <c r="C61" i="31"/>
  <c r="C63" i="31"/>
  <c r="C38" i="31"/>
  <c r="C1488" i="31" s="1"/>
  <c r="C44" i="31"/>
  <c r="C54" i="31"/>
  <c r="C62" i="31"/>
  <c r="C43" i="31"/>
  <c r="C46" i="31"/>
  <c r="C55" i="31"/>
  <c r="C51" i="31"/>
  <c r="C52" i="31"/>
  <c r="C57" i="31"/>
  <c r="C57" i="27"/>
  <c r="C963" i="27"/>
  <c r="C906" i="27"/>
  <c r="C944" i="27"/>
  <c r="C903" i="27"/>
  <c r="C866" i="27"/>
  <c r="C811" i="26"/>
  <c r="C392" i="26"/>
  <c r="C293" i="26"/>
  <c r="C1518" i="26" s="1"/>
  <c r="C1400" i="26"/>
  <c r="C46" i="26"/>
  <c r="C874" i="26"/>
  <c r="C893" i="26"/>
  <c r="C167" i="26"/>
  <c r="C161" i="26"/>
  <c r="C1492" i="26" s="1"/>
  <c r="C166" i="26"/>
  <c r="C173" i="26"/>
  <c r="C171" i="26"/>
  <c r="C1468" i="26"/>
  <c r="C1480" i="26" s="1"/>
  <c r="C170" i="26"/>
  <c r="C169" i="26"/>
  <c r="C164" i="26"/>
  <c r="C979" i="26"/>
  <c r="C856" i="20"/>
  <c r="G3" i="111"/>
  <c r="C401" i="24"/>
  <c r="C976" i="23"/>
  <c r="C907" i="23"/>
  <c r="C946" i="23"/>
  <c r="C1027" i="23"/>
  <c r="C894" i="23"/>
  <c r="C944" i="23"/>
  <c r="C810" i="23"/>
  <c r="C1053" i="23"/>
  <c r="C408" i="23"/>
  <c r="C1417" i="23"/>
  <c r="C776" i="19"/>
  <c r="C94" i="19"/>
  <c r="C1513" i="19" s="1"/>
  <c r="C1400" i="19"/>
  <c r="C1416" i="19"/>
  <c r="C999" i="18"/>
  <c r="C936" i="18"/>
  <c r="C786" i="18"/>
  <c r="C1031" i="18"/>
  <c r="C993" i="18"/>
  <c r="C976" i="18"/>
  <c r="C963" i="18"/>
  <c r="C412" i="18"/>
  <c r="C858" i="15"/>
  <c r="C866" i="15"/>
  <c r="C816" i="15"/>
  <c r="C1053" i="15"/>
  <c r="C829" i="15"/>
  <c r="C823" i="15"/>
  <c r="C1003" i="15"/>
  <c r="C1413" i="15"/>
  <c r="C65" i="14"/>
  <c r="G1472" i="11"/>
  <c r="G1361" i="11"/>
  <c r="G1545" i="11" s="1"/>
  <c r="G773" i="11"/>
  <c r="G1496" i="11" s="1"/>
  <c r="G773" i="57"/>
  <c r="G1496" i="57" s="1"/>
  <c r="G1472" i="57"/>
  <c r="G1361" i="57"/>
  <c r="G1545" i="57" s="1"/>
  <c r="E1472" i="18"/>
  <c r="E773" i="18"/>
  <c r="E1496" i="18" s="1"/>
  <c r="F332" i="56"/>
  <c r="F332" i="57"/>
  <c r="F332" i="55"/>
  <c r="F332" i="58"/>
  <c r="F332" i="17"/>
  <c r="F332" i="63"/>
  <c r="F332" i="14"/>
  <c r="F332" i="37"/>
  <c r="F332" i="26"/>
  <c r="F332" i="39"/>
  <c r="F332" i="21"/>
  <c r="E332" i="56"/>
  <c r="E332" i="57"/>
  <c r="E332" i="58"/>
  <c r="E332" i="55"/>
  <c r="J332" i="23"/>
  <c r="J332" i="33"/>
  <c r="J332" i="48"/>
  <c r="J332" i="47"/>
  <c r="J332" i="29"/>
  <c r="J332" i="41"/>
  <c r="J332" i="14"/>
  <c r="J332" i="27"/>
  <c r="J332" i="17"/>
  <c r="J332" i="18"/>
  <c r="J332" i="34"/>
  <c r="J332" i="53"/>
  <c r="J332" i="120"/>
  <c r="J332" i="118"/>
  <c r="J332" i="12"/>
  <c r="J332" i="25"/>
  <c r="J332" i="40"/>
  <c r="J332" i="39"/>
  <c r="J332" i="58"/>
  <c r="J332" i="32"/>
  <c r="J332" i="45"/>
  <c r="J332" i="24"/>
  <c r="J332" i="52"/>
  <c r="J332" i="13"/>
  <c r="J332" i="28"/>
  <c r="J332" i="44"/>
  <c r="J332" i="56"/>
  <c r="J332" i="119"/>
  <c r="J332" i="116"/>
  <c r="J332" i="113"/>
  <c r="J332" i="16"/>
  <c r="J332" i="63"/>
  <c r="J332" i="35"/>
  <c r="J332" i="46"/>
  <c r="J332" i="15"/>
  <c r="J332" i="36"/>
  <c r="J332" i="51"/>
  <c r="J332" i="30"/>
  <c r="J332" i="49"/>
  <c r="J332" i="20"/>
  <c r="J332" i="37"/>
  <c r="J332" i="50"/>
  <c r="J332" i="62"/>
  <c r="J332" i="8"/>
  <c r="J332" i="61"/>
  <c r="J332" i="11"/>
  <c r="J332" i="38"/>
  <c r="J332" i="54"/>
  <c r="J332" i="31"/>
  <c r="J332" i="43"/>
  <c r="J332" i="114"/>
  <c r="J332" i="21"/>
  <c r="J332" i="19"/>
  <c r="J332" i="55"/>
  <c r="J332" i="57"/>
  <c r="J332" i="117"/>
  <c r="J332" i="26"/>
  <c r="J332" i="42"/>
  <c r="J332" i="22"/>
  <c r="F1137" i="35"/>
  <c r="F1137" i="36"/>
  <c r="F1137" i="15"/>
  <c r="F1137" i="34"/>
  <c r="F1137" i="11"/>
  <c r="F1137" i="19"/>
  <c r="F1137" i="16"/>
  <c r="F1137" i="23"/>
  <c r="F1137" i="20"/>
  <c r="F1137" i="18"/>
  <c r="F1137" i="28"/>
  <c r="F1137" i="22"/>
  <c r="F1137" i="29"/>
  <c r="F1137" i="38"/>
  <c r="F1137" i="24"/>
  <c r="F1137" i="25"/>
  <c r="F1137" i="27"/>
  <c r="F1137" i="8"/>
  <c r="F1137" i="13"/>
  <c r="F1137" i="33"/>
  <c r="F1137" i="31"/>
  <c r="E1289" i="30"/>
  <c r="E1289" i="32"/>
  <c r="E1289" i="12"/>
  <c r="E1289" i="40"/>
  <c r="F1289" i="12"/>
  <c r="F1289" i="32"/>
  <c r="F1289" i="30"/>
  <c r="F1289" i="40"/>
  <c r="F1289" i="39"/>
  <c r="F1289" i="26"/>
  <c r="F1289" i="63"/>
  <c r="F1289" i="21"/>
  <c r="F1289" i="17"/>
  <c r="F1289" i="37"/>
  <c r="F1289" i="14"/>
  <c r="E1289" i="120"/>
  <c r="E1289" i="118"/>
  <c r="E1289" i="119"/>
  <c r="E1289" i="54"/>
  <c r="E1289" i="45"/>
  <c r="E1289" i="53"/>
  <c r="E1289" i="49"/>
  <c r="E1289" i="42"/>
  <c r="E1289" i="43"/>
  <c r="E1289" i="48"/>
  <c r="E1289" i="50"/>
  <c r="E1289" i="46"/>
  <c r="E1289" i="114"/>
  <c r="E1289" i="51"/>
  <c r="E1289" i="113"/>
  <c r="E1289" i="52"/>
  <c r="E1289" i="44"/>
  <c r="E1289" i="47"/>
  <c r="E1289" i="116"/>
  <c r="E1212" i="21"/>
  <c r="E1212" i="17"/>
  <c r="E1212" i="14"/>
  <c r="E1212" i="26"/>
  <c r="E1212" i="63"/>
  <c r="E1212" i="39"/>
  <c r="E1212" i="37"/>
  <c r="J1212" i="120"/>
  <c r="J1212" i="117"/>
  <c r="J1212" i="119"/>
  <c r="J1212" i="118"/>
  <c r="J1212" i="116"/>
  <c r="J1212" i="52"/>
  <c r="J1212" i="56"/>
  <c r="J1212" i="38"/>
  <c r="J1212" i="22"/>
  <c r="J1212" i="23"/>
  <c r="J1212" i="47"/>
  <c r="J1212" i="62"/>
  <c r="J1212" i="29"/>
  <c r="J1212" i="57"/>
  <c r="J1212" i="8"/>
  <c r="J1212" i="33"/>
  <c r="J1212" i="44"/>
  <c r="J1212" i="18"/>
  <c r="J1212" i="114"/>
  <c r="J1212" i="61"/>
  <c r="J1212" i="42"/>
  <c r="J1212" i="14"/>
  <c r="J1212" i="46"/>
  <c r="J1212" i="53"/>
  <c r="J1212" i="31"/>
  <c r="J1212" i="13"/>
  <c r="J1212" i="58"/>
  <c r="J1212" i="35"/>
  <c r="J1212" i="51"/>
  <c r="J1212" i="32"/>
  <c r="J1212" i="25"/>
  <c r="J1212" i="19"/>
  <c r="J1212" i="113"/>
  <c r="J1212" i="45"/>
  <c r="J1212" i="15"/>
  <c r="J1212" i="39"/>
  <c r="J1212" i="16"/>
  <c r="J1212" i="49"/>
  <c r="J1212" i="36"/>
  <c r="J1212" i="54"/>
  <c r="J1212" i="26"/>
  <c r="J1212" i="50"/>
  <c r="J1212" i="21"/>
  <c r="J1212" i="20"/>
  <c r="J1212" i="24"/>
  <c r="J1212" i="55"/>
  <c r="J1212" i="40"/>
  <c r="J1212" i="30"/>
  <c r="J1212" i="17"/>
  <c r="J1212" i="34"/>
  <c r="J1212" i="41"/>
  <c r="J1212" i="63"/>
  <c r="J1212" i="28"/>
  <c r="J1212" i="27"/>
  <c r="J1212" i="43"/>
  <c r="J1212" i="11"/>
  <c r="J1212" i="37"/>
  <c r="J1212" i="12"/>
  <c r="J1212" i="48"/>
  <c r="E1212" i="27"/>
  <c r="E1212" i="31"/>
  <c r="E1212" i="15"/>
  <c r="E1212" i="25"/>
  <c r="E1212" i="34"/>
  <c r="E1212" i="23"/>
  <c r="E1212" i="19"/>
  <c r="E1212" i="22"/>
  <c r="E1212" i="18"/>
  <c r="E1212" i="36"/>
  <c r="E1212" i="28"/>
  <c r="E1212" i="20"/>
  <c r="E1212" i="38"/>
  <c r="E1212" i="16"/>
  <c r="E1212" i="24"/>
  <c r="E1212" i="11"/>
  <c r="E1212" i="33"/>
  <c r="E1212" i="35"/>
  <c r="E1212" i="13"/>
  <c r="E1212" i="8"/>
  <c r="E1212" i="29"/>
  <c r="F1212" i="39"/>
  <c r="F1212" i="26"/>
  <c r="F1212" i="63"/>
  <c r="F1212" i="37"/>
  <c r="F1212" i="14"/>
  <c r="F1212" i="21"/>
  <c r="F1212" i="17"/>
  <c r="E1110" i="120"/>
  <c r="E1110" i="118"/>
  <c r="E1110" i="119"/>
  <c r="E1110" i="45"/>
  <c r="E1110" i="54"/>
  <c r="E1110" i="53"/>
  <c r="E1110" i="43"/>
  <c r="E1110" i="48"/>
  <c r="E1110" i="49"/>
  <c r="E1110" i="42"/>
  <c r="E1110" i="44"/>
  <c r="E1110" i="114"/>
  <c r="E1110" i="52"/>
  <c r="E1110" i="47"/>
  <c r="E1110" i="116"/>
  <c r="E1110" i="50"/>
  <c r="E1110" i="46"/>
  <c r="E1110" i="51"/>
  <c r="E1110" i="113"/>
  <c r="J1110" i="119"/>
  <c r="J1110" i="117"/>
  <c r="J1110" i="118"/>
  <c r="J1110" i="120"/>
  <c r="J1110" i="56"/>
  <c r="J1110" i="31"/>
  <c r="J1110" i="29"/>
  <c r="J1110" i="8"/>
  <c r="J1110" i="27"/>
  <c r="J1110" i="44"/>
  <c r="J1110" i="14"/>
  <c r="J1110" i="50"/>
  <c r="J1110" i="39"/>
  <c r="J1110" i="18"/>
  <c r="J1110" i="37"/>
  <c r="J1110" i="25"/>
  <c r="J1110" i="12"/>
  <c r="J1110" i="52"/>
  <c r="J1110" i="61"/>
  <c r="J1110" i="32"/>
  <c r="J1110" i="11"/>
  <c r="J1110" i="46"/>
  <c r="J1110" i="23"/>
  <c r="J1110" i="34"/>
  <c r="J1110" i="19"/>
  <c r="J1110" i="43"/>
  <c r="J1110" i="35"/>
  <c r="J1110" i="17"/>
  <c r="J1110" i="57"/>
  <c r="J1110" i="53"/>
  <c r="J1110" i="116"/>
  <c r="J1110" i="38"/>
  <c r="J1110" i="45"/>
  <c r="J1110" i="16"/>
  <c r="J1110" i="55"/>
  <c r="J1110" i="30"/>
  <c r="J1110" i="63"/>
  <c r="J1110" i="58"/>
  <c r="J1110" i="41"/>
  <c r="J1110" i="22"/>
  <c r="J1110" i="21"/>
  <c r="J1110" i="48"/>
  <c r="J1110" i="62"/>
  <c r="J1110" i="13"/>
  <c r="J1110" i="114"/>
  <c r="J1110" i="113"/>
  <c r="J1110" i="24"/>
  <c r="J1110" i="26"/>
  <c r="J1110" i="49"/>
  <c r="J1110" i="15"/>
  <c r="J1110" i="54"/>
  <c r="J1110" i="42"/>
  <c r="J1110" i="51"/>
  <c r="J1110" i="33"/>
  <c r="J1110" i="36"/>
  <c r="J1110" i="47"/>
  <c r="J1110" i="40"/>
  <c r="J1110" i="28"/>
  <c r="J1110" i="20"/>
  <c r="F1110" i="40"/>
  <c r="F1110" i="12"/>
  <c r="F1110" i="32"/>
  <c r="F1110" i="30"/>
  <c r="E1102" i="38"/>
  <c r="E1102" i="29"/>
  <c r="E1102" i="25"/>
  <c r="E1102" i="24"/>
  <c r="E1102" i="20"/>
  <c r="E1102" i="16"/>
  <c r="E1102" i="33"/>
  <c r="E1102" i="22"/>
  <c r="E1102" i="18"/>
  <c r="E1102" i="23"/>
  <c r="E1102" i="36"/>
  <c r="E1102" i="34"/>
  <c r="E1102" i="27"/>
  <c r="E1102" i="19"/>
  <c r="E1102" i="31"/>
  <c r="E1102" i="28"/>
  <c r="E1102" i="11"/>
  <c r="E1102" i="8"/>
  <c r="E1102" i="35"/>
  <c r="E1102" i="15"/>
  <c r="E1102" i="13"/>
  <c r="E1102" i="117"/>
  <c r="E1102" i="62"/>
  <c r="E1102" i="41"/>
  <c r="E1102" i="61"/>
  <c r="F1102" i="38"/>
  <c r="F1102" i="11"/>
  <c r="F1102" i="29"/>
  <c r="F1102" i="22"/>
  <c r="F1102" i="31"/>
  <c r="F1102" i="28"/>
  <c r="F1102" i="18"/>
  <c r="F1102" i="16"/>
  <c r="F1102" i="33"/>
  <c r="F1102" i="13"/>
  <c r="F1102" i="36"/>
  <c r="F1102" i="35"/>
  <c r="F1102" i="20"/>
  <c r="F1102" i="23"/>
  <c r="F1102" i="24"/>
  <c r="F1102" i="25"/>
  <c r="F1102" i="34"/>
  <c r="F1102" i="27"/>
  <c r="F1102" i="19"/>
  <c r="F1102" i="15"/>
  <c r="F1102" i="8"/>
  <c r="E1165" i="117"/>
  <c r="E1165" i="62"/>
  <c r="E1165" i="41"/>
  <c r="E1165" i="61"/>
  <c r="F1165" i="40"/>
  <c r="F1165" i="12"/>
  <c r="F1165" i="32"/>
  <c r="F1165" i="30"/>
  <c r="E1165" i="32"/>
  <c r="E1165" i="30"/>
  <c r="E1165" i="40"/>
  <c r="E1165" i="12"/>
  <c r="E1165" i="17"/>
  <c r="E1165" i="21"/>
  <c r="E1165" i="63"/>
  <c r="E1165" i="14"/>
  <c r="E1165" i="39"/>
  <c r="E1165" i="26"/>
  <c r="E1165" i="37"/>
  <c r="F1079" i="120"/>
  <c r="F1079" i="118"/>
  <c r="F1079" i="119"/>
  <c r="F1079" i="50"/>
  <c r="F1079" i="46"/>
  <c r="F1079" i="51"/>
  <c r="F1079" i="52"/>
  <c r="F1079" i="47"/>
  <c r="F1079" i="49"/>
  <c r="F1079" i="45"/>
  <c r="F1079" i="53"/>
  <c r="F1079" i="44"/>
  <c r="F1079" i="48"/>
  <c r="F1079" i="42"/>
  <c r="F1079" i="116"/>
  <c r="F1079" i="43"/>
  <c r="F1079" i="114"/>
  <c r="F1079" i="54"/>
  <c r="F1079" i="113"/>
  <c r="F1079" i="31"/>
  <c r="F1079" i="13"/>
  <c r="F1079" i="16"/>
  <c r="F1079" i="11"/>
  <c r="F1079" i="22"/>
  <c r="F1079" i="29"/>
  <c r="F1079" i="33"/>
  <c r="F1079" i="28"/>
  <c r="F1079" i="38"/>
  <c r="F1079" i="18"/>
  <c r="F1079" i="23"/>
  <c r="F1079" i="35"/>
  <c r="F1079" i="8"/>
  <c r="F1079" i="36"/>
  <c r="F1079" i="34"/>
  <c r="F1079" i="19"/>
  <c r="F1079" i="20"/>
  <c r="F1079" i="25"/>
  <c r="F1079" i="27"/>
  <c r="F1079" i="24"/>
  <c r="F1079" i="15"/>
  <c r="I1079" i="119"/>
  <c r="I1079" i="117"/>
  <c r="I1079" i="120"/>
  <c r="I1079" i="118"/>
  <c r="I1079" i="116"/>
  <c r="I1079" i="114"/>
  <c r="I1079" i="113"/>
  <c r="I1079" i="44"/>
  <c r="I1079" i="45"/>
  <c r="I1079" i="21"/>
  <c r="I1079" i="8"/>
  <c r="I1079" i="15"/>
  <c r="I1079" i="46"/>
  <c r="I1079" i="38"/>
  <c r="I1079" i="23"/>
  <c r="I1079" i="54"/>
  <c r="I1079" i="52"/>
  <c r="I1079" i="51"/>
  <c r="I1079" i="35"/>
  <c r="I1079" i="19"/>
  <c r="I1079" i="32"/>
  <c r="I1079" i="18"/>
  <c r="I1079" i="13"/>
  <c r="I1079" i="11"/>
  <c r="I1079" i="53"/>
  <c r="I1079" i="29"/>
  <c r="I1079" i="63"/>
  <c r="I1079" i="16"/>
  <c r="I1079" i="42"/>
  <c r="I1079" i="30"/>
  <c r="I1079" i="43"/>
  <c r="I1079" i="49"/>
  <c r="I1079" i="36"/>
  <c r="I1079" i="37"/>
  <c r="I1079" i="24"/>
  <c r="I1079" i="55"/>
  <c r="I1079" i="40"/>
  <c r="I1079" i="20"/>
  <c r="I1079" i="25"/>
  <c r="I1079" i="17"/>
  <c r="I1079" i="62"/>
  <c r="I1079" i="41"/>
  <c r="I1079" i="56"/>
  <c r="I1079" i="34"/>
  <c r="I1079" i="12"/>
  <c r="I1079" i="33"/>
  <c r="I1079" i="57"/>
  <c r="I1079" i="22"/>
  <c r="I1079" i="58"/>
  <c r="I1079" i="31"/>
  <c r="I1079" i="27"/>
  <c r="I1079" i="61"/>
  <c r="I1079" i="14"/>
  <c r="I1079" i="48"/>
  <c r="I1079" i="39"/>
  <c r="I1079" i="28"/>
  <c r="I1079" i="50"/>
  <c r="I1079" i="26"/>
  <c r="I1079" i="47"/>
  <c r="F1079" i="40"/>
  <c r="F1079" i="12"/>
  <c r="F1079" i="32"/>
  <c r="F1079" i="30"/>
  <c r="F1304" i="18"/>
  <c r="F1304" i="31"/>
  <c r="F1304" i="13"/>
  <c r="F1304" i="16"/>
  <c r="F1304" i="33"/>
  <c r="F1304" i="22"/>
  <c r="F1304" i="38"/>
  <c r="F1304" i="11"/>
  <c r="F1304" i="29"/>
  <c r="F1304" i="36"/>
  <c r="F1304" i="25"/>
  <c r="F1304" i="23"/>
  <c r="F1304" i="8"/>
  <c r="F1304" i="19"/>
  <c r="F1304" i="20"/>
  <c r="F1304" i="15"/>
  <c r="F1304" i="34"/>
  <c r="F1304" i="35"/>
  <c r="F1304" i="24"/>
  <c r="F1304" i="28"/>
  <c r="F1304" i="27"/>
  <c r="E1304" i="120"/>
  <c r="E1304" i="118"/>
  <c r="E1304" i="119"/>
  <c r="E1304" i="54"/>
  <c r="E1304" i="43"/>
  <c r="E1304" i="46"/>
  <c r="E1304" i="49"/>
  <c r="E1304" i="42"/>
  <c r="E1304" i="53"/>
  <c r="E1304" i="45"/>
  <c r="E1304" i="48"/>
  <c r="E1304" i="52"/>
  <c r="E1304" i="44"/>
  <c r="E1304" i="51"/>
  <c r="E1304" i="116"/>
  <c r="E1304" i="47"/>
  <c r="E1304" i="113"/>
  <c r="E1304" i="50"/>
  <c r="E1304" i="114"/>
  <c r="F1304" i="39"/>
  <c r="F1304" i="26"/>
  <c r="F1304" i="63"/>
  <c r="F1304" i="21"/>
  <c r="F1304" i="17"/>
  <c r="F1304" i="37"/>
  <c r="F1304" i="14"/>
  <c r="E1111" i="55"/>
  <c r="E1111" i="58"/>
  <c r="E1111" i="57"/>
  <c r="E1111" i="56"/>
  <c r="F1111" i="117"/>
  <c r="F1111" i="62"/>
  <c r="F1111" i="61"/>
  <c r="F1111" i="41"/>
  <c r="E1111" i="32"/>
  <c r="E1111" i="30"/>
  <c r="E1111" i="12"/>
  <c r="E1111" i="40"/>
  <c r="J1238" i="120"/>
  <c r="J1238" i="119"/>
  <c r="J1238" i="117"/>
  <c r="J1238" i="118"/>
  <c r="J1238" i="116"/>
  <c r="J1238" i="113"/>
  <c r="J1238" i="34"/>
  <c r="J1238" i="22"/>
  <c r="J1238" i="62"/>
  <c r="J1238" i="8"/>
  <c r="J1238" i="48"/>
  <c r="J1238" i="11"/>
  <c r="J1238" i="14"/>
  <c r="J1238" i="53"/>
  <c r="J1238" i="24"/>
  <c r="J1238" i="27"/>
  <c r="J1238" i="42"/>
  <c r="J1238" i="12"/>
  <c r="J1238" i="41"/>
  <c r="J1238" i="114"/>
  <c r="J1238" i="57"/>
  <c r="J1238" i="36"/>
  <c r="J1238" i="30"/>
  <c r="J1238" i="45"/>
  <c r="J1238" i="31"/>
  <c r="J1238" i="51"/>
  <c r="J1238" i="15"/>
  <c r="J1238" i="61"/>
  <c r="J1238" i="58"/>
  <c r="J1238" i="19"/>
  <c r="J1238" i="32"/>
  <c r="J1238" i="39"/>
  <c r="J1238" i="35"/>
  <c r="J1238" i="50"/>
  <c r="J1238" i="18"/>
  <c r="J1238" i="28"/>
  <c r="J1238" i="25"/>
  <c r="J1238" i="46"/>
  <c r="J1238" i="40"/>
  <c r="J1238" i="43"/>
  <c r="J1238" i="29"/>
  <c r="J1238" i="49"/>
  <c r="J1238" i="21"/>
  <c r="J1238" i="52"/>
  <c r="J1238" i="56"/>
  <c r="J1238" i="47"/>
  <c r="J1238" i="54"/>
  <c r="J1238" i="33"/>
  <c r="J1238" i="23"/>
  <c r="J1238" i="16"/>
  <c r="J1238" i="13"/>
  <c r="J1238" i="20"/>
  <c r="J1238" i="55"/>
  <c r="J1238" i="44"/>
  <c r="J1238" i="63"/>
  <c r="J1238" i="37"/>
  <c r="J1238" i="26"/>
  <c r="J1238" i="38"/>
  <c r="J1238" i="17"/>
  <c r="E1238" i="117"/>
  <c r="E1238" i="62"/>
  <c r="E1238" i="41"/>
  <c r="E1238" i="61"/>
  <c r="F1238" i="117"/>
  <c r="F1238" i="62"/>
  <c r="F1238" i="61"/>
  <c r="F1238" i="41"/>
  <c r="E1238" i="17"/>
  <c r="E1238" i="14"/>
  <c r="E1238" i="26"/>
  <c r="E1238" i="21"/>
  <c r="E1238" i="63"/>
  <c r="E1238" i="37"/>
  <c r="E1238" i="39"/>
  <c r="F1184" i="117"/>
  <c r="F1184" i="62"/>
  <c r="F1184" i="41"/>
  <c r="F1184" i="61"/>
  <c r="E1184" i="56"/>
  <c r="E1184" i="55"/>
  <c r="E1184" i="58"/>
  <c r="E1184" i="57"/>
  <c r="E1184" i="117"/>
  <c r="E1184" i="41"/>
  <c r="E1184" i="62"/>
  <c r="E1184" i="61"/>
  <c r="F1184" i="57"/>
  <c r="F1184" i="58"/>
  <c r="F1184" i="56"/>
  <c r="F1184" i="55"/>
  <c r="F1350" i="39"/>
  <c r="F1350" i="26"/>
  <c r="F1350" i="17"/>
  <c r="F1350" i="37"/>
  <c r="F1350" i="63"/>
  <c r="F1350" i="21"/>
  <c r="F1350" i="14"/>
  <c r="E1350" i="26"/>
  <c r="E1350" i="63"/>
  <c r="E1350" i="14"/>
  <c r="E1350" i="21"/>
  <c r="E1350" i="17"/>
  <c r="E1350" i="39"/>
  <c r="E1350" i="37"/>
  <c r="E1158" i="30"/>
  <c r="E1158" i="32"/>
  <c r="E1158" i="12"/>
  <c r="E1158" i="40"/>
  <c r="I1158" i="119"/>
  <c r="I1158" i="117"/>
  <c r="I1158" i="118"/>
  <c r="I1158" i="120"/>
  <c r="I1158" i="116"/>
  <c r="I1158" i="113"/>
  <c r="I1158" i="23"/>
  <c r="I1158" i="51"/>
  <c r="I1158" i="37"/>
  <c r="I1158" i="50"/>
  <c r="I1158" i="26"/>
  <c r="I1158" i="18"/>
  <c r="I1158" i="55"/>
  <c r="I1158" i="40"/>
  <c r="I1158" i="34"/>
  <c r="I1158" i="15"/>
  <c r="I1158" i="14"/>
  <c r="I1158" i="17"/>
  <c r="I1158" i="43"/>
  <c r="I1158" i="114"/>
  <c r="I1158" i="30"/>
  <c r="I1158" i="41"/>
  <c r="I1158" i="20"/>
  <c r="I1158" i="35"/>
  <c r="I1158" i="58"/>
  <c r="I1158" i="29"/>
  <c r="I1158" i="46"/>
  <c r="I1158" i="19"/>
  <c r="I1158" i="25"/>
  <c r="I1158" i="53"/>
  <c r="I1158" i="44"/>
  <c r="I1158" i="54"/>
  <c r="I1158" i="11"/>
  <c r="I1158" i="57"/>
  <c r="I1158" i="36"/>
  <c r="I1158" i="47"/>
  <c r="I1158" i="13"/>
  <c r="I1158" i="22"/>
  <c r="I1158" i="52"/>
  <c r="I1158" i="27"/>
  <c r="I1158" i="21"/>
  <c r="I1158" i="28"/>
  <c r="I1158" i="56"/>
  <c r="I1158" i="38"/>
  <c r="I1158" i="39"/>
  <c r="I1158" i="42"/>
  <c r="I1158" i="48"/>
  <c r="I1158" i="62"/>
  <c r="I1158" i="16"/>
  <c r="I1158" i="45"/>
  <c r="I1158" i="32"/>
  <c r="I1158" i="31"/>
  <c r="I1158" i="63"/>
  <c r="I1158" i="8"/>
  <c r="I1158" i="49"/>
  <c r="I1158" i="33"/>
  <c r="I1158" i="61"/>
  <c r="I1158" i="24"/>
  <c r="I1158" i="12"/>
  <c r="F1158" i="39"/>
  <c r="F1158" i="26"/>
  <c r="F1158" i="21"/>
  <c r="F1158" i="17"/>
  <c r="F1158" i="37"/>
  <c r="F1158" i="14"/>
  <c r="F1158" i="63"/>
  <c r="E1082" i="55"/>
  <c r="E1082" i="57"/>
  <c r="E1082" i="58"/>
  <c r="E1082" i="56"/>
  <c r="I1082" i="119"/>
  <c r="I1082" i="117"/>
  <c r="I1082" i="120"/>
  <c r="I1082" i="118"/>
  <c r="I1082" i="113"/>
  <c r="I1082" i="40"/>
  <c r="I1082" i="54"/>
  <c r="I1082" i="21"/>
  <c r="I1082" i="11"/>
  <c r="I1082" i="35"/>
  <c r="I1082" i="12"/>
  <c r="I1082" i="32"/>
  <c r="I1082" i="62"/>
  <c r="I1082" i="39"/>
  <c r="I1082" i="55"/>
  <c r="I1082" i="56"/>
  <c r="I1082" i="46"/>
  <c r="I1082" i="37"/>
  <c r="I1082" i="114"/>
  <c r="I1082" i="36"/>
  <c r="I1082" i="15"/>
  <c r="I1082" i="41"/>
  <c r="I1082" i="8"/>
  <c r="I1082" i="51"/>
  <c r="I1082" i="18"/>
  <c r="I1082" i="24"/>
  <c r="I1082" i="57"/>
  <c r="I1082" i="33"/>
  <c r="I1082" i="26"/>
  <c r="I1082" i="20"/>
  <c r="I1082" i="29"/>
  <c r="I1082" i="25"/>
  <c r="I1082" i="116"/>
  <c r="I1082" i="16"/>
  <c r="I1082" i="34"/>
  <c r="I1082" i="61"/>
  <c r="I1082" i="31"/>
  <c r="I1082" i="19"/>
  <c r="I1082" i="63"/>
  <c r="I1082" i="17"/>
  <c r="I1082" i="30"/>
  <c r="I1082" i="38"/>
  <c r="I1082" i="28"/>
  <c r="I1082" i="58"/>
  <c r="I1082" i="13"/>
  <c r="I1082" i="22"/>
  <c r="I1082" i="53"/>
  <c r="I1082" i="27"/>
  <c r="I1082" i="14"/>
  <c r="I1082" i="44"/>
  <c r="I1082" i="50"/>
  <c r="I1082" i="47"/>
  <c r="I1082" i="45"/>
  <c r="I1082" i="43"/>
  <c r="I1082" i="48"/>
  <c r="I1082" i="52"/>
  <c r="I1082" i="49"/>
  <c r="I1082" i="23"/>
  <c r="I1082" i="42"/>
  <c r="F1173" i="117"/>
  <c r="F1173" i="62"/>
  <c r="F1173" i="41"/>
  <c r="F1173" i="61"/>
  <c r="F1173" i="26"/>
  <c r="F1173" i="39"/>
  <c r="F1173" i="37"/>
  <c r="F1173" i="63"/>
  <c r="F1173" i="21"/>
  <c r="F1173" i="17"/>
  <c r="F1173" i="14"/>
  <c r="E1173" i="38"/>
  <c r="E1173" i="16"/>
  <c r="E1173" i="29"/>
  <c r="E1173" i="18"/>
  <c r="E1173" i="33"/>
  <c r="E1173" i="25"/>
  <c r="E1173" i="31"/>
  <c r="E1173" i="28"/>
  <c r="E1173" i="24"/>
  <c r="E1173" i="22"/>
  <c r="E1173" i="36"/>
  <c r="E1173" i="34"/>
  <c r="E1173" i="19"/>
  <c r="E1173" i="27"/>
  <c r="E1173" i="23"/>
  <c r="E1173" i="35"/>
  <c r="E1173" i="15"/>
  <c r="E1173" i="13"/>
  <c r="E1173" i="8"/>
  <c r="E1173" i="20"/>
  <c r="E1173" i="11"/>
  <c r="J1173" i="119"/>
  <c r="J1173" i="117"/>
  <c r="J1173" i="120"/>
  <c r="J1173" i="118"/>
  <c r="J1173" i="114"/>
  <c r="J1173" i="113"/>
  <c r="J1173" i="40"/>
  <c r="J1173" i="16"/>
  <c r="J1173" i="19"/>
  <c r="J1173" i="41"/>
  <c r="J1173" i="53"/>
  <c r="J1173" i="35"/>
  <c r="J1173" i="48"/>
  <c r="J1173" i="22"/>
  <c r="J1173" i="17"/>
  <c r="J1173" i="21"/>
  <c r="J1173" i="25"/>
  <c r="J1173" i="30"/>
  <c r="J1173" i="23"/>
  <c r="J1173" i="27"/>
  <c r="J1173" i="63"/>
  <c r="J1173" i="33"/>
  <c r="J1173" i="39"/>
  <c r="J1173" i="37"/>
  <c r="J1173" i="13"/>
  <c r="J1173" i="44"/>
  <c r="J1173" i="56"/>
  <c r="J1173" i="51"/>
  <c r="J1173" i="47"/>
  <c r="J1173" i="11"/>
  <c r="J1173" i="15"/>
  <c r="J1173" i="20"/>
  <c r="J1173" i="116"/>
  <c r="J1173" i="58"/>
  <c r="J1173" i="34"/>
  <c r="J1173" i="18"/>
  <c r="J1173" i="62"/>
  <c r="J1173" i="28"/>
  <c r="J1173" i="55"/>
  <c r="J1173" i="54"/>
  <c r="J1173" i="45"/>
  <c r="J1173" i="12"/>
  <c r="J1173" i="38"/>
  <c r="J1173" i="32"/>
  <c r="J1173" i="36"/>
  <c r="J1173" i="46"/>
  <c r="J1173" i="24"/>
  <c r="J1173" i="26"/>
  <c r="J1173" i="29"/>
  <c r="J1173" i="52"/>
  <c r="J1173" i="43"/>
  <c r="J1173" i="50"/>
  <c r="J1173" i="42"/>
  <c r="J1173" i="49"/>
  <c r="J1173" i="57"/>
  <c r="J1173" i="8"/>
  <c r="J1173" i="31"/>
  <c r="J1173" i="61"/>
  <c r="J1173" i="14"/>
  <c r="F1319" i="120"/>
  <c r="F1319" i="118"/>
  <c r="F1319" i="119"/>
  <c r="F1319" i="44"/>
  <c r="F1319" i="54"/>
  <c r="F1319" i="53"/>
  <c r="F1319" i="50"/>
  <c r="F1319" i="46"/>
  <c r="F1319" i="51"/>
  <c r="F1319" i="52"/>
  <c r="F1319" i="47"/>
  <c r="F1319" i="49"/>
  <c r="F1319" i="45"/>
  <c r="F1319" i="48"/>
  <c r="F1319" i="42"/>
  <c r="F1319" i="113"/>
  <c r="F1319" i="43"/>
  <c r="F1319" i="114"/>
  <c r="F1319" i="116"/>
  <c r="E1319" i="26"/>
  <c r="E1319" i="63"/>
  <c r="E1319" i="21"/>
  <c r="E1319" i="17"/>
  <c r="E1319" i="14"/>
  <c r="E1319" i="39"/>
  <c r="E1319" i="37"/>
  <c r="J1319" i="120"/>
  <c r="J1319" i="117"/>
  <c r="J1319" i="119"/>
  <c r="J1319" i="118"/>
  <c r="J1319" i="114"/>
  <c r="J1319" i="56"/>
  <c r="J1319" i="38"/>
  <c r="J1319" i="14"/>
  <c r="J1319" i="19"/>
  <c r="J1319" i="47"/>
  <c r="J1319" i="28"/>
  <c r="J1319" i="23"/>
  <c r="J1319" i="54"/>
  <c r="J1319" i="36"/>
  <c r="J1319" i="37"/>
  <c r="J1319" i="26"/>
  <c r="J1319" i="55"/>
  <c r="J1319" i="31"/>
  <c r="J1319" i="34"/>
  <c r="J1319" i="20"/>
  <c r="J1319" i="46"/>
  <c r="J1319" i="51"/>
  <c r="J1319" i="30"/>
  <c r="J1319" i="53"/>
  <c r="J1319" i="16"/>
  <c r="J1319" i="42"/>
  <c r="J1319" i="27"/>
  <c r="J1319" i="18"/>
  <c r="J1319" i="57"/>
  <c r="J1319" i="33"/>
  <c r="J1319" i="29"/>
  <c r="J1319" i="58"/>
  <c r="J1319" i="43"/>
  <c r="J1319" i="40"/>
  <c r="J1319" i="35"/>
  <c r="J1319" i="15"/>
  <c r="J1319" i="44"/>
  <c r="J1319" i="61"/>
  <c r="J1319" i="24"/>
  <c r="J1319" i="48"/>
  <c r="J1319" i="12"/>
  <c r="J1319" i="62"/>
  <c r="J1319" i="17"/>
  <c r="J1319" i="13"/>
  <c r="J1319" i="116"/>
  <c r="J1319" i="113"/>
  <c r="J1319" i="49"/>
  <c r="J1319" i="11"/>
  <c r="J1319" i="50"/>
  <c r="J1319" i="52"/>
  <c r="J1319" i="45"/>
  <c r="J1319" i="39"/>
  <c r="J1319" i="8"/>
  <c r="J1319" i="25"/>
  <c r="J1319" i="32"/>
  <c r="J1319" i="41"/>
  <c r="J1319" i="21"/>
  <c r="J1319" i="63"/>
  <c r="J1319" i="22"/>
  <c r="E1319" i="22"/>
  <c r="E1319" i="27"/>
  <c r="E1319" i="23"/>
  <c r="E1319" i="19"/>
  <c r="E1319" i="31"/>
  <c r="E1319" i="38"/>
  <c r="E1319" i="18"/>
  <c r="E1319" i="28"/>
  <c r="E1319" i="24"/>
  <c r="E1319" i="16"/>
  <c r="E1319" i="29"/>
  <c r="E1319" i="36"/>
  <c r="E1319" i="25"/>
  <c r="E1319" i="34"/>
  <c r="E1319" i="33"/>
  <c r="E1319" i="15"/>
  <c r="E1319" i="13"/>
  <c r="E1319" i="35"/>
  <c r="E1319" i="20"/>
  <c r="E1319" i="8"/>
  <c r="E1319" i="11"/>
  <c r="E1264" i="63"/>
  <c r="E1264" i="21"/>
  <c r="E1264" i="26"/>
  <c r="E1264" i="14"/>
  <c r="E1264" i="17"/>
  <c r="E1264" i="37"/>
  <c r="E1264" i="39"/>
  <c r="E1264" i="117"/>
  <c r="E1264" i="62"/>
  <c r="E1264" i="41"/>
  <c r="E1264" i="61"/>
  <c r="E1264" i="118"/>
  <c r="E1264" i="120"/>
  <c r="E1264" i="119"/>
  <c r="E1264" i="50"/>
  <c r="E1264" i="45"/>
  <c r="E1264" i="53"/>
  <c r="E1264" i="49"/>
  <c r="E1264" i="54"/>
  <c r="E1264" i="48"/>
  <c r="E1264" i="42"/>
  <c r="E1264" i="43"/>
  <c r="E1264" i="52"/>
  <c r="E1264" i="44"/>
  <c r="E1264" i="116"/>
  <c r="E1264" i="114"/>
  <c r="E1264" i="46"/>
  <c r="E1264" i="51"/>
  <c r="E1264" i="47"/>
  <c r="E1264" i="113"/>
  <c r="F1264" i="13"/>
  <c r="F1264" i="18"/>
  <c r="F1264" i="38"/>
  <c r="F1264" i="16"/>
  <c r="F1264" i="33"/>
  <c r="F1264" i="31"/>
  <c r="F1264" i="28"/>
  <c r="F1264" i="11"/>
  <c r="F1264" i="29"/>
  <c r="F1264" i="22"/>
  <c r="F1264" i="15"/>
  <c r="F1264" i="36"/>
  <c r="F1264" i="34"/>
  <c r="F1264" i="23"/>
  <c r="F1264" i="35"/>
  <c r="F1264" i="24"/>
  <c r="F1264" i="8"/>
  <c r="F1264" i="25"/>
  <c r="F1264" i="20"/>
  <c r="F1264" i="27"/>
  <c r="F1264" i="19"/>
  <c r="E1207" i="55"/>
  <c r="E1207" i="56"/>
  <c r="E1207" i="58"/>
  <c r="E1207" i="57"/>
  <c r="I1207" i="120"/>
  <c r="I1207" i="119"/>
  <c r="I1207" i="117"/>
  <c r="I1207" i="118"/>
  <c r="I1207" i="116"/>
  <c r="I1207" i="114"/>
  <c r="I1207" i="113"/>
  <c r="I1207" i="50"/>
  <c r="I1207" i="23"/>
  <c r="I1207" i="37"/>
  <c r="I1207" i="8"/>
  <c r="I1207" i="43"/>
  <c r="I1207" i="46"/>
  <c r="I1207" i="33"/>
  <c r="I1207" i="19"/>
  <c r="I1207" i="51"/>
  <c r="I1207" i="49"/>
  <c r="I1207" i="13"/>
  <c r="I1207" i="61"/>
  <c r="I1207" i="55"/>
  <c r="I1207" i="30"/>
  <c r="I1207" i="57"/>
  <c r="I1207" i="12"/>
  <c r="I1207" i="58"/>
  <c r="I1207" i="35"/>
  <c r="I1207" i="31"/>
  <c r="I1207" i="22"/>
  <c r="I1207" i="45"/>
  <c r="I1207" i="41"/>
  <c r="I1207" i="27"/>
  <c r="I1207" i="18"/>
  <c r="I1207" i="62"/>
  <c r="I1207" i="25"/>
  <c r="I1207" i="39"/>
  <c r="I1207" i="21"/>
  <c r="I1207" i="16"/>
  <c r="I1207" i="17"/>
  <c r="I1207" i="38"/>
  <c r="I1207" i="24"/>
  <c r="I1207" i="53"/>
  <c r="I1207" i="36"/>
  <c r="I1207" i="20"/>
  <c r="I1207" i="52"/>
  <c r="I1207" i="40"/>
  <c r="I1207" i="56"/>
  <c r="I1207" i="32"/>
  <c r="I1207" i="34"/>
  <c r="I1207" i="63"/>
  <c r="I1207" i="11"/>
  <c r="I1207" i="42"/>
  <c r="I1207" i="26"/>
  <c r="I1207" i="48"/>
  <c r="I1207" i="15"/>
  <c r="I1207" i="54"/>
  <c r="I1207" i="47"/>
  <c r="I1207" i="29"/>
  <c r="I1207" i="28"/>
  <c r="I1207" i="14"/>
  <c r="I1207" i="44"/>
  <c r="F1207" i="120"/>
  <c r="F1207" i="118"/>
  <c r="F1207" i="119"/>
  <c r="F1207" i="44"/>
  <c r="F1207" i="49"/>
  <c r="F1207" i="45"/>
  <c r="F1207" i="53"/>
  <c r="F1207" i="51"/>
  <c r="F1207" i="47"/>
  <c r="F1207" i="50"/>
  <c r="F1207" i="46"/>
  <c r="F1207" i="52"/>
  <c r="F1207" i="54"/>
  <c r="F1207" i="114"/>
  <c r="F1207" i="116"/>
  <c r="F1207" i="43"/>
  <c r="F1207" i="48"/>
  <c r="F1207" i="42"/>
  <c r="F1207" i="113"/>
  <c r="E1347" i="21"/>
  <c r="E1347" i="17"/>
  <c r="E1347" i="14"/>
  <c r="E1347" i="26"/>
  <c r="E1347" i="63"/>
  <c r="E1347" i="39"/>
  <c r="E1347" i="37"/>
  <c r="F1347" i="16"/>
  <c r="F1347" i="11"/>
  <c r="F1347" i="22"/>
  <c r="F1347" i="28"/>
  <c r="F1347" i="13"/>
  <c r="F1347" i="33"/>
  <c r="F1347" i="29"/>
  <c r="F1347" i="38"/>
  <c r="F1347" i="18"/>
  <c r="F1347" i="31"/>
  <c r="F1347" i="34"/>
  <c r="F1347" i="27"/>
  <c r="F1347" i="35"/>
  <c r="F1347" i="8"/>
  <c r="F1347" i="15"/>
  <c r="F1347" i="36"/>
  <c r="F1347" i="25"/>
  <c r="F1347" i="23"/>
  <c r="F1347" i="19"/>
  <c r="F1347" i="24"/>
  <c r="F1347" i="20"/>
  <c r="E1347" i="117"/>
  <c r="E1347" i="41"/>
  <c r="E1347" i="62"/>
  <c r="E1347" i="61"/>
  <c r="J1347" i="120"/>
  <c r="J1347" i="119"/>
  <c r="J1347" i="117"/>
  <c r="J1347" i="118"/>
  <c r="J1347" i="113"/>
  <c r="J1347" i="25"/>
  <c r="J1347" i="49"/>
  <c r="J1347" i="53"/>
  <c r="J1347" i="40"/>
  <c r="J1347" i="26"/>
  <c r="J1347" i="19"/>
  <c r="J1347" i="58"/>
  <c r="J1347" i="48"/>
  <c r="J1347" i="62"/>
  <c r="J1347" i="24"/>
  <c r="J1347" i="12"/>
  <c r="J1347" i="37"/>
  <c r="J1347" i="39"/>
  <c r="J1347" i="116"/>
  <c r="J1347" i="55"/>
  <c r="J1347" i="35"/>
  <c r="J1347" i="22"/>
  <c r="J1347" i="17"/>
  <c r="J1347" i="46"/>
  <c r="J1347" i="50"/>
  <c r="J1347" i="44"/>
  <c r="J1347" i="31"/>
  <c r="J1347" i="21"/>
  <c r="J1347" i="54"/>
  <c r="J1347" i="45"/>
  <c r="J1347" i="38"/>
  <c r="J1347" i="13"/>
  <c r="J1347" i="114"/>
  <c r="J1347" i="51"/>
  <c r="J1347" i="32"/>
  <c r="J1347" i="52"/>
  <c r="J1347" i="63"/>
  <c r="J1347" i="11"/>
  <c r="J1347" i="36"/>
  <c r="J1347" i="28"/>
  <c r="J1347" i="34"/>
  <c r="J1347" i="18"/>
  <c r="J1347" i="61"/>
  <c r="J1347" i="8"/>
  <c r="J1347" i="42"/>
  <c r="J1347" i="27"/>
  <c r="J1347" i="57"/>
  <c r="J1347" i="41"/>
  <c r="J1347" i="14"/>
  <c r="J1347" i="33"/>
  <c r="J1347" i="23"/>
  <c r="J1347" i="15"/>
  <c r="J1347" i="29"/>
  <c r="J1347" i="20"/>
  <c r="J1347" i="47"/>
  <c r="J1347" i="30"/>
  <c r="J1347" i="16"/>
  <c r="J1347" i="43"/>
  <c r="J1347" i="56"/>
  <c r="K402" i="117"/>
  <c r="K402" i="113"/>
  <c r="K402" i="48"/>
  <c r="K402" i="55"/>
  <c r="K402" i="19"/>
  <c r="K402" i="16"/>
  <c r="K402" i="27"/>
  <c r="K402" i="30"/>
  <c r="K402" i="57"/>
  <c r="K402" i="23"/>
  <c r="K402" i="37"/>
  <c r="K402" i="44"/>
  <c r="K402" i="51"/>
  <c r="K402" i="40"/>
  <c r="K402" i="22"/>
  <c r="K402" i="114"/>
  <c r="K402" i="8"/>
  <c r="K402" i="26"/>
  <c r="K402" i="39"/>
  <c r="K402" i="15"/>
  <c r="K402" i="47"/>
  <c r="K402" i="50"/>
  <c r="K402" i="58"/>
  <c r="K402" i="43"/>
  <c r="K402" i="29"/>
  <c r="K402" i="33"/>
  <c r="K402" i="53"/>
  <c r="K402" i="18"/>
  <c r="K402" i="36"/>
  <c r="K402" i="119"/>
  <c r="K402" i="118"/>
  <c r="K402" i="25"/>
  <c r="K402" i="54"/>
  <c r="K402" i="35"/>
  <c r="K402" i="11"/>
  <c r="K402" i="12"/>
  <c r="K402" i="38"/>
  <c r="K402" i="14"/>
  <c r="K402" i="56"/>
  <c r="K402" i="24"/>
  <c r="K402" i="13"/>
  <c r="K402" i="42"/>
  <c r="K402" i="63"/>
  <c r="K402" i="32"/>
  <c r="K402" i="28"/>
  <c r="K402" i="34"/>
  <c r="K402" i="49"/>
  <c r="K402" i="120"/>
  <c r="K402" i="31"/>
  <c r="K402" i="45"/>
  <c r="K402" i="52"/>
  <c r="K402" i="116"/>
  <c r="K402" i="21"/>
  <c r="K402" i="46"/>
  <c r="K402" i="17"/>
  <c r="K402" i="41"/>
  <c r="K402" i="62"/>
  <c r="K402" i="61"/>
  <c r="K402" i="20"/>
  <c r="BZ763" i="70" a="1"/>
  <c r="BZ763" i="70" s="1"/>
  <c r="BX763" i="70" a="1"/>
  <c r="BX763" i="70" s="1"/>
  <c r="BV763" i="70" a="1"/>
  <c r="BV763" i="70" s="1"/>
  <c r="BT763" i="70" a="1"/>
  <c r="BT763" i="70" s="1"/>
  <c r="G388" i="42"/>
  <c r="G388" i="43"/>
  <c r="G388" i="120"/>
  <c r="G388" i="46"/>
  <c r="G388" i="44"/>
  <c r="G388" i="113"/>
  <c r="G388" i="47"/>
  <c r="G388" i="119"/>
  <c r="G388" i="48"/>
  <c r="G388" i="51"/>
  <c r="G388" i="45"/>
  <c r="G388" i="54"/>
  <c r="G388" i="52"/>
  <c r="G388" i="118"/>
  <c r="G388" i="49"/>
  <c r="G388" i="53"/>
  <c r="G388" i="116"/>
  <c r="G388" i="114"/>
  <c r="G388" i="50"/>
  <c r="G388" i="36"/>
  <c r="G388" i="13"/>
  <c r="G388" i="27"/>
  <c r="G388" i="22"/>
  <c r="G388" i="11"/>
  <c r="G388" i="23"/>
  <c r="G388" i="8"/>
  <c r="G388" i="25"/>
  <c r="G388" i="35"/>
  <c r="G388" i="16"/>
  <c r="G388" i="38"/>
  <c r="G388" i="29"/>
  <c r="G388" i="33"/>
  <c r="G388" i="31"/>
  <c r="G388" i="19"/>
  <c r="G388" i="15"/>
  <c r="G388" i="20"/>
  <c r="G388" i="18"/>
  <c r="G388" i="28"/>
  <c r="G388" i="24"/>
  <c r="G388" i="34"/>
  <c r="G392" i="30"/>
  <c r="G392" i="40"/>
  <c r="G392" i="32"/>
  <c r="G392" i="12"/>
  <c r="G396" i="55"/>
  <c r="G396" i="58"/>
  <c r="G396" i="57"/>
  <c r="G396" i="56"/>
  <c r="G400" i="39"/>
  <c r="G400" i="14"/>
  <c r="G400" i="63"/>
  <c r="G400" i="37"/>
  <c r="G400" i="17"/>
  <c r="G400" i="26"/>
  <c r="G400" i="21"/>
  <c r="G400" i="61"/>
  <c r="G400" i="41"/>
  <c r="G400" i="62"/>
  <c r="G400" i="117"/>
  <c r="G404" i="36"/>
  <c r="G404" i="13"/>
  <c r="G404" i="27"/>
  <c r="G404" i="22"/>
  <c r="G404" i="11"/>
  <c r="G404" i="23"/>
  <c r="G404" i="8"/>
  <c r="G404" i="25"/>
  <c r="G404" i="35"/>
  <c r="G404" i="16"/>
  <c r="G404" i="38"/>
  <c r="G404" i="29"/>
  <c r="G404" i="33"/>
  <c r="G404" i="31"/>
  <c r="G404" i="19"/>
  <c r="G404" i="15"/>
  <c r="G404" i="20"/>
  <c r="G404" i="18"/>
  <c r="G404" i="28"/>
  <c r="G404" i="24"/>
  <c r="G404" i="34"/>
  <c r="G408" i="30"/>
  <c r="G408" i="40"/>
  <c r="G408" i="32"/>
  <c r="G408" i="12"/>
  <c r="G412" i="55"/>
  <c r="G412" i="58"/>
  <c r="G412" i="57"/>
  <c r="G412" i="56"/>
  <c r="G416" i="39"/>
  <c r="G416" i="14"/>
  <c r="G416" i="63"/>
  <c r="G416" i="37"/>
  <c r="G416" i="17"/>
  <c r="G416" i="26"/>
  <c r="G416" i="21"/>
  <c r="G416" i="61"/>
  <c r="G416" i="41"/>
  <c r="G416" i="62"/>
  <c r="G416" i="117"/>
  <c r="G420" i="36"/>
  <c r="G420" i="13"/>
  <c r="G420" i="27"/>
  <c r="G420" i="22"/>
  <c r="G420" i="11"/>
  <c r="G420" i="23"/>
  <c r="G420" i="8"/>
  <c r="G420" i="25"/>
  <c r="G420" i="35"/>
  <c r="G420" i="16"/>
  <c r="G420" i="38"/>
  <c r="G420" i="29"/>
  <c r="G420" i="33"/>
  <c r="G420" i="31"/>
  <c r="G420" i="19"/>
  <c r="G420" i="15"/>
  <c r="G420" i="20"/>
  <c r="G420" i="18"/>
  <c r="G420" i="28"/>
  <c r="G420" i="24"/>
  <c r="G420" i="34"/>
  <c r="G1005" i="55"/>
  <c r="G1005" i="58"/>
  <c r="G1005" i="57"/>
  <c r="G1005" i="56"/>
  <c r="G1005" i="117"/>
  <c r="G1005" i="41"/>
  <c r="G1005" i="61"/>
  <c r="G1005" i="62"/>
  <c r="K1005" i="118"/>
  <c r="K1005" i="114"/>
  <c r="K1005" i="117"/>
  <c r="K1005" i="113"/>
  <c r="K1005" i="120"/>
  <c r="K1005" i="116"/>
  <c r="K1005" i="119"/>
  <c r="K1005" i="57"/>
  <c r="K1005" i="18"/>
  <c r="K1005" i="47"/>
  <c r="K1005" i="61"/>
  <c r="K1005" i="34"/>
  <c r="K1005" i="27"/>
  <c r="K1005" i="49"/>
  <c r="K1005" i="48"/>
  <c r="K1005" i="38"/>
  <c r="K1005" i="30"/>
  <c r="K1005" i="20"/>
  <c r="K1005" i="14"/>
  <c r="K1005" i="22"/>
  <c r="K1005" i="53"/>
  <c r="K1005" i="58"/>
  <c r="K1005" i="46"/>
  <c r="K1005" i="39"/>
  <c r="K1005" i="32"/>
  <c r="K1005" i="24"/>
  <c r="K1005" i="41"/>
  <c r="K1005" i="45"/>
  <c r="K1005" i="35"/>
  <c r="K1005" i="17"/>
  <c r="K1005" i="63"/>
  <c r="K1005" i="12"/>
  <c r="K1005" i="21"/>
  <c r="K1005" i="8"/>
  <c r="K1005" i="51"/>
  <c r="K1005" i="54"/>
  <c r="K1005" i="44"/>
  <c r="K1005" i="37"/>
  <c r="K1005" i="29"/>
  <c r="K1005" i="23"/>
  <c r="K1005" i="56"/>
  <c r="K1005" i="43"/>
  <c r="K1005" i="33"/>
  <c r="K1005" i="26"/>
  <c r="K1005" i="19"/>
  <c r="K1005" i="13"/>
  <c r="K1005" i="11"/>
  <c r="K1005" i="28"/>
  <c r="K1005" i="52"/>
  <c r="K1005" i="42"/>
  <c r="K1005" i="36"/>
  <c r="K1005" i="62"/>
  <c r="K1005" i="55"/>
  <c r="K1005" i="50"/>
  <c r="K1005" i="40"/>
  <c r="K1005" i="31"/>
  <c r="K1005" i="15"/>
  <c r="K1005" i="16"/>
  <c r="K1005" i="25"/>
  <c r="G1021" i="30"/>
  <c r="G1021" i="12"/>
  <c r="G1021" i="32"/>
  <c r="G1021" i="40"/>
  <c r="G1021" i="57"/>
  <c r="G1021" i="55"/>
  <c r="G1021" i="56"/>
  <c r="G1021" i="58"/>
  <c r="G1037" i="34"/>
  <c r="G1037" i="19"/>
  <c r="G1037" i="20"/>
  <c r="G1037" i="15"/>
  <c r="G1037" i="35"/>
  <c r="G1037" i="31"/>
  <c r="G1037" i="28"/>
  <c r="G1037" i="25"/>
  <c r="G1037" i="27"/>
  <c r="G1037" i="24"/>
  <c r="G1037" i="11"/>
  <c r="G1037" i="36"/>
  <c r="G1037" i="23"/>
  <c r="G1037" i="13"/>
  <c r="G1037" i="38"/>
  <c r="G1037" i="16"/>
  <c r="G1037" i="33"/>
  <c r="G1037" i="29"/>
  <c r="G1037" i="8"/>
  <c r="G1037" i="22"/>
  <c r="G1037" i="18"/>
  <c r="G1037" i="120"/>
  <c r="G1037" i="118"/>
  <c r="G1037" i="119"/>
  <c r="G1037" i="114"/>
  <c r="G1037" i="116"/>
  <c r="G1037" i="113"/>
  <c r="G1037" i="43"/>
  <c r="G1037" i="44"/>
  <c r="G1037" i="54"/>
  <c r="G1037" i="42"/>
  <c r="G1037" i="53"/>
  <c r="G1037" i="52"/>
  <c r="G1037" i="48"/>
  <c r="G1037" i="51"/>
  <c r="G1037" i="49"/>
  <c r="G1037" i="45"/>
  <c r="G1037" i="46"/>
  <c r="G1037" i="50"/>
  <c r="G1037" i="47"/>
  <c r="G1054" i="23"/>
  <c r="G1054" i="19"/>
  <c r="G1054" i="35"/>
  <c r="G1054" i="36"/>
  <c r="G1054" i="31"/>
  <c r="G1054" i="28"/>
  <c r="G1054" i="24"/>
  <c r="G1054" i="25"/>
  <c r="G1054" i="20"/>
  <c r="G1054" i="15"/>
  <c r="G1054" i="11"/>
  <c r="G1054" i="34"/>
  <c r="G1054" i="27"/>
  <c r="G1054" i="13"/>
  <c r="G1054" i="38"/>
  <c r="G1054" i="16"/>
  <c r="G1054" i="8"/>
  <c r="G1054" i="33"/>
  <c r="G1054" i="22"/>
  <c r="G1054" i="29"/>
  <c r="G1054" i="18"/>
  <c r="G1054" i="39"/>
  <c r="G1054" i="63"/>
  <c r="G1054" i="17"/>
  <c r="G1054" i="21"/>
  <c r="G1054" i="37"/>
  <c r="G1054" i="14"/>
  <c r="G1054" i="26"/>
  <c r="G384" i="42"/>
  <c r="G384" i="43"/>
  <c r="G384" i="120"/>
  <c r="G384" i="46"/>
  <c r="G384" i="44"/>
  <c r="G384" i="113"/>
  <c r="G384" i="47"/>
  <c r="G384" i="119"/>
  <c r="G384" i="48"/>
  <c r="G384" i="51"/>
  <c r="G384" i="53"/>
  <c r="G384" i="116"/>
  <c r="G384" i="114"/>
  <c r="G384" i="50"/>
  <c r="G384" i="45"/>
  <c r="G384" i="54"/>
  <c r="G384" i="52"/>
  <c r="G384" i="118"/>
  <c r="G384" i="49"/>
  <c r="G776" i="28"/>
  <c r="G776" i="20"/>
  <c r="G776" i="36"/>
  <c r="G776" i="25"/>
  <c r="G776" i="19"/>
  <c r="G776" i="35"/>
  <c r="G776" i="15"/>
  <c r="G776" i="34"/>
  <c r="G776" i="31"/>
  <c r="G776" i="11"/>
  <c r="G776" i="27"/>
  <c r="G776" i="23"/>
  <c r="G776" i="24"/>
  <c r="G776" i="16"/>
  <c r="G776" i="22"/>
  <c r="G776" i="13"/>
  <c r="G776" i="29"/>
  <c r="G776" i="18"/>
  <c r="G776" i="38"/>
  <c r="G776" i="8"/>
  <c r="G776" i="33"/>
  <c r="G776" i="12"/>
  <c r="G776" i="32"/>
  <c r="G776" i="30"/>
  <c r="G776" i="40"/>
  <c r="G779" i="11"/>
  <c r="G779" i="36"/>
  <c r="G779" i="19"/>
  <c r="G779" i="31"/>
  <c r="G779" i="28"/>
  <c r="G779" i="24"/>
  <c r="G779" i="20"/>
  <c r="G779" i="23"/>
  <c r="G779" i="35"/>
  <c r="G779" i="25"/>
  <c r="G779" i="15"/>
  <c r="G779" i="34"/>
  <c r="G779" i="27"/>
  <c r="G779" i="16"/>
  <c r="G779" i="38"/>
  <c r="G779" i="8"/>
  <c r="G779" i="33"/>
  <c r="G779" i="18"/>
  <c r="G779" i="13"/>
  <c r="G779" i="22"/>
  <c r="G779" i="29"/>
  <c r="G779" i="57"/>
  <c r="G779" i="55"/>
  <c r="G779" i="56"/>
  <c r="G779" i="58"/>
  <c r="G779" i="117"/>
  <c r="G779" i="61"/>
  <c r="G779" i="41"/>
  <c r="G779" i="62"/>
  <c r="G784" i="32"/>
  <c r="G784" i="12"/>
  <c r="G784" i="30"/>
  <c r="G784" i="40"/>
  <c r="K797" i="118"/>
  <c r="K797" i="116"/>
  <c r="K797" i="117"/>
  <c r="K797" i="38"/>
  <c r="K797" i="8"/>
  <c r="K797" i="50"/>
  <c r="K797" i="46"/>
  <c r="K797" i="63"/>
  <c r="K797" i="25"/>
  <c r="K797" i="62"/>
  <c r="K797" i="32"/>
  <c r="K797" i="58"/>
  <c r="K797" i="54"/>
  <c r="K797" i="17"/>
  <c r="K797" i="13"/>
  <c r="K797" i="19"/>
  <c r="K797" i="120"/>
  <c r="K797" i="113"/>
  <c r="K797" i="61"/>
  <c r="K797" i="37"/>
  <c r="K797" i="53"/>
  <c r="K797" i="49"/>
  <c r="K797" i="45"/>
  <c r="K797" i="28"/>
  <c r="K797" i="21"/>
  <c r="K797" i="35"/>
  <c r="K797" i="31"/>
  <c r="K797" i="57"/>
  <c r="K797" i="43"/>
  <c r="K797" i="18"/>
  <c r="K797" i="42"/>
  <c r="K797" i="119"/>
  <c r="K797" i="114"/>
  <c r="K797" i="40"/>
  <c r="K797" i="36"/>
  <c r="K797" i="52"/>
  <c r="K797" i="48"/>
  <c r="K797" i="41"/>
  <c r="K797" i="27"/>
  <c r="K797" i="20"/>
  <c r="K797" i="34"/>
  <c r="K797" i="30"/>
  <c r="K797" i="56"/>
  <c r="K797" i="23"/>
  <c r="K797" i="14"/>
  <c r="K797" i="15"/>
  <c r="K797" i="51"/>
  <c r="K797" i="44"/>
  <c r="K797" i="22"/>
  <c r="K797" i="47"/>
  <c r="K797" i="33"/>
  <c r="K797" i="12"/>
  <c r="K797" i="39"/>
  <c r="K797" i="29"/>
  <c r="K797" i="11"/>
  <c r="K797" i="16"/>
  <c r="K797" i="24"/>
  <c r="K797" i="26"/>
  <c r="K797" i="55"/>
  <c r="G797" i="39"/>
  <c r="G797" i="21"/>
  <c r="G797" i="37"/>
  <c r="G797" i="63"/>
  <c r="G797" i="17"/>
  <c r="G797" i="14"/>
  <c r="G797" i="26"/>
  <c r="G797" i="117"/>
  <c r="G797" i="61"/>
  <c r="G797" i="62"/>
  <c r="G797" i="41"/>
  <c r="G806" i="55"/>
  <c r="G806" i="57"/>
  <c r="G806" i="56"/>
  <c r="G806" i="58"/>
  <c r="G806" i="117"/>
  <c r="G806" i="61"/>
  <c r="G806" i="41"/>
  <c r="G806" i="62"/>
  <c r="G804" i="56"/>
  <c r="G804" i="57"/>
  <c r="G804" i="55"/>
  <c r="G804" i="58"/>
  <c r="G819" i="117"/>
  <c r="G819" i="41"/>
  <c r="G819" i="61"/>
  <c r="G819" i="62"/>
  <c r="G827" i="39"/>
  <c r="G827" i="63"/>
  <c r="G827" i="17"/>
  <c r="G827" i="37"/>
  <c r="G827" i="21"/>
  <c r="G827" i="26"/>
  <c r="G827" i="14"/>
  <c r="G827" i="28"/>
  <c r="G827" i="15"/>
  <c r="G827" i="36"/>
  <c r="G827" i="25"/>
  <c r="G827" i="27"/>
  <c r="G827" i="24"/>
  <c r="G827" i="11"/>
  <c r="G827" i="34"/>
  <c r="G827" i="23"/>
  <c r="G827" i="35"/>
  <c r="G827" i="31"/>
  <c r="G827" i="20"/>
  <c r="G827" i="19"/>
  <c r="G827" i="8"/>
  <c r="G827" i="33"/>
  <c r="G827" i="38"/>
  <c r="G827" i="16"/>
  <c r="G827" i="29"/>
  <c r="G827" i="22"/>
  <c r="G827" i="13"/>
  <c r="G827" i="18"/>
  <c r="G835" i="117"/>
  <c r="G835" i="41"/>
  <c r="G835" i="61"/>
  <c r="G835" i="62"/>
  <c r="G877" i="120"/>
  <c r="G877" i="114"/>
  <c r="G877" i="118"/>
  <c r="G877" i="119"/>
  <c r="G877" i="116"/>
  <c r="G877" i="113"/>
  <c r="G877" i="43"/>
  <c r="G877" i="42"/>
  <c r="G877" i="53"/>
  <c r="G877" i="52"/>
  <c r="G877" i="48"/>
  <c r="G877" i="44"/>
  <c r="G877" i="54"/>
  <c r="G877" i="51"/>
  <c r="G877" i="49"/>
  <c r="G877" i="45"/>
  <c r="G877" i="46"/>
  <c r="G877" i="50"/>
  <c r="G877" i="47"/>
  <c r="G877" i="63"/>
  <c r="G877" i="37"/>
  <c r="G877" i="17"/>
  <c r="G877" i="21"/>
  <c r="G877" i="39"/>
  <c r="G877" i="14"/>
  <c r="G877" i="26"/>
  <c r="K877" i="119"/>
  <c r="K877" i="117"/>
  <c r="K877" i="120"/>
  <c r="K877" i="113"/>
  <c r="K877" i="118"/>
  <c r="K877" i="116"/>
  <c r="K877" i="114"/>
  <c r="K877" i="57"/>
  <c r="K877" i="18"/>
  <c r="K877" i="47"/>
  <c r="K877" i="61"/>
  <c r="K877" i="34"/>
  <c r="K877" i="27"/>
  <c r="K877" i="49"/>
  <c r="K877" i="48"/>
  <c r="K877" i="38"/>
  <c r="K877" i="30"/>
  <c r="K877" i="20"/>
  <c r="K877" i="14"/>
  <c r="K877" i="22"/>
  <c r="K877" i="53"/>
  <c r="K877" i="58"/>
  <c r="K877" i="46"/>
  <c r="K877" i="39"/>
  <c r="K877" i="32"/>
  <c r="K877" i="24"/>
  <c r="K877" i="41"/>
  <c r="K877" i="45"/>
  <c r="K877" i="35"/>
  <c r="K877" i="17"/>
  <c r="K877" i="63"/>
  <c r="K877" i="12"/>
  <c r="K877" i="21"/>
  <c r="K877" i="8"/>
  <c r="K877" i="51"/>
  <c r="K877" i="54"/>
  <c r="K877" i="44"/>
  <c r="K877" i="37"/>
  <c r="K877" i="29"/>
  <c r="K877" i="23"/>
  <c r="K877" i="56"/>
  <c r="K877" i="43"/>
  <c r="K877" i="33"/>
  <c r="K877" i="26"/>
  <c r="K877" i="19"/>
  <c r="K877" i="13"/>
  <c r="K877" i="11"/>
  <c r="K877" i="28"/>
  <c r="K877" i="52"/>
  <c r="K877" i="42"/>
  <c r="K877" i="36"/>
  <c r="K877" i="62"/>
  <c r="K877" i="55"/>
  <c r="K877" i="50"/>
  <c r="K877" i="40"/>
  <c r="K877" i="31"/>
  <c r="K877" i="15"/>
  <c r="K877" i="16"/>
  <c r="K877" i="25"/>
  <c r="G852" i="37"/>
  <c r="G852" i="39"/>
  <c r="G852" i="63"/>
  <c r="G852" i="21"/>
  <c r="G852" i="17"/>
  <c r="G852" i="14"/>
  <c r="G852" i="26"/>
  <c r="G852" i="12"/>
  <c r="G852" i="30"/>
  <c r="G852" i="32"/>
  <c r="G852" i="40"/>
  <c r="K852" i="119"/>
  <c r="K852" i="54"/>
  <c r="K852" i="37"/>
  <c r="K852" i="32"/>
  <c r="K852" i="50"/>
  <c r="K852" i="41"/>
  <c r="K852" i="30"/>
  <c r="K852" i="55"/>
  <c r="K852" i="46"/>
  <c r="K852" i="35"/>
  <c r="K852" i="21"/>
  <c r="K852" i="14"/>
  <c r="K852" i="13"/>
  <c r="K852" i="17"/>
  <c r="K852" i="118"/>
  <c r="K852" i="116"/>
  <c r="K852" i="52"/>
  <c r="K852" i="36"/>
  <c r="K852" i="26"/>
  <c r="K852" i="48"/>
  <c r="K852" i="23"/>
  <c r="K852" i="24"/>
  <c r="K852" i="53"/>
  <c r="K852" i="40"/>
  <c r="K852" i="25"/>
  <c r="K852" i="12"/>
  <c r="K852" i="42"/>
  <c r="K852" i="39"/>
  <c r="K852" i="19"/>
  <c r="K852" i="120"/>
  <c r="K852" i="114"/>
  <c r="K852" i="58"/>
  <c r="K852" i="47"/>
  <c r="K852" i="44"/>
  <c r="K852" i="28"/>
  <c r="K852" i="38"/>
  <c r="K852" i="63"/>
  <c r="K852" i="11"/>
  <c r="K852" i="51"/>
  <c r="K852" i="43"/>
  <c r="K852" i="34"/>
  <c r="K852" i="20"/>
  <c r="K852" i="29"/>
  <c r="K852" i="16"/>
  <c r="K852" i="117"/>
  <c r="K852" i="113"/>
  <c r="K852" i="56"/>
  <c r="K852" i="61"/>
  <c r="K852" i="62"/>
  <c r="K852" i="8"/>
  <c r="K852" i="45"/>
  <c r="K852" i="33"/>
  <c r="K852" i="57"/>
  <c r="K852" i="49"/>
  <c r="K852" i="22"/>
  <c r="K852" i="31"/>
  <c r="K852" i="27"/>
  <c r="K852" i="18"/>
  <c r="K852" i="15"/>
  <c r="K857" i="118"/>
  <c r="K857" i="116"/>
  <c r="K857" i="113"/>
  <c r="K857" i="117"/>
  <c r="K857" i="114"/>
  <c r="K857" i="120"/>
  <c r="K857" i="119"/>
  <c r="K857" i="41"/>
  <c r="K857" i="61"/>
  <c r="K857" i="23"/>
  <c r="K857" i="53"/>
  <c r="K857" i="44"/>
  <c r="K857" i="26"/>
  <c r="K857" i="36"/>
  <c r="K857" i="56"/>
  <c r="K857" i="46"/>
  <c r="K857" i="40"/>
  <c r="K857" i="20"/>
  <c r="K857" i="28"/>
  <c r="K857" i="15"/>
  <c r="K857" i="34"/>
  <c r="K857" i="37"/>
  <c r="K857" i="21"/>
  <c r="K857" i="48"/>
  <c r="K857" i="35"/>
  <c r="K857" i="24"/>
  <c r="K857" i="32"/>
  <c r="K857" i="54"/>
  <c r="K857" i="42"/>
  <c r="K857" i="63"/>
  <c r="K857" i="13"/>
  <c r="K857" i="22"/>
  <c r="K857" i="14"/>
  <c r="K857" i="47"/>
  <c r="K857" i="30"/>
  <c r="K857" i="19"/>
  <c r="K857" i="57"/>
  <c r="K857" i="52"/>
  <c r="K857" i="31"/>
  <c r="K857" i="8"/>
  <c r="K857" i="11"/>
  <c r="K857" i="51"/>
  <c r="K857" i="33"/>
  <c r="K857" i="18"/>
  <c r="K857" i="16"/>
  <c r="K857" i="12"/>
  <c r="K857" i="43"/>
  <c r="K857" i="62"/>
  <c r="K857" i="25"/>
  <c r="K857" i="55"/>
  <c r="K857" i="50"/>
  <c r="K857" i="38"/>
  <c r="K857" i="45"/>
  <c r="K857" i="58"/>
  <c r="K857" i="49"/>
  <c r="K857" i="29"/>
  <c r="K857" i="27"/>
  <c r="K857" i="39"/>
  <c r="K857" i="17"/>
  <c r="G857" i="27"/>
  <c r="G857" i="19"/>
  <c r="G857" i="24"/>
  <c r="G857" i="20"/>
  <c r="G857" i="25"/>
  <c r="G857" i="23"/>
  <c r="G857" i="35"/>
  <c r="G857" i="11"/>
  <c r="G857" i="36"/>
  <c r="G857" i="34"/>
  <c r="G857" i="31"/>
  <c r="G857" i="28"/>
  <c r="G857" i="15"/>
  <c r="G857" i="22"/>
  <c r="G857" i="13"/>
  <c r="G857" i="33"/>
  <c r="G857" i="29"/>
  <c r="G857" i="18"/>
  <c r="G857" i="38"/>
  <c r="G857" i="8"/>
  <c r="G857" i="16"/>
  <c r="G857" i="30"/>
  <c r="G857" i="12"/>
  <c r="G857" i="32"/>
  <c r="G857" i="40"/>
  <c r="G924" i="30"/>
  <c r="G924" i="12"/>
  <c r="G924" i="32"/>
  <c r="G924" i="40"/>
  <c r="G924" i="56"/>
  <c r="G924" i="57"/>
  <c r="G924" i="55"/>
  <c r="G924" i="58"/>
  <c r="K924" i="117"/>
  <c r="K924" i="113"/>
  <c r="K924" i="118"/>
  <c r="K924" i="114"/>
  <c r="K924" i="120"/>
  <c r="K924" i="116"/>
  <c r="K924" i="119"/>
  <c r="K924" i="38"/>
  <c r="K924" i="23"/>
  <c r="K924" i="21"/>
  <c r="K924" i="53"/>
  <c r="K924" i="27"/>
  <c r="K924" i="49"/>
  <c r="K924" i="56"/>
  <c r="K924" i="61"/>
  <c r="K924" i="26"/>
  <c r="K924" i="22"/>
  <c r="K924" i="18"/>
  <c r="K924" i="15"/>
  <c r="K924" i="12"/>
  <c r="K924" i="45"/>
  <c r="K924" i="63"/>
  <c r="K924" i="11"/>
  <c r="K924" i="39"/>
  <c r="K924" i="29"/>
  <c r="K924" i="46"/>
  <c r="K924" i="54"/>
  <c r="K924" i="37"/>
  <c r="K924" i="28"/>
  <c r="K924" i="14"/>
  <c r="K924" i="43"/>
  <c r="K924" i="17"/>
  <c r="K924" i="19"/>
  <c r="K924" i="50"/>
  <c r="K924" i="41"/>
  <c r="K924" i="30"/>
  <c r="K924" i="57"/>
  <c r="K924" i="42"/>
  <c r="K924" i="31"/>
  <c r="K924" i="8"/>
  <c r="K924" i="52"/>
  <c r="K924" i="44"/>
  <c r="K924" i="32"/>
  <c r="K924" i="13"/>
  <c r="K924" i="35"/>
  <c r="K924" i="40"/>
  <c r="K924" i="48"/>
  <c r="K924" i="33"/>
  <c r="K924" i="24"/>
  <c r="K924" i="55"/>
  <c r="K924" i="34"/>
  <c r="K924" i="51"/>
  <c r="K924" i="58"/>
  <c r="K924" i="47"/>
  <c r="K924" i="62"/>
  <c r="K924" i="36"/>
  <c r="K924" i="20"/>
  <c r="K924" i="16"/>
  <c r="K924" i="25"/>
  <c r="G932" i="63"/>
  <c r="G932" i="37"/>
  <c r="G932" i="21"/>
  <c r="G932" i="39"/>
  <c r="G932" i="17"/>
  <c r="G932" i="26"/>
  <c r="G932" i="14"/>
  <c r="K932" i="118"/>
  <c r="K932" i="114"/>
  <c r="K932" i="117"/>
  <c r="K932" i="113"/>
  <c r="K932" i="53"/>
  <c r="K932" i="29"/>
  <c r="K932" i="49"/>
  <c r="K932" i="22"/>
  <c r="K932" i="58"/>
  <c r="K932" i="47"/>
  <c r="K932" i="45"/>
  <c r="K932" i="33"/>
  <c r="K932" i="44"/>
  <c r="K932" i="15"/>
  <c r="K932" i="20"/>
  <c r="K932" i="26"/>
  <c r="K932" i="18"/>
  <c r="K932" i="120"/>
  <c r="K932" i="116"/>
  <c r="K932" i="11"/>
  <c r="K932" i="39"/>
  <c r="K932" i="34"/>
  <c r="K932" i="46"/>
  <c r="K932" i="35"/>
  <c r="K932" i="56"/>
  <c r="K932" i="50"/>
  <c r="K932" i="41"/>
  <c r="K932" i="30"/>
  <c r="K932" i="13"/>
  <c r="K932" i="17"/>
  <c r="K932" i="36"/>
  <c r="K932" i="28"/>
  <c r="K932" i="119"/>
  <c r="K932" i="57"/>
  <c r="K932" i="42"/>
  <c r="K932" i="31"/>
  <c r="K932" i="40"/>
  <c r="K932" i="25"/>
  <c r="K932" i="54"/>
  <c r="K932" i="48"/>
  <c r="K932" i="23"/>
  <c r="K932" i="24"/>
  <c r="K932" i="61"/>
  <c r="K932" i="19"/>
  <c r="K932" i="62"/>
  <c r="K932" i="21"/>
  <c r="K932" i="27"/>
  <c r="K932" i="52"/>
  <c r="K932" i="16"/>
  <c r="K932" i="51"/>
  <c r="K932" i="38"/>
  <c r="K932" i="12"/>
  <c r="K932" i="43"/>
  <c r="K932" i="63"/>
  <c r="K932" i="32"/>
  <c r="K932" i="55"/>
  <c r="K932" i="8"/>
  <c r="K932" i="37"/>
  <c r="K932" i="14"/>
  <c r="G932" i="120"/>
  <c r="G932" i="118"/>
  <c r="G932" i="113"/>
  <c r="G932" i="119"/>
  <c r="G932" i="116"/>
  <c r="G932" i="114"/>
  <c r="G932" i="43"/>
  <c r="G932" i="52"/>
  <c r="G932" i="42"/>
  <c r="G932" i="44"/>
  <c r="G932" i="54"/>
  <c r="G932" i="53"/>
  <c r="G932" i="48"/>
  <c r="G932" i="49"/>
  <c r="G932" i="47"/>
  <c r="G932" i="45"/>
  <c r="G932" i="50"/>
  <c r="G932" i="46"/>
  <c r="G932" i="51"/>
  <c r="G940" i="28"/>
  <c r="G940" i="25"/>
  <c r="G940" i="34"/>
  <c r="G940" i="31"/>
  <c r="G940" i="11"/>
  <c r="G940" i="23"/>
  <c r="G940" i="35"/>
  <c r="G940" i="24"/>
  <c r="G940" i="20"/>
  <c r="G940" i="15"/>
  <c r="G940" i="36"/>
  <c r="G940" i="27"/>
  <c r="G940" i="19"/>
  <c r="G940" i="13"/>
  <c r="G940" i="8"/>
  <c r="G940" i="33"/>
  <c r="G940" i="38"/>
  <c r="G940" i="29"/>
  <c r="G940" i="16"/>
  <c r="G940" i="22"/>
  <c r="G940" i="18"/>
  <c r="G940" i="63"/>
  <c r="G940" i="21"/>
  <c r="G940" i="17"/>
  <c r="G940" i="39"/>
  <c r="G940" i="37"/>
  <c r="G940" i="26"/>
  <c r="G940" i="14"/>
  <c r="G948" i="20"/>
  <c r="G948" i="15"/>
  <c r="G948" i="31"/>
  <c r="G948" i="24"/>
  <c r="G948" i="25"/>
  <c r="G948" i="19"/>
  <c r="G948" i="11"/>
  <c r="G948" i="36"/>
  <c r="G948" i="34"/>
  <c r="G948" i="27"/>
  <c r="G948" i="23"/>
  <c r="G948" i="35"/>
  <c r="G948" i="28"/>
  <c r="G948" i="13"/>
  <c r="G948" i="16"/>
  <c r="G948" i="29"/>
  <c r="G948" i="38"/>
  <c r="G948" i="8"/>
  <c r="G948" i="33"/>
  <c r="G948" i="22"/>
  <c r="G948" i="18"/>
  <c r="K948" i="117"/>
  <c r="K948" i="116"/>
  <c r="K948" i="118"/>
  <c r="K948" i="119"/>
  <c r="K948" i="114"/>
  <c r="K948" i="120"/>
  <c r="K948" i="113"/>
  <c r="K948" i="54"/>
  <c r="K948" i="37"/>
  <c r="K948" i="32"/>
  <c r="K948" i="48"/>
  <c r="K948" i="23"/>
  <c r="K948" i="24"/>
  <c r="K948" i="53"/>
  <c r="K948" i="46"/>
  <c r="K948" i="35"/>
  <c r="K948" i="20"/>
  <c r="K948" i="18"/>
  <c r="K948" i="29"/>
  <c r="K948" i="17"/>
  <c r="K948" i="52"/>
  <c r="K948" i="36"/>
  <c r="K948" i="26"/>
  <c r="K948" i="38"/>
  <c r="K948" i="63"/>
  <c r="K948" i="11"/>
  <c r="K948" i="8"/>
  <c r="K948" i="40"/>
  <c r="K948" i="25"/>
  <c r="K948" i="34"/>
  <c r="K948" i="27"/>
  <c r="K948" i="21"/>
  <c r="K948" i="19"/>
  <c r="K948" i="58"/>
  <c r="K948" i="47"/>
  <c r="K948" i="44"/>
  <c r="K948" i="28"/>
  <c r="K948" i="45"/>
  <c r="K948" i="33"/>
  <c r="K948" i="57"/>
  <c r="K948" i="51"/>
  <c r="K948" i="43"/>
  <c r="K948" i="39"/>
  <c r="K948" i="31"/>
  <c r="K948" i="13"/>
  <c r="K948" i="16"/>
  <c r="K948" i="56"/>
  <c r="K948" i="61"/>
  <c r="K948" i="62"/>
  <c r="K948" i="50"/>
  <c r="K948" i="41"/>
  <c r="K948" i="30"/>
  <c r="K948" i="55"/>
  <c r="K948" i="49"/>
  <c r="K948" i="22"/>
  <c r="K948" i="12"/>
  <c r="K948" i="14"/>
  <c r="K948" i="42"/>
  <c r="K948" i="15"/>
  <c r="G888" i="56"/>
  <c r="G888" i="57"/>
  <c r="G888" i="55"/>
  <c r="G888" i="58"/>
  <c r="G884" i="25"/>
  <c r="G884" i="19"/>
  <c r="G884" i="11"/>
  <c r="G884" i="36"/>
  <c r="G884" i="34"/>
  <c r="G884" i="23"/>
  <c r="G884" i="35"/>
  <c r="G884" i="28"/>
  <c r="G884" i="27"/>
  <c r="G884" i="20"/>
  <c r="G884" i="15"/>
  <c r="G884" i="31"/>
  <c r="G884" i="24"/>
  <c r="G884" i="16"/>
  <c r="G884" i="29"/>
  <c r="G884" i="38"/>
  <c r="G884" i="8"/>
  <c r="G884" i="33"/>
  <c r="G884" i="22"/>
  <c r="G884" i="18"/>
  <c r="G884" i="13"/>
  <c r="G884" i="12"/>
  <c r="G884" i="32"/>
  <c r="G884" i="30"/>
  <c r="G884" i="40"/>
  <c r="G916" i="39"/>
  <c r="G916" i="63"/>
  <c r="G916" i="21"/>
  <c r="G916" i="17"/>
  <c r="G916" i="37"/>
  <c r="G916" i="14"/>
  <c r="G916" i="26"/>
  <c r="G916" i="117"/>
  <c r="G916" i="61"/>
  <c r="G916" i="41"/>
  <c r="G916" i="62"/>
  <c r="K916" i="118"/>
  <c r="K916" i="119"/>
  <c r="K916" i="120"/>
  <c r="K916" i="114"/>
  <c r="K916" i="117"/>
  <c r="K916" i="116"/>
  <c r="K916" i="113"/>
  <c r="K916" i="54"/>
  <c r="K916" i="37"/>
  <c r="K916" i="32"/>
  <c r="K916" i="50"/>
  <c r="K916" i="41"/>
  <c r="K916" i="30"/>
  <c r="K916" i="55"/>
  <c r="K916" i="46"/>
  <c r="K916" i="35"/>
  <c r="K916" i="12"/>
  <c r="K916" i="18"/>
  <c r="K916" i="13"/>
  <c r="K916" i="17"/>
  <c r="K916" i="52"/>
  <c r="K916" i="36"/>
  <c r="K916" i="26"/>
  <c r="K916" i="48"/>
  <c r="K916" i="23"/>
  <c r="K916" i="24"/>
  <c r="K916" i="53"/>
  <c r="K916" i="40"/>
  <c r="K916" i="25"/>
  <c r="K916" i="20"/>
  <c r="K916" i="34"/>
  <c r="K916" i="27"/>
  <c r="K916" i="19"/>
  <c r="K916" i="58"/>
  <c r="K916" i="47"/>
  <c r="K916" i="44"/>
  <c r="K916" i="28"/>
  <c r="K916" i="38"/>
  <c r="K916" i="63"/>
  <c r="K916" i="11"/>
  <c r="K916" i="51"/>
  <c r="K916" i="43"/>
  <c r="K916" i="42"/>
  <c r="K916" i="39"/>
  <c r="K916" i="31"/>
  <c r="K916" i="16"/>
  <c r="K916" i="56"/>
  <c r="K916" i="61"/>
  <c r="K916" i="62"/>
  <c r="K916" i="8"/>
  <c r="K916" i="45"/>
  <c r="K916" i="33"/>
  <c r="K916" i="57"/>
  <c r="K916" i="49"/>
  <c r="K916" i="22"/>
  <c r="K916" i="29"/>
  <c r="K916" i="14"/>
  <c r="K916" i="21"/>
  <c r="K916" i="15"/>
  <c r="G929" i="30"/>
  <c r="G929" i="32"/>
  <c r="G929" i="12"/>
  <c r="G929" i="40"/>
  <c r="G941" i="117"/>
  <c r="G941" i="61"/>
  <c r="G941" i="62"/>
  <c r="G941" i="41"/>
  <c r="G984" i="12"/>
  <c r="G984" i="32"/>
  <c r="G984" i="30"/>
  <c r="G984" i="40"/>
  <c r="G984" i="117"/>
  <c r="G984" i="41"/>
  <c r="G984" i="61"/>
  <c r="G984" i="62"/>
  <c r="K956" i="118"/>
  <c r="K956" i="113"/>
  <c r="K956" i="38"/>
  <c r="K956" i="23"/>
  <c r="K956" i="21"/>
  <c r="K956" i="55"/>
  <c r="K956" i="34"/>
  <c r="K956" i="51"/>
  <c r="K956" i="56"/>
  <c r="K956" i="61"/>
  <c r="K956" i="26"/>
  <c r="K956" i="13"/>
  <c r="K956" i="35"/>
  <c r="K956" i="15"/>
  <c r="K956" i="19"/>
  <c r="K956" i="117"/>
  <c r="K956" i="114"/>
  <c r="K956" i="45"/>
  <c r="K956" i="63"/>
  <c r="K956" i="8"/>
  <c r="K956" i="53"/>
  <c r="K956" i="27"/>
  <c r="K956" i="49"/>
  <c r="K956" i="54"/>
  <c r="K956" i="37"/>
  <c r="K956" i="28"/>
  <c r="K956" i="20"/>
  <c r="K956" i="40"/>
  <c r="K956" i="17"/>
  <c r="K956" i="12"/>
  <c r="K956" i="120"/>
  <c r="K956" i="50"/>
  <c r="K956" i="41"/>
  <c r="K956" i="30"/>
  <c r="K956" i="11"/>
  <c r="K956" i="39"/>
  <c r="K956" i="29"/>
  <c r="K956" i="46"/>
  <c r="K956" i="52"/>
  <c r="K956" i="44"/>
  <c r="K956" i="32"/>
  <c r="K956" i="18"/>
  <c r="K956" i="25"/>
  <c r="K956" i="36"/>
  <c r="K956" i="119"/>
  <c r="K956" i="116"/>
  <c r="K956" i="48"/>
  <c r="K956" i="33"/>
  <c r="K956" i="24"/>
  <c r="K956" i="57"/>
  <c r="K956" i="42"/>
  <c r="K956" i="31"/>
  <c r="K956" i="58"/>
  <c r="K956" i="47"/>
  <c r="K956" i="62"/>
  <c r="K956" i="14"/>
  <c r="K956" i="43"/>
  <c r="K956" i="16"/>
  <c r="K956" i="22"/>
  <c r="G988" i="12"/>
  <c r="G988" i="30"/>
  <c r="G988" i="32"/>
  <c r="G988" i="40"/>
  <c r="G988" i="117"/>
  <c r="G988" i="61"/>
  <c r="G988" i="62"/>
  <c r="G988" i="41"/>
  <c r="G1056" i="37"/>
  <c r="G1056" i="21"/>
  <c r="G1056" i="39"/>
  <c r="G1056" i="63"/>
  <c r="G1056" i="17"/>
  <c r="G1056" i="14"/>
  <c r="G1056" i="26"/>
  <c r="G1056" i="58"/>
  <c r="G1056" i="57"/>
  <c r="G1056" i="55"/>
  <c r="G1056" i="56"/>
  <c r="G1038" i="117"/>
  <c r="G1038" i="41"/>
  <c r="G1038" i="61"/>
  <c r="G1038" i="62"/>
  <c r="G1038" i="12"/>
  <c r="G1038" i="30"/>
  <c r="G1038" i="32"/>
  <c r="G1038" i="40"/>
  <c r="G1022" i="57"/>
  <c r="G1022" i="55"/>
  <c r="G1022" i="56"/>
  <c r="G1022" i="58"/>
  <c r="K1022" i="118"/>
  <c r="K1022" i="114"/>
  <c r="K1022" i="117"/>
  <c r="K1022" i="116"/>
  <c r="K1022" i="113"/>
  <c r="K1022" i="120"/>
  <c r="K1022" i="119"/>
  <c r="K1022" i="57"/>
  <c r="K1022" i="42"/>
  <c r="K1022" i="23"/>
  <c r="K1022" i="54"/>
  <c r="K1022" i="49"/>
  <c r="K1022" i="31"/>
  <c r="K1022" i="28"/>
  <c r="K1022" i="43"/>
  <c r="K1022" i="33"/>
  <c r="K1022" i="22"/>
  <c r="K1022" i="47"/>
  <c r="K1022" i="34"/>
  <c r="K1022" i="13"/>
  <c r="K1022" i="58"/>
  <c r="K1022" i="62"/>
  <c r="K1022" i="19"/>
  <c r="K1022" i="56"/>
  <c r="K1022" i="30"/>
  <c r="K1022" i="29"/>
  <c r="K1022" i="25"/>
  <c r="K1022" i="41"/>
  <c r="K1022" i="38"/>
  <c r="K1022" i="8"/>
  <c r="K1022" i="53"/>
  <c r="K1022" i="63"/>
  <c r="K1022" i="17"/>
  <c r="K1022" i="52"/>
  <c r="K1022" i="61"/>
  <c r="K1022" i="18"/>
  <c r="K1022" i="51"/>
  <c r="K1022" i="39"/>
  <c r="K1022" i="37"/>
  <c r="K1022" i="11"/>
  <c r="K1022" i="44"/>
  <c r="K1022" i="26"/>
  <c r="K1022" i="55"/>
  <c r="K1022" i="35"/>
  <c r="K1022" i="20"/>
  <c r="K1022" i="14"/>
  <c r="K1022" i="45"/>
  <c r="K1022" i="27"/>
  <c r="K1022" i="16"/>
  <c r="K1022" i="48"/>
  <c r="K1022" i="32"/>
  <c r="K1022" i="24"/>
  <c r="K1022" i="46"/>
  <c r="K1022" i="40"/>
  <c r="K1022" i="21"/>
  <c r="K1022" i="50"/>
  <c r="K1022" i="36"/>
  <c r="K1022" i="15"/>
  <c r="K1022" i="12"/>
  <c r="K1006" i="118"/>
  <c r="K1006" i="114"/>
  <c r="K1006" i="117"/>
  <c r="K1006" i="113"/>
  <c r="K1006" i="46"/>
  <c r="K1006" i="40"/>
  <c r="K1006" i="21"/>
  <c r="K1006" i="55"/>
  <c r="K1006" i="35"/>
  <c r="K1006" i="22"/>
  <c r="K1006" i="45"/>
  <c r="K1006" i="27"/>
  <c r="K1006" i="51"/>
  <c r="K1006" i="39"/>
  <c r="K1006" i="37"/>
  <c r="K1006" i="19"/>
  <c r="K1006" i="17"/>
  <c r="K1006" i="120"/>
  <c r="K1006" i="116"/>
  <c r="K1006" i="43"/>
  <c r="K1006" i="33"/>
  <c r="K1006" i="20"/>
  <c r="K1006" i="50"/>
  <c r="K1006" i="36"/>
  <c r="K1006" i="57"/>
  <c r="K1006" i="42"/>
  <c r="K1006" i="23"/>
  <c r="K1006" i="48"/>
  <c r="K1006" i="32"/>
  <c r="K1006" i="24"/>
  <c r="K1006" i="16"/>
  <c r="K1006" i="18"/>
  <c r="K1006" i="119"/>
  <c r="K1006" i="41"/>
  <c r="K1006" i="38"/>
  <c r="K1006" i="15"/>
  <c r="K1006" i="47"/>
  <c r="K1006" i="34"/>
  <c r="K1006" i="58"/>
  <c r="K1006" i="62"/>
  <c r="K1006" i="54"/>
  <c r="K1006" i="49"/>
  <c r="K1006" i="31"/>
  <c r="K1006" i="28"/>
  <c r="K1006" i="12"/>
  <c r="K1006" i="14"/>
  <c r="K1006" i="26"/>
  <c r="K1006" i="52"/>
  <c r="K1006" i="29"/>
  <c r="K1006" i="8"/>
  <c r="K1006" i="61"/>
  <c r="K1006" i="25"/>
  <c r="K1006" i="11"/>
  <c r="K1006" i="53"/>
  <c r="K1006" i="56"/>
  <c r="K1006" i="13"/>
  <c r="K1006" i="44"/>
  <c r="K1006" i="63"/>
  <c r="K1006" i="30"/>
  <c r="G990" i="120"/>
  <c r="G990" i="118"/>
  <c r="G990" i="113"/>
  <c r="G990" i="119"/>
  <c r="G990" i="114"/>
  <c r="G990" i="116"/>
  <c r="G990" i="54"/>
  <c r="G990" i="53"/>
  <c r="G990" i="42"/>
  <c r="G990" i="44"/>
  <c r="G990" i="48"/>
  <c r="G990" i="43"/>
  <c r="G990" i="52"/>
  <c r="G990" i="47"/>
  <c r="G990" i="46"/>
  <c r="G990" i="51"/>
  <c r="G990" i="50"/>
  <c r="G990" i="45"/>
  <c r="G990" i="49"/>
  <c r="G974" i="117"/>
  <c r="G974" i="61"/>
  <c r="G974" i="41"/>
  <c r="G974" i="62"/>
  <c r="G974" i="34"/>
  <c r="G974" i="27"/>
  <c r="G974" i="11"/>
  <c r="G974" i="36"/>
  <c r="G974" i="25"/>
  <c r="G974" i="19"/>
  <c r="G974" i="31"/>
  <c r="G974" i="28"/>
  <c r="G974" i="24"/>
  <c r="G974" i="20"/>
  <c r="G974" i="23"/>
  <c r="G974" i="35"/>
  <c r="G974" i="15"/>
  <c r="G974" i="8"/>
  <c r="G974" i="29"/>
  <c r="G974" i="18"/>
  <c r="G974" i="13"/>
  <c r="G974" i="16"/>
  <c r="G974" i="38"/>
  <c r="G974" i="33"/>
  <c r="G974" i="22"/>
  <c r="G958" i="32"/>
  <c r="G958" i="12"/>
  <c r="G958" i="30"/>
  <c r="G958" i="40"/>
  <c r="G958" i="57"/>
  <c r="G958" i="55"/>
  <c r="G958" i="56"/>
  <c r="G958" i="58"/>
  <c r="G958" i="117"/>
  <c r="G958" i="61"/>
  <c r="G958" i="41"/>
  <c r="G958" i="62"/>
  <c r="G958" i="120"/>
  <c r="G958" i="118"/>
  <c r="G958" i="119"/>
  <c r="G958" i="113"/>
  <c r="G958" i="116"/>
  <c r="G958" i="114"/>
  <c r="G958" i="43"/>
  <c r="G958" i="42"/>
  <c r="G958" i="44"/>
  <c r="G958" i="48"/>
  <c r="G958" i="52"/>
  <c r="G958" i="54"/>
  <c r="G958" i="53"/>
  <c r="G958" i="51"/>
  <c r="G958" i="50"/>
  <c r="G958" i="45"/>
  <c r="G958" i="49"/>
  <c r="G958" i="47"/>
  <c r="G958" i="46"/>
  <c r="G942" i="63"/>
  <c r="G942" i="37"/>
  <c r="G942" i="21"/>
  <c r="G942" i="39"/>
  <c r="G942" i="17"/>
  <c r="G942" i="14"/>
  <c r="G942" i="26"/>
  <c r="G926" i="58"/>
  <c r="G926" i="57"/>
  <c r="G926" i="55"/>
  <c r="G926" i="56"/>
  <c r="G926" i="120"/>
  <c r="G926" i="118"/>
  <c r="G926" i="116"/>
  <c r="G926" i="114"/>
  <c r="G926" i="119"/>
  <c r="G926" i="113"/>
  <c r="G926" i="43"/>
  <c r="G926" i="44"/>
  <c r="G926" i="48"/>
  <c r="G926" i="52"/>
  <c r="G926" i="54"/>
  <c r="G926" i="53"/>
  <c r="G926" i="42"/>
  <c r="G926" i="45"/>
  <c r="G926" i="49"/>
  <c r="G926" i="47"/>
  <c r="G926" i="46"/>
  <c r="G926" i="51"/>
  <c r="G926" i="50"/>
  <c r="G926" i="117"/>
  <c r="G926" i="61"/>
  <c r="G926" i="41"/>
  <c r="G926" i="62"/>
  <c r="G910" i="21"/>
  <c r="G910" i="39"/>
  <c r="G910" i="17"/>
  <c r="G910" i="63"/>
  <c r="G910" i="37"/>
  <c r="G910" i="14"/>
  <c r="G910" i="26"/>
  <c r="G910" i="120"/>
  <c r="G910" i="118"/>
  <c r="G910" i="119"/>
  <c r="G910" i="113"/>
  <c r="G910" i="116"/>
  <c r="G910" i="114"/>
  <c r="G910" i="43"/>
  <c r="G910" i="42"/>
  <c r="G910" i="53"/>
  <c r="G910" i="44"/>
  <c r="G910" i="54"/>
  <c r="G910" i="52"/>
  <c r="G910" i="48"/>
  <c r="G910" i="51"/>
  <c r="G910" i="45"/>
  <c r="G910" i="50"/>
  <c r="G910" i="46"/>
  <c r="G910" i="47"/>
  <c r="G910" i="49"/>
  <c r="K894" i="118"/>
  <c r="K894" i="113"/>
  <c r="K894" i="119"/>
  <c r="K894" i="114"/>
  <c r="K894" i="120"/>
  <c r="K894" i="117"/>
  <c r="K894" i="116"/>
  <c r="K894" i="57"/>
  <c r="K894" i="42"/>
  <c r="K894" i="23"/>
  <c r="K894" i="54"/>
  <c r="K894" i="49"/>
  <c r="K894" i="31"/>
  <c r="K894" i="28"/>
  <c r="K894" i="40"/>
  <c r="K894" i="33"/>
  <c r="K894" i="22"/>
  <c r="K894" i="47"/>
  <c r="K894" i="34"/>
  <c r="K894" i="13"/>
  <c r="K894" i="58"/>
  <c r="K894" i="62"/>
  <c r="K894" i="19"/>
  <c r="K894" i="56"/>
  <c r="K894" i="30"/>
  <c r="K894" i="29"/>
  <c r="K894" i="25"/>
  <c r="K894" i="43"/>
  <c r="K894" i="38"/>
  <c r="K894" i="8"/>
  <c r="K894" i="53"/>
  <c r="K894" i="63"/>
  <c r="K894" i="17"/>
  <c r="K894" i="52"/>
  <c r="K894" i="61"/>
  <c r="K894" i="18"/>
  <c r="K894" i="51"/>
  <c r="K894" i="39"/>
  <c r="K894" i="37"/>
  <c r="K894" i="11"/>
  <c r="K894" i="41"/>
  <c r="K894" i="26"/>
  <c r="K894" i="55"/>
  <c r="K894" i="35"/>
  <c r="K894" i="20"/>
  <c r="K894" i="14"/>
  <c r="K894" i="45"/>
  <c r="K894" i="27"/>
  <c r="K894" i="16"/>
  <c r="K894" i="48"/>
  <c r="K894" i="32"/>
  <c r="K894" i="24"/>
  <c r="K894" i="46"/>
  <c r="K894" i="44"/>
  <c r="K894" i="21"/>
  <c r="K894" i="50"/>
  <c r="K894" i="36"/>
  <c r="K894" i="15"/>
  <c r="K894" i="12"/>
  <c r="G894" i="37"/>
  <c r="G894" i="21"/>
  <c r="G894" i="39"/>
  <c r="G894" i="63"/>
  <c r="G894" i="17"/>
  <c r="G894" i="14"/>
  <c r="G894" i="26"/>
  <c r="G878" i="39"/>
  <c r="G878" i="17"/>
  <c r="G878" i="63"/>
  <c r="G878" i="37"/>
  <c r="G878" i="21"/>
  <c r="G878" i="26"/>
  <c r="G878" i="14"/>
  <c r="G862" i="120"/>
  <c r="G862" i="118"/>
  <c r="G862" i="119"/>
  <c r="G862" i="116"/>
  <c r="G862" i="113"/>
  <c r="G862" i="114"/>
  <c r="G862" i="43"/>
  <c r="G862" i="54"/>
  <c r="G862" i="53"/>
  <c r="G862" i="42"/>
  <c r="G862" i="44"/>
  <c r="G862" i="48"/>
  <c r="G862" i="52"/>
  <c r="G862" i="47"/>
  <c r="G862" i="46"/>
  <c r="G862" i="51"/>
  <c r="G862" i="50"/>
  <c r="G862" i="45"/>
  <c r="G862" i="49"/>
  <c r="G862" i="28"/>
  <c r="G862" i="15"/>
  <c r="G862" i="36"/>
  <c r="G862" i="27"/>
  <c r="G862" i="24"/>
  <c r="G862" i="11"/>
  <c r="G862" i="25"/>
  <c r="G862" i="34"/>
  <c r="G862" i="23"/>
  <c r="G862" i="19"/>
  <c r="G862" i="35"/>
  <c r="G862" i="31"/>
  <c r="G862" i="20"/>
  <c r="G862" i="8"/>
  <c r="G862" i="18"/>
  <c r="G862" i="13"/>
  <c r="G862" i="33"/>
  <c r="G862" i="38"/>
  <c r="G862" i="16"/>
  <c r="G862" i="29"/>
  <c r="G862" i="22"/>
  <c r="G862" i="55"/>
  <c r="G862" i="56"/>
  <c r="G862" i="57"/>
  <c r="G862" i="58"/>
  <c r="G846" i="34"/>
  <c r="G846" i="27"/>
  <c r="G846" i="19"/>
  <c r="G846" i="11"/>
  <c r="G846" i="36"/>
  <c r="G846" i="25"/>
  <c r="G846" i="31"/>
  <c r="G846" i="28"/>
  <c r="G846" i="24"/>
  <c r="G846" i="20"/>
  <c r="G846" i="23"/>
  <c r="G846" i="35"/>
  <c r="G846" i="15"/>
  <c r="G846" i="29"/>
  <c r="G846" i="13"/>
  <c r="G846" i="16"/>
  <c r="G846" i="38"/>
  <c r="G846" i="33"/>
  <c r="G846" i="18"/>
  <c r="G846" i="8"/>
  <c r="G846" i="22"/>
  <c r="G846" i="117"/>
  <c r="G846" i="61"/>
  <c r="G846" i="41"/>
  <c r="G846" i="62"/>
  <c r="K829" i="119"/>
  <c r="K829" i="8"/>
  <c r="K829" i="40"/>
  <c r="K829" i="62"/>
  <c r="K829" i="54"/>
  <c r="K829" i="63"/>
  <c r="K829" i="39"/>
  <c r="K829" i="41"/>
  <c r="K829" i="49"/>
  <c r="K829" i="27"/>
  <c r="K829" i="30"/>
  <c r="K829" i="17"/>
  <c r="K829" i="21"/>
  <c r="K829" i="20"/>
  <c r="K829" i="117"/>
  <c r="K829" i="116"/>
  <c r="K829" i="57"/>
  <c r="K829" i="38"/>
  <c r="K829" i="35"/>
  <c r="K829" i="48"/>
  <c r="K829" i="11"/>
  <c r="K829" i="37"/>
  <c r="K829" i="56"/>
  <c r="K829" i="36"/>
  <c r="K829" i="23"/>
  <c r="K829" i="16"/>
  <c r="K829" i="12"/>
  <c r="K829" i="18"/>
  <c r="K829" i="13"/>
  <c r="K829" i="120"/>
  <c r="K829" i="114"/>
  <c r="K829" i="53"/>
  <c r="K829" i="44"/>
  <c r="K829" i="33"/>
  <c r="K829" i="46"/>
  <c r="K829" i="55"/>
  <c r="K829" i="45"/>
  <c r="K829" i="52"/>
  <c r="K829" i="29"/>
  <c r="K829" i="32"/>
  <c r="K829" i="14"/>
  <c r="K829" i="22"/>
  <c r="K829" i="34"/>
  <c r="K829" i="31"/>
  <c r="K829" i="118"/>
  <c r="K829" i="113"/>
  <c r="K829" i="50"/>
  <c r="K829" i="42"/>
  <c r="K829" i="58"/>
  <c r="K829" i="51"/>
  <c r="K829" i="61"/>
  <c r="K829" i="43"/>
  <c r="K829" i="47"/>
  <c r="K829" i="28"/>
  <c r="K829" i="26"/>
  <c r="K829" i="15"/>
  <c r="K829" i="19"/>
  <c r="K829" i="24"/>
  <c r="K829" i="25"/>
  <c r="G829" i="57"/>
  <c r="G829" i="56"/>
  <c r="G829" i="55"/>
  <c r="G829" i="58"/>
  <c r="G829" i="39"/>
  <c r="G829" i="17"/>
  <c r="G829" i="63"/>
  <c r="G829" i="21"/>
  <c r="G829" i="37"/>
  <c r="G829" i="14"/>
  <c r="G829" i="26"/>
  <c r="G813" i="32"/>
  <c r="G813" i="12"/>
  <c r="G813" i="30"/>
  <c r="G813" i="40"/>
  <c r="K794" i="117"/>
  <c r="K794" i="113"/>
  <c r="K794" i="40"/>
  <c r="K794" i="62"/>
  <c r="K794" i="54"/>
  <c r="K794" i="63"/>
  <c r="K794" i="61"/>
  <c r="K794" i="43"/>
  <c r="K794" i="47"/>
  <c r="K794" i="28"/>
  <c r="K794" i="34"/>
  <c r="K794" i="31"/>
  <c r="K794" i="19"/>
  <c r="K794" i="21"/>
  <c r="K794" i="20"/>
  <c r="K794" i="118"/>
  <c r="K794" i="114"/>
  <c r="K794" i="57"/>
  <c r="K794" i="38"/>
  <c r="K794" i="35"/>
  <c r="K794" i="48"/>
  <c r="K794" i="8"/>
  <c r="K794" i="39"/>
  <c r="K794" i="41"/>
  <c r="K794" i="49"/>
  <c r="K794" i="27"/>
  <c r="K794" i="15"/>
  <c r="K794" i="25"/>
  <c r="K794" i="17"/>
  <c r="K794" i="18"/>
  <c r="K794" i="120"/>
  <c r="K794" i="53"/>
  <c r="K794" i="44"/>
  <c r="K794" i="33"/>
  <c r="K794" i="46"/>
  <c r="K794" i="11"/>
  <c r="K794" i="37"/>
  <c r="K794" i="56"/>
  <c r="K794" i="36"/>
  <c r="K794" i="23"/>
  <c r="K794" i="16"/>
  <c r="K794" i="32"/>
  <c r="K794" i="30"/>
  <c r="K794" i="13"/>
  <c r="K794" i="119"/>
  <c r="K794" i="116"/>
  <c r="K794" i="50"/>
  <c r="K794" i="42"/>
  <c r="K794" i="58"/>
  <c r="K794" i="51"/>
  <c r="K794" i="55"/>
  <c r="K794" i="45"/>
  <c r="K794" i="52"/>
  <c r="K794" i="29"/>
  <c r="K794" i="24"/>
  <c r="K794" i="14"/>
  <c r="K794" i="26"/>
  <c r="K794" i="12"/>
  <c r="K794" i="22"/>
  <c r="G794" i="63"/>
  <c r="G794" i="21"/>
  <c r="G794" i="37"/>
  <c r="G794" i="39"/>
  <c r="G794" i="17"/>
  <c r="G794" i="26"/>
  <c r="G794" i="14"/>
  <c r="G781" i="37"/>
  <c r="G781" i="21"/>
  <c r="G781" i="63"/>
  <c r="G781" i="39"/>
  <c r="G781" i="17"/>
  <c r="G781" i="26"/>
  <c r="G781" i="14"/>
  <c r="K1052" i="117"/>
  <c r="K1052" i="116"/>
  <c r="K1052" i="114"/>
  <c r="K1052" i="118"/>
  <c r="K1052" i="113"/>
  <c r="K1052" i="120"/>
  <c r="K1052" i="119"/>
  <c r="K1052" i="11"/>
  <c r="K1052" i="55"/>
  <c r="K1052" i="42"/>
  <c r="K1052" i="38"/>
  <c r="K1052" i="8"/>
  <c r="K1052" i="51"/>
  <c r="K1052" i="47"/>
  <c r="K1052" i="33"/>
  <c r="K1052" i="44"/>
  <c r="K1052" i="22"/>
  <c r="K1052" i="13"/>
  <c r="K1052" i="17"/>
  <c r="K1052" i="20"/>
  <c r="K1052" i="58"/>
  <c r="K1052" i="43"/>
  <c r="K1052" i="61"/>
  <c r="K1052" i="37"/>
  <c r="K1052" i="54"/>
  <c r="K1052" i="50"/>
  <c r="K1052" i="46"/>
  <c r="K1052" i="32"/>
  <c r="K1052" i="62"/>
  <c r="K1052" i="15"/>
  <c r="K1052" i="27"/>
  <c r="K1052" i="14"/>
  <c r="K1052" i="63"/>
  <c r="K1052" i="57"/>
  <c r="K1052" i="45"/>
  <c r="K1052" i="40"/>
  <c r="K1052" i="36"/>
  <c r="K1052" i="53"/>
  <c r="K1052" i="49"/>
  <c r="K1052" i="35"/>
  <c r="K1052" i="31"/>
  <c r="K1052" i="29"/>
  <c r="K1052" i="16"/>
  <c r="K1052" i="23"/>
  <c r="K1052" i="28"/>
  <c r="K1052" i="25"/>
  <c r="K1052" i="56"/>
  <c r="K1052" i="41"/>
  <c r="K1052" i="39"/>
  <c r="K1052" i="24"/>
  <c r="K1052" i="52"/>
  <c r="K1052" i="48"/>
  <c r="K1052" i="34"/>
  <c r="K1052" i="30"/>
  <c r="K1052" i="26"/>
  <c r="K1052" i="19"/>
  <c r="K1052" i="18"/>
  <c r="K1052" i="21"/>
  <c r="K1052" i="12"/>
  <c r="G1052" i="35"/>
  <c r="G1052" i="19"/>
  <c r="G1052" i="34"/>
  <c r="G1052" i="27"/>
  <c r="G1052" i="31"/>
  <c r="G1052" i="24"/>
  <c r="G1052" i="15"/>
  <c r="G1052" i="11"/>
  <c r="G1052" i="36"/>
  <c r="G1052" i="25"/>
  <c r="G1052" i="23"/>
  <c r="G1052" i="28"/>
  <c r="G1052" i="20"/>
  <c r="G1052" i="8"/>
  <c r="G1052" i="22"/>
  <c r="G1052" i="38"/>
  <c r="G1052" i="16"/>
  <c r="G1052" i="18"/>
  <c r="G1052" i="13"/>
  <c r="G1052" i="33"/>
  <c r="G1052" i="29"/>
  <c r="G1019" i="12"/>
  <c r="G1019" i="32"/>
  <c r="G1019" i="30"/>
  <c r="G1019" i="40"/>
  <c r="G987" i="120"/>
  <c r="G987" i="118"/>
  <c r="G987" i="119"/>
  <c r="G987" i="116"/>
  <c r="G987" i="113"/>
  <c r="G987" i="114"/>
  <c r="G987" i="43"/>
  <c r="G987" i="44"/>
  <c r="G987" i="48"/>
  <c r="G987" i="54"/>
  <c r="G987" i="42"/>
  <c r="G987" i="53"/>
  <c r="G987" i="52"/>
  <c r="G987" i="51"/>
  <c r="G987" i="47"/>
  <c r="G987" i="49"/>
  <c r="G987" i="50"/>
  <c r="G987" i="46"/>
  <c r="G987" i="45"/>
  <c r="G987" i="12"/>
  <c r="G987" i="32"/>
  <c r="G987" i="30"/>
  <c r="G987" i="40"/>
  <c r="G955" i="58"/>
  <c r="G955" i="57"/>
  <c r="G955" i="55"/>
  <c r="G955" i="56"/>
  <c r="G955" i="32"/>
  <c r="G955" i="30"/>
  <c r="G955" i="12"/>
  <c r="G955" i="40"/>
  <c r="G907" i="57"/>
  <c r="G907" i="56"/>
  <c r="G907" i="55"/>
  <c r="G907" i="58"/>
  <c r="G907" i="117"/>
  <c r="G907" i="41"/>
  <c r="G907" i="61"/>
  <c r="G907" i="62"/>
  <c r="G842" i="117"/>
  <c r="G842" i="62"/>
  <c r="G842" i="41"/>
  <c r="G842" i="61"/>
  <c r="G842" i="23"/>
  <c r="G842" i="28"/>
  <c r="G842" i="35"/>
  <c r="G842" i="20"/>
  <c r="G842" i="13"/>
  <c r="G842" i="16"/>
  <c r="G842" i="33"/>
  <c r="G842" i="18"/>
  <c r="G842" i="27"/>
  <c r="G842" i="31"/>
  <c r="G842" i="15"/>
  <c r="G842" i="8"/>
  <c r="G842" i="38"/>
  <c r="G842" i="29"/>
  <c r="G842" i="11"/>
  <c r="G842" i="19"/>
  <c r="G842" i="22"/>
  <c r="G842" i="36"/>
  <c r="G842" i="34"/>
  <c r="G842" i="24"/>
  <c r="G842" i="25"/>
  <c r="K842" i="120"/>
  <c r="K842" i="117"/>
  <c r="K842" i="44"/>
  <c r="K842" i="61"/>
  <c r="K842" i="56"/>
  <c r="K842" i="19"/>
  <c r="K842" i="23"/>
  <c r="K842" i="55"/>
  <c r="K842" i="21"/>
  <c r="K842" i="28"/>
  <c r="K842" i="58"/>
  <c r="K842" i="40"/>
  <c r="K842" i="15"/>
  <c r="K842" i="51"/>
  <c r="K842" i="45"/>
  <c r="K842" i="33"/>
  <c r="K842" i="30"/>
  <c r="K842" i="54"/>
  <c r="K842" i="53"/>
  <c r="K842" i="11"/>
  <c r="K842" i="13"/>
  <c r="K842" i="22"/>
  <c r="K842" i="32"/>
  <c r="K842" i="38"/>
  <c r="K842" i="39"/>
  <c r="K842" i="8"/>
  <c r="K842" i="43"/>
  <c r="K842" i="17"/>
  <c r="K842" i="42"/>
  <c r="K842" i="49"/>
  <c r="K842" i="119"/>
  <c r="K842" i="116"/>
  <c r="K842" i="113"/>
  <c r="K842" i="26"/>
  <c r="K842" i="48"/>
  <c r="K842" i="12"/>
  <c r="K842" i="50"/>
  <c r="K842" i="14"/>
  <c r="K842" i="25"/>
  <c r="K842" i="16"/>
  <c r="K842" i="31"/>
  <c r="K842" i="114"/>
  <c r="K842" i="52"/>
  <c r="K842" i="35"/>
  <c r="K842" i="118"/>
  <c r="K842" i="47"/>
  <c r="K842" i="18"/>
  <c r="K842" i="57"/>
  <c r="K842" i="63"/>
  <c r="K842" i="27"/>
  <c r="K842" i="36"/>
  <c r="K842" i="41"/>
  <c r="K842" i="34"/>
  <c r="K842" i="37"/>
  <c r="K842" i="62"/>
  <c r="K842" i="46"/>
  <c r="K842" i="24"/>
  <c r="K842" i="29"/>
  <c r="K842" i="20"/>
  <c r="G791" i="56"/>
  <c r="G791" i="57"/>
  <c r="G791" i="55"/>
  <c r="G791" i="58"/>
  <c r="G791" i="12"/>
  <c r="G791" i="32"/>
  <c r="G791" i="30"/>
  <c r="G791" i="40"/>
  <c r="G791" i="25"/>
  <c r="G791" i="35"/>
  <c r="G791" i="36"/>
  <c r="G791" i="31"/>
  <c r="G791" i="28"/>
  <c r="G791" i="23"/>
  <c r="G791" i="19"/>
  <c r="G791" i="20"/>
  <c r="G791" i="15"/>
  <c r="G791" i="11"/>
  <c r="G791" i="34"/>
  <c r="G791" i="27"/>
  <c r="G791" i="24"/>
  <c r="G791" i="13"/>
  <c r="G791" i="16"/>
  <c r="G791" i="8"/>
  <c r="G791" i="33"/>
  <c r="G791" i="22"/>
  <c r="G791" i="38"/>
  <c r="G791" i="29"/>
  <c r="G791" i="18"/>
  <c r="G791" i="39"/>
  <c r="G791" i="63"/>
  <c r="G791" i="17"/>
  <c r="G791" i="21"/>
  <c r="G791" i="37"/>
  <c r="G791" i="14"/>
  <c r="G791" i="26"/>
  <c r="G791" i="120"/>
  <c r="G791" i="118"/>
  <c r="G791" i="113"/>
  <c r="G791" i="119"/>
  <c r="G791" i="114"/>
  <c r="G791" i="116"/>
  <c r="G791" i="43"/>
  <c r="G791" i="52"/>
  <c r="G791" i="44"/>
  <c r="G791" i="48"/>
  <c r="G791" i="42"/>
  <c r="G791" i="54"/>
  <c r="G791" i="53"/>
  <c r="G791" i="51"/>
  <c r="G791" i="45"/>
  <c r="G791" i="46"/>
  <c r="G791" i="50"/>
  <c r="G791" i="47"/>
  <c r="G791" i="49"/>
  <c r="C1066" i="24"/>
  <c r="C1508" i="24" s="1"/>
  <c r="C1066" i="14"/>
  <c r="C1508" i="14" s="1"/>
  <c r="C428" i="14"/>
  <c r="C1507" i="14" s="1"/>
  <c r="AY27" i="99"/>
  <c r="AY89" i="99" s="1"/>
  <c r="C319" i="20"/>
  <c r="C1506" i="20" s="1"/>
  <c r="C1361" i="37" l="1"/>
  <c r="C1545" i="37" s="1"/>
  <c r="C1361" i="31"/>
  <c r="C1545" i="31" s="1"/>
  <c r="C319" i="114"/>
  <c r="C1506" i="114" s="1"/>
  <c r="G174" i="28"/>
  <c r="G1504" i="28" s="1"/>
  <c r="G174" i="29"/>
  <c r="G1504" i="29" s="1"/>
  <c r="G174" i="20"/>
  <c r="G1504" i="20" s="1"/>
  <c r="G174" i="16"/>
  <c r="G1504" i="16" s="1"/>
  <c r="G94" i="25"/>
  <c r="G1513" i="25" s="1"/>
  <c r="G1525" i="25" s="1"/>
  <c r="G94" i="34"/>
  <c r="G1513" i="34" s="1"/>
  <c r="G1525" i="34" s="1"/>
  <c r="G94" i="33"/>
  <c r="G1513" i="33" s="1"/>
  <c r="G1525" i="33" s="1"/>
  <c r="K174" i="14"/>
  <c r="K1504" i="14" s="1"/>
  <c r="K174" i="25"/>
  <c r="K1504" i="25" s="1"/>
  <c r="K174" i="33"/>
  <c r="K1504" i="33" s="1"/>
  <c r="K174" i="16"/>
  <c r="K1504" i="16" s="1"/>
  <c r="K174" i="26"/>
  <c r="K1504" i="26" s="1"/>
  <c r="G174" i="54"/>
  <c r="G1504" i="54" s="1"/>
  <c r="G174" i="113"/>
  <c r="G1504" i="113" s="1"/>
  <c r="G174" i="118"/>
  <c r="G1504" i="118" s="1"/>
  <c r="G174" i="46"/>
  <c r="G1504" i="46" s="1"/>
  <c r="C66" i="114"/>
  <c r="C1500" i="114" s="1"/>
  <c r="C477" i="44"/>
  <c r="C1544" i="44" s="1"/>
  <c r="G147" i="116"/>
  <c r="G1540" i="116" s="1"/>
  <c r="G258" i="58"/>
  <c r="G1505" i="58" s="1"/>
  <c r="G258" i="49"/>
  <c r="G1505" i="49" s="1"/>
  <c r="G258" i="52"/>
  <c r="G1505" i="52" s="1"/>
  <c r="G258" i="114"/>
  <c r="G1505" i="114" s="1"/>
  <c r="G258" i="46"/>
  <c r="G1505" i="46" s="1"/>
  <c r="G258" i="118"/>
  <c r="G1505" i="118" s="1"/>
  <c r="G258" i="30"/>
  <c r="G1505" i="30" s="1"/>
  <c r="G258" i="61"/>
  <c r="G1505" i="61" s="1"/>
  <c r="G258" i="21"/>
  <c r="G1505" i="21" s="1"/>
  <c r="G258" i="39"/>
  <c r="G1505" i="39" s="1"/>
  <c r="G258" i="8"/>
  <c r="G1505" i="8" s="1"/>
  <c r="G258" i="25"/>
  <c r="G1505" i="25" s="1"/>
  <c r="G258" i="24"/>
  <c r="G1505" i="24" s="1"/>
  <c r="G258" i="33"/>
  <c r="G1505" i="33" s="1"/>
  <c r="G319" i="61"/>
  <c r="G1506" i="61" s="1"/>
  <c r="G319" i="58"/>
  <c r="G1506" i="58" s="1"/>
  <c r="G66" i="61"/>
  <c r="G1500" i="61" s="1"/>
  <c r="K66" i="34"/>
  <c r="K1500" i="34" s="1"/>
  <c r="K66" i="17"/>
  <c r="K1500" i="17" s="1"/>
  <c r="K66" i="25"/>
  <c r="K1500" i="25" s="1"/>
  <c r="K66" i="62"/>
  <c r="K1500" i="62" s="1"/>
  <c r="K66" i="23"/>
  <c r="K1500" i="23" s="1"/>
  <c r="K66" i="29"/>
  <c r="K1500" i="29" s="1"/>
  <c r="K66" i="45"/>
  <c r="K1500" i="45" s="1"/>
  <c r="K66" i="41"/>
  <c r="K1500" i="41" s="1"/>
  <c r="K66" i="117"/>
  <c r="K1500" i="117" s="1"/>
  <c r="G66" i="47"/>
  <c r="G1500" i="47" s="1"/>
  <c r="G66" i="114"/>
  <c r="G1500" i="114" s="1"/>
  <c r="G66" i="120"/>
  <c r="G1500" i="120" s="1"/>
  <c r="G66" i="44"/>
  <c r="G1500" i="44" s="1"/>
  <c r="G66" i="57"/>
  <c r="G1500" i="57" s="1"/>
  <c r="G66" i="26"/>
  <c r="G1500" i="26" s="1"/>
  <c r="G66" i="13"/>
  <c r="G1500" i="13" s="1"/>
  <c r="G66" i="27"/>
  <c r="G1500" i="27" s="1"/>
  <c r="G66" i="11"/>
  <c r="G1500" i="11" s="1"/>
  <c r="G66" i="36"/>
  <c r="G1500" i="36" s="1"/>
  <c r="G66" i="34"/>
  <c r="G1500" i="34" s="1"/>
  <c r="G66" i="32"/>
  <c r="G1500" i="32" s="1"/>
  <c r="G140" i="19"/>
  <c r="G1503" i="19" s="1"/>
  <c r="G140" i="8"/>
  <c r="G1503" i="8" s="1"/>
  <c r="G1469" i="114"/>
  <c r="G294" i="113"/>
  <c r="G1542" i="113" s="1"/>
  <c r="E381" i="118"/>
  <c r="E1495" i="118" s="1"/>
  <c r="G294" i="119"/>
  <c r="G1542" i="119" s="1"/>
  <c r="C477" i="24"/>
  <c r="C1544" i="24" s="1"/>
  <c r="G174" i="24"/>
  <c r="G1504" i="24" s="1"/>
  <c r="G174" i="36"/>
  <c r="G1504" i="36" s="1"/>
  <c r="G174" i="18"/>
  <c r="G1504" i="18" s="1"/>
  <c r="G174" i="31"/>
  <c r="G1504" i="31" s="1"/>
  <c r="G94" i="15"/>
  <c r="G1513" i="15" s="1"/>
  <c r="G1525" i="15" s="1"/>
  <c r="G94" i="11"/>
  <c r="G1513" i="11" s="1"/>
  <c r="G1525" i="11" s="1"/>
  <c r="G94" i="31"/>
  <c r="G1513" i="31" s="1"/>
  <c r="G1525" i="31" s="1"/>
  <c r="G174" i="41"/>
  <c r="G1504" i="41" s="1"/>
  <c r="K174" i="52"/>
  <c r="K1504" i="52" s="1"/>
  <c r="K174" i="23"/>
  <c r="K1504" i="23" s="1"/>
  <c r="K174" i="30"/>
  <c r="K1504" i="30" s="1"/>
  <c r="K174" i="116"/>
  <c r="K1504" i="116" s="1"/>
  <c r="K174" i="113"/>
  <c r="K1504" i="113" s="1"/>
  <c r="G174" i="120"/>
  <c r="G1504" i="120" s="1"/>
  <c r="C319" i="41"/>
  <c r="C1506" i="41" s="1"/>
  <c r="G1467" i="116"/>
  <c r="G258" i="48"/>
  <c r="G1505" i="48" s="1"/>
  <c r="G258" i="113"/>
  <c r="G1505" i="113" s="1"/>
  <c r="G319" i="117"/>
  <c r="G1506" i="117" s="1"/>
  <c r="G319" i="37"/>
  <c r="G1506" i="37" s="1"/>
  <c r="G319" i="35"/>
  <c r="G1506" i="35" s="1"/>
  <c r="K66" i="53"/>
  <c r="K1500" i="53" s="1"/>
  <c r="K66" i="120"/>
  <c r="K1500" i="120" s="1"/>
  <c r="G66" i="51"/>
  <c r="G1500" i="51" s="1"/>
  <c r="G66" i="35"/>
  <c r="G1500" i="35" s="1"/>
  <c r="G66" i="30"/>
  <c r="G1500" i="30" s="1"/>
  <c r="G140" i="31"/>
  <c r="G1503" i="31" s="1"/>
  <c r="E1470" i="118"/>
  <c r="E1473" i="116"/>
  <c r="G1469" i="119"/>
  <c r="C147" i="56"/>
  <c r="C1540" i="56" s="1"/>
  <c r="C1361" i="17"/>
  <c r="C1545" i="17" s="1"/>
  <c r="E1467" i="118"/>
  <c r="E135" i="118"/>
  <c r="E1491" i="118" s="1"/>
  <c r="C1361" i="26"/>
  <c r="C1545" i="26" s="1"/>
  <c r="G174" i="38"/>
  <c r="G1504" i="38" s="1"/>
  <c r="G174" i="19"/>
  <c r="G1504" i="19" s="1"/>
  <c r="G174" i="23"/>
  <c r="G1504" i="23" s="1"/>
  <c r="G174" i="11"/>
  <c r="G1504" i="11" s="1"/>
  <c r="G174" i="15"/>
  <c r="G1504" i="15" s="1"/>
  <c r="G94" i="29"/>
  <c r="G1513" i="29" s="1"/>
  <c r="G1525" i="29" s="1"/>
  <c r="K174" i="27"/>
  <c r="K1504" i="27" s="1"/>
  <c r="K174" i="34"/>
  <c r="K1504" i="34" s="1"/>
  <c r="K174" i="8"/>
  <c r="K1504" i="8" s="1"/>
  <c r="G174" i="45"/>
  <c r="G1504" i="45" s="1"/>
  <c r="G174" i="53"/>
  <c r="G1504" i="53" s="1"/>
  <c r="G174" i="49"/>
  <c r="G1504" i="49" s="1"/>
  <c r="C66" i="63"/>
  <c r="C1500" i="63" s="1"/>
  <c r="G258" i="55"/>
  <c r="G1505" i="55" s="1"/>
  <c r="G258" i="47"/>
  <c r="G1505" i="47" s="1"/>
  <c r="G319" i="39"/>
  <c r="G1506" i="39" s="1"/>
  <c r="G319" i="33"/>
  <c r="G1506" i="33" s="1"/>
  <c r="K66" i="36"/>
  <c r="K1500" i="36" s="1"/>
  <c r="G66" i="50"/>
  <c r="G1500" i="50" s="1"/>
  <c r="G66" i="116"/>
  <c r="G1500" i="116" s="1"/>
  <c r="G140" i="62"/>
  <c r="G1503" i="62" s="1"/>
  <c r="G140" i="35"/>
  <c r="G1503" i="35" s="1"/>
  <c r="G147" i="114"/>
  <c r="G1540" i="114" s="1"/>
  <c r="G1528" i="35"/>
  <c r="G1531" i="35"/>
  <c r="C147" i="118"/>
  <c r="C1540" i="118" s="1"/>
  <c r="C428" i="47"/>
  <c r="C1507" i="47" s="1"/>
  <c r="C428" i="53"/>
  <c r="C1507" i="53" s="1"/>
  <c r="C147" i="43"/>
  <c r="C1540" i="43" s="1"/>
  <c r="C319" i="14"/>
  <c r="C1506" i="14" s="1"/>
  <c r="C1516" i="50"/>
  <c r="C1528" i="50" s="1"/>
  <c r="C147" i="50"/>
  <c r="C1540" i="50" s="1"/>
  <c r="C1521" i="53"/>
  <c r="C1533" i="53" s="1"/>
  <c r="C1361" i="53"/>
  <c r="C1545" i="53" s="1"/>
  <c r="G428" i="118"/>
  <c r="G1507" i="118" s="1"/>
  <c r="G428" i="50"/>
  <c r="G1507" i="50" s="1"/>
  <c r="G428" i="51"/>
  <c r="G1507" i="51" s="1"/>
  <c r="G428" i="113"/>
  <c r="G1507" i="113" s="1"/>
  <c r="G428" i="43"/>
  <c r="G1507" i="43" s="1"/>
  <c r="C428" i="49"/>
  <c r="C1507" i="49" s="1"/>
  <c r="G258" i="57"/>
  <c r="G1505" i="57" s="1"/>
  <c r="G258" i="42"/>
  <c r="G1505" i="42" s="1"/>
  <c r="G258" i="43"/>
  <c r="G1505" i="43" s="1"/>
  <c r="G258" i="50"/>
  <c r="G1505" i="50" s="1"/>
  <c r="G258" i="62"/>
  <c r="G1505" i="62" s="1"/>
  <c r="G258" i="37"/>
  <c r="G1505" i="37" s="1"/>
  <c r="G258" i="17"/>
  <c r="G1505" i="17" s="1"/>
  <c r="G258" i="15"/>
  <c r="G1505" i="15" s="1"/>
  <c r="G258" i="13"/>
  <c r="G1505" i="13" s="1"/>
  <c r="G258" i="27"/>
  <c r="G1505" i="27" s="1"/>
  <c r="G258" i="29"/>
  <c r="G1505" i="29" s="1"/>
  <c r="G66" i="41"/>
  <c r="G1500" i="41" s="1"/>
  <c r="K66" i="30"/>
  <c r="K1500" i="30" s="1"/>
  <c r="K66" i="24"/>
  <c r="K1500" i="24" s="1"/>
  <c r="K66" i="49"/>
  <c r="K1500" i="49" s="1"/>
  <c r="K66" i="13"/>
  <c r="K1500" i="13" s="1"/>
  <c r="K66" i="33"/>
  <c r="K1500" i="33" s="1"/>
  <c r="K66" i="63"/>
  <c r="K1500" i="63" s="1"/>
  <c r="K66" i="14"/>
  <c r="K1500" i="14" s="1"/>
  <c r="G66" i="49"/>
  <c r="G1500" i="49" s="1"/>
  <c r="G66" i="42"/>
  <c r="G1500" i="42" s="1"/>
  <c r="G66" i="52"/>
  <c r="G1500" i="52" s="1"/>
  <c r="G66" i="53"/>
  <c r="G1500" i="53" s="1"/>
  <c r="G66" i="58"/>
  <c r="G1500" i="58" s="1"/>
  <c r="G66" i="39"/>
  <c r="G1500" i="39" s="1"/>
  <c r="G66" i="16"/>
  <c r="G1500" i="16" s="1"/>
  <c r="G66" i="19"/>
  <c r="G1500" i="19" s="1"/>
  <c r="G66" i="24"/>
  <c r="G1500" i="24" s="1"/>
  <c r="G66" i="12"/>
  <c r="G1500" i="12" s="1"/>
  <c r="H131" i="75"/>
  <c r="H133" i="75" s="1"/>
  <c r="H6" i="75" s="1"/>
  <c r="D33" i="111" s="1"/>
  <c r="C174" i="44"/>
  <c r="C1504" i="44" s="1"/>
  <c r="C477" i="26"/>
  <c r="C1544" i="26" s="1"/>
  <c r="G174" i="12"/>
  <c r="G1504" i="12" s="1"/>
  <c r="AL130" i="77"/>
  <c r="AL132" i="77" s="1"/>
  <c r="AL6" i="77" s="1"/>
  <c r="D34" i="111" s="1"/>
  <c r="C174" i="63"/>
  <c r="C1504" i="63" s="1"/>
  <c r="C319" i="34"/>
  <c r="C1506" i="34" s="1"/>
  <c r="F131" i="99"/>
  <c r="F133" i="99" s="1"/>
  <c r="F6" i="99" s="1"/>
  <c r="C174" i="20"/>
  <c r="C1504" i="20" s="1"/>
  <c r="C258" i="15"/>
  <c r="C1505" i="15" s="1"/>
  <c r="G258" i="56"/>
  <c r="G1505" i="56" s="1"/>
  <c r="G258" i="45"/>
  <c r="G1505" i="45" s="1"/>
  <c r="G258" i="51"/>
  <c r="G1505" i="51" s="1"/>
  <c r="G258" i="120"/>
  <c r="G1505" i="120" s="1"/>
  <c r="G258" i="40"/>
  <c r="G1505" i="40" s="1"/>
  <c r="G258" i="41"/>
  <c r="G1505" i="41" s="1"/>
  <c r="G258" i="26"/>
  <c r="G1505" i="26" s="1"/>
  <c r="G258" i="11"/>
  <c r="G1505" i="11" s="1"/>
  <c r="G258" i="35"/>
  <c r="G1505" i="35" s="1"/>
  <c r="G258" i="19"/>
  <c r="G1505" i="19" s="1"/>
  <c r="G258" i="38"/>
  <c r="G1505" i="38" s="1"/>
  <c r="G66" i="117"/>
  <c r="G1500" i="117" s="1"/>
  <c r="K66" i="52"/>
  <c r="K1500" i="52" s="1"/>
  <c r="K66" i="31"/>
  <c r="K1500" i="31" s="1"/>
  <c r="K66" i="61"/>
  <c r="K1500" i="61" s="1"/>
  <c r="K66" i="42"/>
  <c r="K1500" i="42" s="1"/>
  <c r="K66" i="15"/>
  <c r="K1500" i="15" s="1"/>
  <c r="K66" i="11"/>
  <c r="K1500" i="11" s="1"/>
  <c r="G66" i="45"/>
  <c r="G1500" i="45" s="1"/>
  <c r="G66" i="48"/>
  <c r="G1500" i="48" s="1"/>
  <c r="G66" i="54"/>
  <c r="G1500" i="54" s="1"/>
  <c r="G66" i="55"/>
  <c r="G1500" i="55" s="1"/>
  <c r="G66" i="17"/>
  <c r="G1500" i="17" s="1"/>
  <c r="G66" i="63"/>
  <c r="G1500" i="63" s="1"/>
  <c r="G66" i="23"/>
  <c r="G1500" i="23" s="1"/>
  <c r="G66" i="33"/>
  <c r="G1500" i="33" s="1"/>
  <c r="G66" i="8"/>
  <c r="G1500" i="8" s="1"/>
  <c r="G1528" i="25"/>
  <c r="G258" i="44"/>
  <c r="G1505" i="44" s="1"/>
  <c r="G258" i="116"/>
  <c r="G1505" i="116" s="1"/>
  <c r="G258" i="53"/>
  <c r="G1505" i="53" s="1"/>
  <c r="G258" i="54"/>
  <c r="G1505" i="54" s="1"/>
  <c r="G258" i="32"/>
  <c r="G1505" i="32" s="1"/>
  <c r="G258" i="63"/>
  <c r="G1505" i="63" s="1"/>
  <c r="G258" i="14"/>
  <c r="G1505" i="14" s="1"/>
  <c r="G258" i="31"/>
  <c r="G1505" i="31" s="1"/>
  <c r="G258" i="36"/>
  <c r="G1505" i="36" s="1"/>
  <c r="G258" i="18"/>
  <c r="G1505" i="18" s="1"/>
  <c r="G258" i="22"/>
  <c r="G1505" i="22" s="1"/>
  <c r="G66" i="62"/>
  <c r="G1500" i="62" s="1"/>
  <c r="K66" i="54"/>
  <c r="K1500" i="54" s="1"/>
  <c r="K66" i="19"/>
  <c r="K1500" i="19" s="1"/>
  <c r="K66" i="46"/>
  <c r="K1500" i="46" s="1"/>
  <c r="K66" i="57"/>
  <c r="K1500" i="57" s="1"/>
  <c r="K66" i="35"/>
  <c r="K1500" i="35" s="1"/>
  <c r="K66" i="114"/>
  <c r="K1500" i="114" s="1"/>
  <c r="K66" i="26"/>
  <c r="K1500" i="26" s="1"/>
  <c r="K66" i="27"/>
  <c r="K1500" i="27" s="1"/>
  <c r="G66" i="46"/>
  <c r="G1500" i="46" s="1"/>
  <c r="G66" i="119"/>
  <c r="G1500" i="119" s="1"/>
  <c r="G66" i="43"/>
  <c r="G1500" i="43" s="1"/>
  <c r="G66" i="56"/>
  <c r="G1500" i="56" s="1"/>
  <c r="G66" i="21"/>
  <c r="G1500" i="21" s="1"/>
  <c r="G66" i="15"/>
  <c r="G1500" i="15" s="1"/>
  <c r="G66" i="31"/>
  <c r="G1500" i="31" s="1"/>
  <c r="G66" i="18"/>
  <c r="G1500" i="18" s="1"/>
  <c r="G66" i="20"/>
  <c r="G1500" i="20" s="1"/>
  <c r="G66" i="38"/>
  <c r="G1500" i="38" s="1"/>
  <c r="G66" i="28"/>
  <c r="G1500" i="28" s="1"/>
  <c r="G66" i="40"/>
  <c r="G1500" i="40" s="1"/>
  <c r="F1393" i="113"/>
  <c r="F1497" i="113" s="1"/>
  <c r="F1473" i="113"/>
  <c r="F1468" i="113"/>
  <c r="F161" i="113"/>
  <c r="F1492" i="113" s="1"/>
  <c r="F1464" i="113"/>
  <c r="F38" i="113"/>
  <c r="F1488" i="113" s="1"/>
  <c r="C1530" i="47"/>
  <c r="C1532" i="47"/>
  <c r="F307" i="113"/>
  <c r="F1494" i="113" s="1"/>
  <c r="F1463" i="113"/>
  <c r="F1470" i="113"/>
  <c r="F381" i="113"/>
  <c r="F1495" i="113" s="1"/>
  <c r="F1471" i="113"/>
  <c r="F1472" i="113"/>
  <c r="F773" i="113"/>
  <c r="F1496" i="113" s="1"/>
  <c r="F1464" i="116"/>
  <c r="F38" i="116"/>
  <c r="F1488" i="116" s="1"/>
  <c r="C1521" i="41"/>
  <c r="C1533" i="41" s="1"/>
  <c r="C1361" i="41"/>
  <c r="C1545" i="41" s="1"/>
  <c r="C1525" i="113"/>
  <c r="C1533" i="113"/>
  <c r="F224" i="113"/>
  <c r="F1493" i="113" s="1"/>
  <c r="F1469" i="113"/>
  <c r="C1424" i="19"/>
  <c r="C1509" i="19" s="1"/>
  <c r="G1424" i="17"/>
  <c r="G1509" i="17" s="1"/>
  <c r="G1424" i="32"/>
  <c r="G1509" i="32" s="1"/>
  <c r="G1424" i="14"/>
  <c r="G1509" i="14" s="1"/>
  <c r="G1424" i="46"/>
  <c r="G1509" i="46" s="1"/>
  <c r="G1424" i="53"/>
  <c r="G1509" i="53" s="1"/>
  <c r="G1424" i="113"/>
  <c r="G1509" i="113" s="1"/>
  <c r="G1424" i="48"/>
  <c r="G1509" i="48" s="1"/>
  <c r="G1424" i="18"/>
  <c r="G1509" i="18" s="1"/>
  <c r="G1424" i="19"/>
  <c r="G1509" i="19" s="1"/>
  <c r="G1424" i="8"/>
  <c r="G1509" i="8" s="1"/>
  <c r="G1424" i="16"/>
  <c r="G1509" i="16" s="1"/>
  <c r="G1424" i="38"/>
  <c r="G1509" i="38" s="1"/>
  <c r="G1424" i="25"/>
  <c r="G1509" i="25" s="1"/>
  <c r="G1424" i="57"/>
  <c r="G1509" i="57" s="1"/>
  <c r="G319" i="41"/>
  <c r="G1506" i="41" s="1"/>
  <c r="G319" i="63"/>
  <c r="G1506" i="63" s="1"/>
  <c r="G319" i="31"/>
  <c r="G1506" i="31" s="1"/>
  <c r="G319" i="27"/>
  <c r="G1506" i="27" s="1"/>
  <c r="G319" i="13"/>
  <c r="G1506" i="13" s="1"/>
  <c r="G319" i="28"/>
  <c r="G1506" i="28" s="1"/>
  <c r="G319" i="50"/>
  <c r="G1506" i="50" s="1"/>
  <c r="G319" i="42"/>
  <c r="G1506" i="42" s="1"/>
  <c r="G319" i="113"/>
  <c r="G1506" i="113" s="1"/>
  <c r="G319" i="119"/>
  <c r="G1506" i="119" s="1"/>
  <c r="G319" i="51"/>
  <c r="G1506" i="51" s="1"/>
  <c r="G319" i="40"/>
  <c r="G1506" i="40" s="1"/>
  <c r="K66" i="47"/>
  <c r="K1500" i="47" s="1"/>
  <c r="K66" i="37"/>
  <c r="K1500" i="37" s="1"/>
  <c r="K66" i="32"/>
  <c r="K1500" i="32" s="1"/>
  <c r="K66" i="39"/>
  <c r="K1500" i="39" s="1"/>
  <c r="C319" i="29"/>
  <c r="C1506" i="29" s="1"/>
  <c r="G319" i="57"/>
  <c r="G1506" i="57" s="1"/>
  <c r="G140" i="47"/>
  <c r="G1503" i="47" s="1"/>
  <c r="G140" i="50"/>
  <c r="G1503" i="50" s="1"/>
  <c r="G140" i="116"/>
  <c r="G1503" i="116" s="1"/>
  <c r="G140" i="48"/>
  <c r="G1503" i="48" s="1"/>
  <c r="G140" i="26"/>
  <c r="G1503" i="26" s="1"/>
  <c r="G140" i="61"/>
  <c r="G1503" i="61" s="1"/>
  <c r="K66" i="43"/>
  <c r="K1500" i="43" s="1"/>
  <c r="G66" i="118"/>
  <c r="G1500" i="118" s="1"/>
  <c r="G258" i="20"/>
  <c r="G1505" i="20" s="1"/>
  <c r="G258" i="16"/>
  <c r="G1505" i="16" s="1"/>
  <c r="G319" i="62"/>
  <c r="G1506" i="62" s="1"/>
  <c r="C66" i="8"/>
  <c r="C1500" i="8" s="1"/>
  <c r="G1534" i="18"/>
  <c r="G1533" i="18"/>
  <c r="G1527" i="18"/>
  <c r="G1530" i="18"/>
  <c r="G1529" i="18"/>
  <c r="G1526" i="18"/>
  <c r="G1531" i="18"/>
  <c r="G1528" i="18"/>
  <c r="F1464" i="120"/>
  <c r="F38" i="120"/>
  <c r="F1488" i="120" s="1"/>
  <c r="E1464" i="120"/>
  <c r="E38" i="120"/>
  <c r="E1488" i="120" s="1"/>
  <c r="E1468" i="119"/>
  <c r="E161" i="119"/>
  <c r="E1492" i="119" s="1"/>
  <c r="C1066" i="11"/>
  <c r="C1508" i="11" s="1"/>
  <c r="G1526" i="19"/>
  <c r="G1531" i="19"/>
  <c r="G1534" i="19"/>
  <c r="G1529" i="19"/>
  <c r="G1532" i="19"/>
  <c r="G1527" i="19"/>
  <c r="G1528" i="19"/>
  <c r="G1533" i="19"/>
  <c r="G1530" i="19"/>
  <c r="E1473" i="114"/>
  <c r="E1393" i="114"/>
  <c r="E1497" i="114" s="1"/>
  <c r="G1527" i="113"/>
  <c r="G1472" i="118"/>
  <c r="G773" i="118"/>
  <c r="G1496" i="118" s="1"/>
  <c r="E307" i="119"/>
  <c r="E1494" i="119" s="1"/>
  <c r="E1470" i="119"/>
  <c r="E1463" i="119"/>
  <c r="G1467" i="119"/>
  <c r="G147" i="119"/>
  <c r="G1540" i="119" s="1"/>
  <c r="G135" i="119"/>
  <c r="G1491" i="119" s="1"/>
  <c r="G1527" i="62"/>
  <c r="E1473" i="113"/>
  <c r="E1393" i="113"/>
  <c r="E1497" i="113" s="1"/>
  <c r="G1468" i="114"/>
  <c r="G161" i="114"/>
  <c r="G1492" i="114" s="1"/>
  <c r="E1469" i="116"/>
  <c r="E224" i="116"/>
  <c r="E1493" i="116" s="1"/>
  <c r="G1464" i="116"/>
  <c r="G38" i="116"/>
  <c r="G1488" i="116" s="1"/>
  <c r="G1361" i="120"/>
  <c r="G1545" i="120" s="1"/>
  <c r="G1472" i="120"/>
  <c r="G773" i="120"/>
  <c r="G1496" i="120" s="1"/>
  <c r="G1530" i="29"/>
  <c r="F1472" i="120"/>
  <c r="F773" i="120"/>
  <c r="F1496" i="120" s="1"/>
  <c r="G1532" i="18"/>
  <c r="C1521" i="44"/>
  <c r="C1533" i="44" s="1"/>
  <c r="C1361" i="44"/>
  <c r="C1545" i="44" s="1"/>
  <c r="G1527" i="23"/>
  <c r="G1528" i="23"/>
  <c r="G1532" i="23"/>
  <c r="G1531" i="23"/>
  <c r="G1534" i="23"/>
  <c r="G1526" i="23"/>
  <c r="G1533" i="23"/>
  <c r="G1530" i="23"/>
  <c r="G1529" i="23"/>
  <c r="C1066" i="50"/>
  <c r="C1508" i="50" s="1"/>
  <c r="F1463" i="120"/>
  <c r="F1470" i="120"/>
  <c r="F307" i="120"/>
  <c r="F1494" i="120" s="1"/>
  <c r="F307" i="119"/>
  <c r="F1494" i="119" s="1"/>
  <c r="F1470" i="119"/>
  <c r="F1463" i="119"/>
  <c r="E1472" i="119"/>
  <c r="E773" i="119"/>
  <c r="E1496" i="119" s="1"/>
  <c r="G1526" i="20"/>
  <c r="G1530" i="20"/>
  <c r="G1532" i="20"/>
  <c r="G1531" i="20"/>
  <c r="G1528" i="20"/>
  <c r="G1527" i="20"/>
  <c r="G1534" i="20"/>
  <c r="G1529" i="20"/>
  <c r="G1533" i="20"/>
  <c r="G1464" i="114"/>
  <c r="G38" i="114"/>
  <c r="G1488" i="114" s="1"/>
  <c r="G1464" i="118"/>
  <c r="G38" i="118"/>
  <c r="G1488" i="118" s="1"/>
  <c r="E1467" i="116"/>
  <c r="E135" i="116"/>
  <c r="E1491" i="116" s="1"/>
  <c r="G1424" i="61"/>
  <c r="G1509" i="61" s="1"/>
  <c r="G1424" i="12"/>
  <c r="G1509" i="12" s="1"/>
  <c r="G1424" i="63"/>
  <c r="G1509" i="63" s="1"/>
  <c r="G1424" i="50"/>
  <c r="G1509" i="50" s="1"/>
  <c r="G1424" i="114"/>
  <c r="G1509" i="114" s="1"/>
  <c r="G1424" i="119"/>
  <c r="G1509" i="119" s="1"/>
  <c r="G1424" i="51"/>
  <c r="G1509" i="51" s="1"/>
  <c r="G1424" i="11"/>
  <c r="G1509" i="11" s="1"/>
  <c r="G1424" i="23"/>
  <c r="G1509" i="23" s="1"/>
  <c r="G1424" i="31"/>
  <c r="G1509" i="31" s="1"/>
  <c r="G1424" i="34"/>
  <c r="G1509" i="34" s="1"/>
  <c r="G1424" i="27"/>
  <c r="G1509" i="27" s="1"/>
  <c r="G1424" i="55"/>
  <c r="G1509" i="55" s="1"/>
  <c r="G1424" i="117"/>
  <c r="G1509" i="117" s="1"/>
  <c r="G319" i="11"/>
  <c r="G1506" i="11" s="1"/>
  <c r="G319" i="25"/>
  <c r="G1506" i="25" s="1"/>
  <c r="G319" i="38"/>
  <c r="G1506" i="38" s="1"/>
  <c r="G319" i="56"/>
  <c r="G1506" i="56" s="1"/>
  <c r="G319" i="52"/>
  <c r="G1506" i="52" s="1"/>
  <c r="G319" i="49"/>
  <c r="G1506" i="49" s="1"/>
  <c r="G319" i="48"/>
  <c r="G1506" i="48" s="1"/>
  <c r="G319" i="32"/>
  <c r="G1506" i="32" s="1"/>
  <c r="K66" i="119"/>
  <c r="K1500" i="119" s="1"/>
  <c r="K66" i="56"/>
  <c r="K1500" i="56" s="1"/>
  <c r="G66" i="113"/>
  <c r="G1500" i="113" s="1"/>
  <c r="G1424" i="116"/>
  <c r="G1509" i="116" s="1"/>
  <c r="G1424" i="118"/>
  <c r="G1509" i="118" s="1"/>
  <c r="G1424" i="22"/>
  <c r="G1509" i="22" s="1"/>
  <c r="G319" i="20"/>
  <c r="G1506" i="20" s="1"/>
  <c r="K66" i="118"/>
  <c r="K1500" i="118" s="1"/>
  <c r="G140" i="54"/>
  <c r="G1503" i="54" s="1"/>
  <c r="G140" i="113"/>
  <c r="G1503" i="113" s="1"/>
  <c r="G140" i="45"/>
  <c r="G1503" i="45" s="1"/>
  <c r="G140" i="120"/>
  <c r="G1503" i="120" s="1"/>
  <c r="G140" i="39"/>
  <c r="G1503" i="39" s="1"/>
  <c r="G140" i="12"/>
  <c r="G1503" i="12" s="1"/>
  <c r="G140" i="29"/>
  <c r="G1503" i="29" s="1"/>
  <c r="K66" i="40"/>
  <c r="K1500" i="40" s="1"/>
  <c r="K66" i="18"/>
  <c r="K1500" i="18" s="1"/>
  <c r="K66" i="8"/>
  <c r="K1500" i="8" s="1"/>
  <c r="G1533" i="114"/>
  <c r="G1530" i="114"/>
  <c r="G258" i="23"/>
  <c r="G1505" i="23" s="1"/>
  <c r="G258" i="117"/>
  <c r="G1505" i="117" s="1"/>
  <c r="C1066" i="8"/>
  <c r="C1508" i="8" s="1"/>
  <c r="C66" i="11"/>
  <c r="C1500" i="11" s="1"/>
  <c r="E1467" i="120"/>
  <c r="E135" i="120"/>
  <c r="E1491" i="120" s="1"/>
  <c r="F224" i="119"/>
  <c r="F1493" i="119" s="1"/>
  <c r="F1469" i="119"/>
  <c r="G333" i="119"/>
  <c r="G1543" i="119" s="1"/>
  <c r="G1470" i="119"/>
  <c r="G1463" i="119"/>
  <c r="G307" i="119"/>
  <c r="G1494" i="119" s="1"/>
  <c r="E1468" i="116"/>
  <c r="E161" i="116"/>
  <c r="E1492" i="116" s="1"/>
  <c r="G1527" i="29"/>
  <c r="G1528" i="29"/>
  <c r="G1534" i="29"/>
  <c r="G1529" i="29"/>
  <c r="G1531" i="29"/>
  <c r="G1533" i="29"/>
  <c r="G1526" i="29"/>
  <c r="F1464" i="119"/>
  <c r="F38" i="119"/>
  <c r="F1488" i="119" s="1"/>
  <c r="E1464" i="119"/>
  <c r="E38" i="119"/>
  <c r="E1488" i="119" s="1"/>
  <c r="C174" i="11"/>
  <c r="C1504" i="11" s="1"/>
  <c r="G1530" i="34"/>
  <c r="G1532" i="36"/>
  <c r="G1526" i="36"/>
  <c r="G1533" i="36"/>
  <c r="G1530" i="36"/>
  <c r="G1529" i="36"/>
  <c r="G1534" i="36"/>
  <c r="G1528" i="36"/>
  <c r="G1531" i="36"/>
  <c r="E1468" i="113"/>
  <c r="E161" i="113"/>
  <c r="E1492" i="113" s="1"/>
  <c r="E1464" i="118"/>
  <c r="E38" i="118"/>
  <c r="E1488" i="118" s="1"/>
  <c r="G333" i="120"/>
  <c r="G1543" i="120" s="1"/>
  <c r="G1470" i="120"/>
  <c r="G307" i="120"/>
  <c r="G1494" i="120" s="1"/>
  <c r="G1463" i="120"/>
  <c r="E1463" i="120"/>
  <c r="E307" i="120"/>
  <c r="E1494" i="120" s="1"/>
  <c r="E1470" i="120"/>
  <c r="G1532" i="11"/>
  <c r="G1533" i="11"/>
  <c r="G1531" i="11"/>
  <c r="G1527" i="11"/>
  <c r="G1534" i="11"/>
  <c r="G1526" i="11"/>
  <c r="G1529" i="11"/>
  <c r="G1528" i="11"/>
  <c r="E1467" i="113"/>
  <c r="E135" i="113"/>
  <c r="E1491" i="113" s="1"/>
  <c r="E1472" i="114"/>
  <c r="E773" i="114"/>
  <c r="E1496" i="114" s="1"/>
  <c r="F1467" i="116"/>
  <c r="F135" i="116"/>
  <c r="F1491" i="116" s="1"/>
  <c r="F1467" i="120"/>
  <c r="F135" i="120"/>
  <c r="F1491" i="120" s="1"/>
  <c r="F1393" i="119"/>
  <c r="F1497" i="119" s="1"/>
  <c r="F1473" i="119"/>
  <c r="G1468" i="119"/>
  <c r="G161" i="119"/>
  <c r="G1492" i="119" s="1"/>
  <c r="G1530" i="16"/>
  <c r="G1531" i="16"/>
  <c r="G1528" i="16"/>
  <c r="G1527" i="16"/>
  <c r="G1532" i="16"/>
  <c r="G1529" i="16"/>
  <c r="G1533" i="16"/>
  <c r="G1534" i="16"/>
  <c r="G1526" i="16"/>
  <c r="G1534" i="114"/>
  <c r="E1472" i="118"/>
  <c r="E773" i="118"/>
  <c r="E1496" i="118" s="1"/>
  <c r="F1472" i="116"/>
  <c r="F773" i="116"/>
  <c r="F1496" i="116" s="1"/>
  <c r="C1066" i="120"/>
  <c r="C1508" i="120" s="1"/>
  <c r="G174" i="63"/>
  <c r="G1504" i="63" s="1"/>
  <c r="G174" i="26"/>
  <c r="G1504" i="26" s="1"/>
  <c r="G1424" i="58"/>
  <c r="G1509" i="58" s="1"/>
  <c r="G1424" i="39"/>
  <c r="G1509" i="39" s="1"/>
  <c r="G1424" i="41"/>
  <c r="G1509" i="41" s="1"/>
  <c r="G1424" i="40"/>
  <c r="G1509" i="40" s="1"/>
  <c r="G1424" i="47"/>
  <c r="G1509" i="47" s="1"/>
  <c r="G1424" i="44"/>
  <c r="G1509" i="44" s="1"/>
  <c r="G1424" i="54"/>
  <c r="G1509" i="54" s="1"/>
  <c r="G1424" i="42"/>
  <c r="G1509" i="42" s="1"/>
  <c r="G1424" i="33"/>
  <c r="G1509" i="33" s="1"/>
  <c r="G1424" i="28"/>
  <c r="G1509" i="28" s="1"/>
  <c r="G1424" i="24"/>
  <c r="G1509" i="24" s="1"/>
  <c r="G1424" i="13"/>
  <c r="G1509" i="13" s="1"/>
  <c r="G1424" i="62"/>
  <c r="G1509" i="62" s="1"/>
  <c r="G319" i="17"/>
  <c r="G1506" i="17" s="1"/>
  <c r="G319" i="14"/>
  <c r="G1506" i="14" s="1"/>
  <c r="G319" i="22"/>
  <c r="G1506" i="22" s="1"/>
  <c r="G319" i="8"/>
  <c r="G1506" i="8" s="1"/>
  <c r="G319" i="19"/>
  <c r="G1506" i="19" s="1"/>
  <c r="G319" i="34"/>
  <c r="G1506" i="34" s="1"/>
  <c r="G319" i="55"/>
  <c r="G1506" i="55" s="1"/>
  <c r="G319" i="44"/>
  <c r="G1506" i="44" s="1"/>
  <c r="G319" i="118"/>
  <c r="G1506" i="118" s="1"/>
  <c r="G319" i="43"/>
  <c r="G1506" i="43" s="1"/>
  <c r="G319" i="47"/>
  <c r="G1506" i="47" s="1"/>
  <c r="G319" i="120"/>
  <c r="G1506" i="120" s="1"/>
  <c r="G319" i="30"/>
  <c r="G1506" i="30" s="1"/>
  <c r="K66" i="21"/>
  <c r="K1500" i="21" s="1"/>
  <c r="K66" i="50"/>
  <c r="K1500" i="50" s="1"/>
  <c r="K66" i="12"/>
  <c r="K1500" i="12" s="1"/>
  <c r="K66" i="116"/>
  <c r="K1500" i="116" s="1"/>
  <c r="K66" i="22"/>
  <c r="K1500" i="22" s="1"/>
  <c r="G1424" i="37"/>
  <c r="G1509" i="37" s="1"/>
  <c r="G319" i="21"/>
  <c r="G1506" i="21" s="1"/>
  <c r="G319" i="24"/>
  <c r="G1506" i="24" s="1"/>
  <c r="G319" i="16"/>
  <c r="G1506" i="16" s="1"/>
  <c r="G66" i="25"/>
  <c r="G1500" i="25" s="1"/>
  <c r="G140" i="42"/>
  <c r="G1503" i="42" s="1"/>
  <c r="G140" i="118"/>
  <c r="G1503" i="118" s="1"/>
  <c r="G140" i="52"/>
  <c r="G1503" i="52" s="1"/>
  <c r="G140" i="14"/>
  <c r="G1503" i="14" s="1"/>
  <c r="G140" i="37"/>
  <c r="G1503" i="37" s="1"/>
  <c r="G140" i="32"/>
  <c r="G1503" i="32" s="1"/>
  <c r="G140" i="58"/>
  <c r="G1503" i="58" s="1"/>
  <c r="G66" i="37"/>
  <c r="G1500" i="37" s="1"/>
  <c r="G258" i="34"/>
  <c r="G1505" i="34" s="1"/>
  <c r="G258" i="28"/>
  <c r="G1505" i="28" s="1"/>
  <c r="G1424" i="36"/>
  <c r="G1509" i="36" s="1"/>
  <c r="G1529" i="25"/>
  <c r="G1530" i="25"/>
  <c r="G1534" i="25"/>
  <c r="G1531" i="25"/>
  <c r="G1532" i="25"/>
  <c r="G1527" i="25"/>
  <c r="G1526" i="25"/>
  <c r="G1533" i="25"/>
  <c r="G1467" i="120"/>
  <c r="G147" i="120"/>
  <c r="G1540" i="120" s="1"/>
  <c r="G135" i="120"/>
  <c r="G1491" i="120" s="1"/>
  <c r="F1468" i="119"/>
  <c r="F161" i="119"/>
  <c r="F1492" i="119" s="1"/>
  <c r="G1529" i="38"/>
  <c r="G1531" i="38"/>
  <c r="G1528" i="38"/>
  <c r="G1533" i="38"/>
  <c r="G1527" i="38"/>
  <c r="G1530" i="38"/>
  <c r="G1526" i="38"/>
  <c r="G1532" i="38"/>
  <c r="G1534" i="38"/>
  <c r="G1527" i="34"/>
  <c r="G1532" i="34"/>
  <c r="G1533" i="34"/>
  <c r="G1531" i="34"/>
  <c r="G1529" i="34"/>
  <c r="G1534" i="34"/>
  <c r="G1528" i="34"/>
  <c r="G1526" i="34"/>
  <c r="G1533" i="35"/>
  <c r="G1534" i="35"/>
  <c r="G1532" i="35"/>
  <c r="G1529" i="35"/>
  <c r="G1530" i="35"/>
  <c r="G1526" i="35"/>
  <c r="G1531" i="62"/>
  <c r="G1526" i="114"/>
  <c r="F381" i="118"/>
  <c r="F1495" i="118" s="1"/>
  <c r="F1471" i="118"/>
  <c r="E1393" i="118"/>
  <c r="E1497" i="118" s="1"/>
  <c r="E1473" i="118"/>
  <c r="F1468" i="116"/>
  <c r="F161" i="116"/>
  <c r="F1492" i="116" s="1"/>
  <c r="E1464" i="116"/>
  <c r="E38" i="116"/>
  <c r="E1488" i="116" s="1"/>
  <c r="G1464" i="120"/>
  <c r="G38" i="120"/>
  <c r="G1488" i="120" s="1"/>
  <c r="E1471" i="120"/>
  <c r="E381" i="120"/>
  <c r="E1495" i="120" s="1"/>
  <c r="E224" i="119"/>
  <c r="E1493" i="119" s="1"/>
  <c r="E1469" i="119"/>
  <c r="G1532" i="15"/>
  <c r="G1528" i="15"/>
  <c r="G1530" i="15"/>
  <c r="G1526" i="15"/>
  <c r="G1534" i="15"/>
  <c r="G1529" i="15"/>
  <c r="G1527" i="15"/>
  <c r="G1533" i="15"/>
  <c r="G1531" i="15"/>
  <c r="G1526" i="61"/>
  <c r="G1533" i="61"/>
  <c r="G1532" i="61"/>
  <c r="G1531" i="61"/>
  <c r="G1530" i="61"/>
  <c r="G1528" i="61"/>
  <c r="G1529" i="61"/>
  <c r="G1527" i="61"/>
  <c r="G1534" i="61"/>
  <c r="E1464" i="114"/>
  <c r="E38" i="114"/>
  <c r="E1488" i="114" s="1"/>
  <c r="E1468" i="118"/>
  <c r="E161" i="118"/>
  <c r="E1492" i="118" s="1"/>
  <c r="F1473" i="116"/>
  <c r="F1393" i="116"/>
  <c r="F1497" i="116" s="1"/>
  <c r="G1531" i="27"/>
  <c r="G477" i="120"/>
  <c r="G1544" i="120" s="1"/>
  <c r="G381" i="120"/>
  <c r="G1495" i="120" s="1"/>
  <c r="G1471" i="120"/>
  <c r="G1527" i="35"/>
  <c r="E1393" i="120"/>
  <c r="E1497" i="120" s="1"/>
  <c r="E1473" i="120"/>
  <c r="E1473" i="119"/>
  <c r="E1393" i="119"/>
  <c r="E1497" i="119" s="1"/>
  <c r="G1471" i="119"/>
  <c r="G477" i="119"/>
  <c r="G1544" i="119" s="1"/>
  <c r="G381" i="119"/>
  <c r="G1495" i="119" s="1"/>
  <c r="G1530" i="24"/>
  <c r="G1532" i="28"/>
  <c r="G1534" i="28"/>
  <c r="G1529" i="28"/>
  <c r="G1527" i="28"/>
  <c r="G1528" i="28"/>
  <c r="G1526" i="28"/>
  <c r="G1530" i="28"/>
  <c r="G1531" i="28"/>
  <c r="G1533" i="28"/>
  <c r="G1527" i="33"/>
  <c r="G1529" i="33"/>
  <c r="G1526" i="33"/>
  <c r="G1531" i="33"/>
  <c r="G1533" i="33"/>
  <c r="G1530" i="33"/>
  <c r="G1532" i="33"/>
  <c r="G1534" i="33"/>
  <c r="G1528" i="33"/>
  <c r="G1532" i="13"/>
  <c r="G1528" i="13"/>
  <c r="G1530" i="13"/>
  <c r="G1533" i="13"/>
  <c r="G1527" i="13"/>
  <c r="G1531" i="13"/>
  <c r="G1526" i="13"/>
  <c r="G1534" i="13"/>
  <c r="G1529" i="13"/>
  <c r="E1464" i="113"/>
  <c r="E38" i="113"/>
  <c r="E1488" i="113" s="1"/>
  <c r="G1532" i="114"/>
  <c r="G1464" i="113"/>
  <c r="G38" i="113"/>
  <c r="G1488" i="113" s="1"/>
  <c r="F1468" i="118"/>
  <c r="F161" i="118"/>
  <c r="F1492" i="118" s="1"/>
  <c r="G1468" i="120"/>
  <c r="G161" i="120"/>
  <c r="G1492" i="120" s="1"/>
  <c r="F1471" i="120"/>
  <c r="F381" i="120"/>
  <c r="F1495" i="120" s="1"/>
  <c r="F1471" i="119"/>
  <c r="F381" i="119"/>
  <c r="F1495" i="119" s="1"/>
  <c r="C1424" i="11"/>
  <c r="C1509" i="11" s="1"/>
  <c r="G1533" i="31"/>
  <c r="G1526" i="31"/>
  <c r="G1530" i="31"/>
  <c r="G1529" i="31"/>
  <c r="G1531" i="31"/>
  <c r="G1528" i="31"/>
  <c r="G1534" i="31"/>
  <c r="E1467" i="114"/>
  <c r="E135" i="114"/>
  <c r="E1491" i="114" s="1"/>
  <c r="F1472" i="118"/>
  <c r="F773" i="118"/>
  <c r="F1496" i="118" s="1"/>
  <c r="G1424" i="56"/>
  <c r="G1509" i="56" s="1"/>
  <c r="G1424" i="30"/>
  <c r="G1509" i="30" s="1"/>
  <c r="G1424" i="21"/>
  <c r="G1509" i="21" s="1"/>
  <c r="G1424" i="43"/>
  <c r="G1509" i="43" s="1"/>
  <c r="G1424" i="45"/>
  <c r="G1509" i="45" s="1"/>
  <c r="G1424" i="120"/>
  <c r="G1509" i="120" s="1"/>
  <c r="G1424" i="52"/>
  <c r="G1509" i="52" s="1"/>
  <c r="G1424" i="49"/>
  <c r="G1509" i="49" s="1"/>
  <c r="G1424" i="29"/>
  <c r="G1509" i="29" s="1"/>
  <c r="G1424" i="20"/>
  <c r="G1509" i="20" s="1"/>
  <c r="G1424" i="35"/>
  <c r="G1509" i="35" s="1"/>
  <c r="G1424" i="15"/>
  <c r="G1509" i="15" s="1"/>
  <c r="G319" i="26"/>
  <c r="G1506" i="26" s="1"/>
  <c r="G319" i="23"/>
  <c r="G1506" i="23" s="1"/>
  <c r="G319" i="18"/>
  <c r="G1506" i="18" s="1"/>
  <c r="G319" i="36"/>
  <c r="G1506" i="36" s="1"/>
  <c r="G319" i="29"/>
  <c r="G1506" i="29" s="1"/>
  <c r="G319" i="15"/>
  <c r="G1506" i="15" s="1"/>
  <c r="G319" i="46"/>
  <c r="G1506" i="46" s="1"/>
  <c r="G319" i="54"/>
  <c r="G1506" i="54" s="1"/>
  <c r="G319" i="45"/>
  <c r="G1506" i="45" s="1"/>
  <c r="G319" i="114"/>
  <c r="G1506" i="114" s="1"/>
  <c r="G319" i="53"/>
  <c r="G1506" i="53" s="1"/>
  <c r="G319" i="12"/>
  <c r="G1506" i="12" s="1"/>
  <c r="K66" i="38"/>
  <c r="K1500" i="38" s="1"/>
  <c r="K66" i="16"/>
  <c r="K1500" i="16" s="1"/>
  <c r="K66" i="28"/>
  <c r="K1500" i="28" s="1"/>
  <c r="G1424" i="26"/>
  <c r="G1509" i="26" s="1"/>
  <c r="G140" i="44"/>
  <c r="G1503" i="44" s="1"/>
  <c r="G140" i="43"/>
  <c r="G1503" i="43" s="1"/>
  <c r="G140" i="63"/>
  <c r="G1503" i="63" s="1"/>
  <c r="G140" i="55"/>
  <c r="G1503" i="55" s="1"/>
  <c r="G140" i="41"/>
  <c r="G1503" i="41" s="1"/>
  <c r="K66" i="58"/>
  <c r="K1500" i="58" s="1"/>
  <c r="K66" i="20"/>
  <c r="K1500" i="20" s="1"/>
  <c r="K66" i="51"/>
  <c r="K1500" i="51" s="1"/>
  <c r="K66" i="48"/>
  <c r="K1500" i="48" s="1"/>
  <c r="G1533" i="113"/>
  <c r="G1529" i="113"/>
  <c r="C1424" i="29"/>
  <c r="C1509" i="29" s="1"/>
  <c r="C428" i="29"/>
  <c r="C1507" i="29" s="1"/>
  <c r="G1533" i="119"/>
  <c r="G1529" i="119"/>
  <c r="G1527" i="119"/>
  <c r="G1532" i="119"/>
  <c r="G1534" i="119"/>
  <c r="G1528" i="119"/>
  <c r="G1530" i="119"/>
  <c r="G1531" i="119"/>
  <c r="G1526" i="119"/>
  <c r="G1534" i="24"/>
  <c r="G1527" i="24"/>
  <c r="G1526" i="24"/>
  <c r="G1529" i="24"/>
  <c r="G1528" i="24"/>
  <c r="G1532" i="24"/>
  <c r="G1533" i="24"/>
  <c r="G1531" i="24"/>
  <c r="G1531" i="120"/>
  <c r="G1527" i="120"/>
  <c r="G1534" i="120"/>
  <c r="G1530" i="120"/>
  <c r="G1526" i="120"/>
  <c r="G1533" i="120"/>
  <c r="G1529" i="120"/>
  <c r="G1532" i="120"/>
  <c r="G1528" i="120"/>
  <c r="E224" i="120"/>
  <c r="E1493" i="120" s="1"/>
  <c r="E1469" i="120"/>
  <c r="F1472" i="119"/>
  <c r="F773" i="119"/>
  <c r="F1496" i="119" s="1"/>
  <c r="G1529" i="62"/>
  <c r="G1532" i="62"/>
  <c r="G1530" i="62"/>
  <c r="G1534" i="62"/>
  <c r="G1533" i="62"/>
  <c r="G1528" i="62"/>
  <c r="G1526" i="62"/>
  <c r="E224" i="114"/>
  <c r="E1493" i="114" s="1"/>
  <c r="E1469" i="114"/>
  <c r="F224" i="118"/>
  <c r="F1493" i="118" s="1"/>
  <c r="F1469" i="118"/>
  <c r="G1468" i="118"/>
  <c r="G161" i="118"/>
  <c r="G1492" i="118" s="1"/>
  <c r="E1472" i="116"/>
  <c r="E773" i="116"/>
  <c r="E1496" i="116" s="1"/>
  <c r="G224" i="120"/>
  <c r="G1493" i="120" s="1"/>
  <c r="G1469" i="120"/>
  <c r="G294" i="120"/>
  <c r="G1542" i="120" s="1"/>
  <c r="F1468" i="120"/>
  <c r="F161" i="120"/>
  <c r="F1492" i="120" s="1"/>
  <c r="E1468" i="120"/>
  <c r="E161" i="120"/>
  <c r="E1492" i="120" s="1"/>
  <c r="G1457" i="119"/>
  <c r="G1546" i="119" s="1"/>
  <c r="G1473" i="119"/>
  <c r="G1393" i="119"/>
  <c r="G1497" i="119" s="1"/>
  <c r="G1532" i="113"/>
  <c r="E1469" i="118"/>
  <c r="E224" i="118"/>
  <c r="E1493" i="118" s="1"/>
  <c r="G1469" i="116"/>
  <c r="G294" i="116"/>
  <c r="G1542" i="116" s="1"/>
  <c r="G224" i="116"/>
  <c r="G1493" i="116" s="1"/>
  <c r="G1529" i="27"/>
  <c r="G1532" i="27"/>
  <c r="G1530" i="27"/>
  <c r="G1533" i="27"/>
  <c r="G1528" i="27"/>
  <c r="G1527" i="27"/>
  <c r="G1534" i="27"/>
  <c r="G1526" i="27"/>
  <c r="G1457" i="120"/>
  <c r="G1546" i="120" s="1"/>
  <c r="G1473" i="120"/>
  <c r="G1393" i="120"/>
  <c r="G1497" i="120" s="1"/>
  <c r="F224" i="120"/>
  <c r="F1493" i="120" s="1"/>
  <c r="F1469" i="120"/>
  <c r="G1464" i="119"/>
  <c r="G38" i="119"/>
  <c r="G1488" i="119" s="1"/>
  <c r="G1528" i="8"/>
  <c r="G1527" i="8"/>
  <c r="G1532" i="8"/>
  <c r="G1531" i="8"/>
  <c r="G1526" i="8"/>
  <c r="G1529" i="8"/>
  <c r="G1534" i="8"/>
  <c r="G1530" i="8"/>
  <c r="G1525" i="8"/>
  <c r="G1533" i="8"/>
  <c r="E1472" i="113"/>
  <c r="E773" i="113"/>
  <c r="E1496" i="113" s="1"/>
  <c r="F1464" i="118"/>
  <c r="F38" i="118"/>
  <c r="F1488" i="118" s="1"/>
  <c r="G1468" i="116"/>
  <c r="G161" i="116"/>
  <c r="G1492" i="116" s="1"/>
  <c r="F1393" i="120"/>
  <c r="F1497" i="120" s="1"/>
  <c r="F1473" i="120"/>
  <c r="E1472" i="120"/>
  <c r="E773" i="120"/>
  <c r="E1496" i="120" s="1"/>
  <c r="E381" i="119"/>
  <c r="E1495" i="119" s="1"/>
  <c r="E1471" i="119"/>
  <c r="G1529" i="22"/>
  <c r="G1530" i="22"/>
  <c r="G1534" i="22"/>
  <c r="G1528" i="22"/>
  <c r="G1531" i="22"/>
  <c r="G1533" i="22"/>
  <c r="G1532" i="22"/>
  <c r="G1527" i="22"/>
  <c r="G1526" i="22"/>
  <c r="G1457" i="114"/>
  <c r="G1546" i="114" s="1"/>
  <c r="G1473" i="114"/>
  <c r="G1393" i="114"/>
  <c r="G1497" i="114" s="1"/>
  <c r="G1468" i="113"/>
  <c r="G161" i="113"/>
  <c r="G1492" i="113" s="1"/>
  <c r="G477" i="118"/>
  <c r="G1544" i="118" s="1"/>
  <c r="G381" i="118"/>
  <c r="G1495" i="118" s="1"/>
  <c r="G1471" i="118"/>
  <c r="G1529" i="118"/>
  <c r="G1526" i="118"/>
  <c r="G1531" i="114"/>
  <c r="G1529" i="114"/>
  <c r="G1527" i="114"/>
  <c r="G1528" i="114"/>
  <c r="G1528" i="113"/>
  <c r="G1531" i="113"/>
  <c r="G1526" i="113"/>
  <c r="G1534" i="113"/>
  <c r="G1532" i="116"/>
  <c r="G1528" i="116"/>
  <c r="G1531" i="116"/>
  <c r="G1526" i="116"/>
  <c r="G1531" i="118"/>
  <c r="G1528" i="118"/>
  <c r="G1534" i="118"/>
  <c r="G1527" i="118"/>
  <c r="G1530" i="118"/>
  <c r="G1533" i="118"/>
  <c r="G1532" i="118"/>
  <c r="G174" i="17"/>
  <c r="G1504" i="17" s="1"/>
  <c r="G174" i="40"/>
  <c r="G1504" i="40" s="1"/>
  <c r="K174" i="119"/>
  <c r="K1504" i="119" s="1"/>
  <c r="K174" i="43"/>
  <c r="K1504" i="43" s="1"/>
  <c r="K174" i="118"/>
  <c r="K1504" i="118" s="1"/>
  <c r="G428" i="114"/>
  <c r="G1507" i="114" s="1"/>
  <c r="C1457" i="15"/>
  <c r="C1546" i="15" s="1"/>
  <c r="C1457" i="39"/>
  <c r="C1546" i="39" s="1"/>
  <c r="C1424" i="57"/>
  <c r="C1509" i="57" s="1"/>
  <c r="K174" i="17"/>
  <c r="K1504" i="17" s="1"/>
  <c r="K174" i="114"/>
  <c r="K1504" i="114" s="1"/>
  <c r="C319" i="45"/>
  <c r="C1506" i="45" s="1"/>
  <c r="C140" i="44"/>
  <c r="C1503" i="44" s="1"/>
  <c r="C66" i="44"/>
  <c r="C1500" i="44" s="1"/>
  <c r="C1532" i="62"/>
  <c r="C1525" i="62"/>
  <c r="C174" i="21"/>
  <c r="C1504" i="21" s="1"/>
  <c r="C258" i="20"/>
  <c r="C1505" i="20" s="1"/>
  <c r="G174" i="14"/>
  <c r="G1504" i="14" s="1"/>
  <c r="C319" i="120"/>
  <c r="C1506" i="120" s="1"/>
  <c r="G174" i="117"/>
  <c r="G1504" i="117" s="1"/>
  <c r="K174" i="12"/>
  <c r="K1504" i="12" s="1"/>
  <c r="K174" i="18"/>
  <c r="K1504" i="18" s="1"/>
  <c r="K174" i="62"/>
  <c r="K1504" i="62" s="1"/>
  <c r="K174" i="57"/>
  <c r="K1504" i="57" s="1"/>
  <c r="C258" i="55"/>
  <c r="C1505" i="55" s="1"/>
  <c r="C428" i="44"/>
  <c r="C1507" i="44" s="1"/>
  <c r="C477" i="62"/>
  <c r="C1544" i="62" s="1"/>
  <c r="C140" i="21"/>
  <c r="C1503" i="21" s="1"/>
  <c r="C1066" i="49"/>
  <c r="C1508" i="49" s="1"/>
  <c r="C258" i="54"/>
  <c r="C1505" i="54" s="1"/>
  <c r="C258" i="120"/>
  <c r="C1505" i="120" s="1"/>
  <c r="G174" i="47"/>
  <c r="G1504" i="47" s="1"/>
  <c r="G174" i="42"/>
  <c r="G1504" i="42" s="1"/>
  <c r="K174" i="58"/>
  <c r="K1504" i="58" s="1"/>
  <c r="K174" i="29"/>
  <c r="K1504" i="29" s="1"/>
  <c r="C1521" i="45"/>
  <c r="C1361" i="45"/>
  <c r="C1545" i="45" s="1"/>
  <c r="C1361" i="62"/>
  <c r="C1545" i="62" s="1"/>
  <c r="C1521" i="62"/>
  <c r="C1533" i="62" s="1"/>
  <c r="C1533" i="45"/>
  <c r="C1528" i="45"/>
  <c r="C1530" i="45"/>
  <c r="C1532" i="41"/>
  <c r="C1534" i="41"/>
  <c r="C1528" i="41"/>
  <c r="C1525" i="41"/>
  <c r="C1526" i="41"/>
  <c r="C1530" i="41"/>
  <c r="C66" i="26"/>
  <c r="C1500" i="26" s="1"/>
  <c r="C477" i="23"/>
  <c r="C1544" i="23" s="1"/>
  <c r="C1066" i="27"/>
  <c r="C1508" i="27" s="1"/>
  <c r="C1066" i="34"/>
  <c r="C1508" i="34" s="1"/>
  <c r="C1424" i="37"/>
  <c r="C1509" i="37" s="1"/>
  <c r="G1468" i="117"/>
  <c r="G161" i="117"/>
  <c r="G1492" i="117" s="1"/>
  <c r="J293" i="120"/>
  <c r="J293" i="114"/>
  <c r="J293" i="13"/>
  <c r="J293" i="18"/>
  <c r="J293" i="28"/>
  <c r="J293" i="49"/>
  <c r="J293" i="22"/>
  <c r="J293" i="48"/>
  <c r="J293" i="21"/>
  <c r="J293" i="30"/>
  <c r="J293" i="37"/>
  <c r="J293" i="52"/>
  <c r="J293" i="34"/>
  <c r="J293" i="51"/>
  <c r="J293" i="50"/>
  <c r="J293" i="119"/>
  <c r="J293" i="117"/>
  <c r="J293" i="26"/>
  <c r="J293" i="63"/>
  <c r="J293" i="39"/>
  <c r="J293" i="17"/>
  <c r="J293" i="12"/>
  <c r="J293" i="25"/>
  <c r="J293" i="62"/>
  <c r="J293" i="11"/>
  <c r="J293" i="41"/>
  <c r="J293" i="56"/>
  <c r="J293" i="45"/>
  <c r="J293" i="33"/>
  <c r="J293" i="47"/>
  <c r="J293" i="31"/>
  <c r="J293" i="14"/>
  <c r="J293" i="27"/>
  <c r="J293" i="35"/>
  <c r="J293" i="19"/>
  <c r="J293" i="42"/>
  <c r="J293" i="53"/>
  <c r="J293" i="116"/>
  <c r="J293" i="113"/>
  <c r="J293" i="15"/>
  <c r="J293" i="29"/>
  <c r="J293" i="55"/>
  <c r="J293" i="61"/>
  <c r="J293" i="20"/>
  <c r="J293" i="36"/>
  <c r="J293" i="43"/>
  <c r="J293" i="57"/>
  <c r="J293" i="54"/>
  <c r="J293" i="118"/>
  <c r="J293" i="16"/>
  <c r="J293" i="40"/>
  <c r="J293" i="58"/>
  <c r="J293" i="46"/>
  <c r="J293" i="23"/>
  <c r="J293" i="32"/>
  <c r="J293" i="44"/>
  <c r="J293" i="24"/>
  <c r="J293" i="38"/>
  <c r="J293" i="8"/>
  <c r="C1457" i="57"/>
  <c r="C1546" i="57" s="1"/>
  <c r="C1522" i="57"/>
  <c r="G94" i="63"/>
  <c r="G1513" i="63" s="1"/>
  <c r="G1525" i="63" s="1"/>
  <c r="C1512" i="49"/>
  <c r="C1532" i="49" s="1"/>
  <c r="C1519" i="49"/>
  <c r="G94" i="24"/>
  <c r="G1513" i="24" s="1"/>
  <c r="G1525" i="24" s="1"/>
  <c r="K94" i="36"/>
  <c r="K1513" i="36" s="1"/>
  <c r="K1525" i="36" s="1"/>
  <c r="K94" i="46"/>
  <c r="K1513" i="46" s="1"/>
  <c r="K1525" i="46" s="1"/>
  <c r="K94" i="17"/>
  <c r="K1513" i="17" s="1"/>
  <c r="K1525" i="17" s="1"/>
  <c r="G94" i="119"/>
  <c r="G1513" i="119" s="1"/>
  <c r="G1525" i="119" s="1"/>
  <c r="G94" i="51"/>
  <c r="G1513" i="51" s="1"/>
  <c r="G1525" i="51" s="1"/>
  <c r="G94" i="42"/>
  <c r="G1513" i="42" s="1"/>
  <c r="G1525" i="42" s="1"/>
  <c r="G94" i="43"/>
  <c r="G1513" i="43" s="1"/>
  <c r="G1525" i="43" s="1"/>
  <c r="F293" i="117"/>
  <c r="F293" i="41"/>
  <c r="F293" i="62"/>
  <c r="F293" i="61"/>
  <c r="G94" i="19"/>
  <c r="G1513" i="19" s="1"/>
  <c r="G1525" i="19" s="1"/>
  <c r="G94" i="27"/>
  <c r="G1513" i="27" s="1"/>
  <c r="G1525" i="27" s="1"/>
  <c r="C174" i="114"/>
  <c r="C1504" i="114" s="1"/>
  <c r="C66" i="49"/>
  <c r="C1500" i="49" s="1"/>
  <c r="C1519" i="54"/>
  <c r="C1512" i="54"/>
  <c r="C1521" i="52"/>
  <c r="C1361" i="52"/>
  <c r="C1545" i="52" s="1"/>
  <c r="G94" i="37"/>
  <c r="G1513" i="37" s="1"/>
  <c r="G1525" i="37" s="1"/>
  <c r="G94" i="17"/>
  <c r="G1513" i="17" s="1"/>
  <c r="G1525" i="17" s="1"/>
  <c r="G94" i="40"/>
  <c r="G1513" i="40" s="1"/>
  <c r="G1525" i="40" s="1"/>
  <c r="G94" i="55"/>
  <c r="G1513" i="55" s="1"/>
  <c r="G1525" i="55" s="1"/>
  <c r="E476" i="12"/>
  <c r="E476" i="32"/>
  <c r="E476" i="30"/>
  <c r="E476" i="40"/>
  <c r="E476" i="39"/>
  <c r="E476" i="26"/>
  <c r="E476" i="63"/>
  <c r="E476" i="37"/>
  <c r="E476" i="17"/>
  <c r="E476" i="14"/>
  <c r="E476" i="21"/>
  <c r="E476" i="18"/>
  <c r="E476" i="38"/>
  <c r="E476" i="31"/>
  <c r="E476" i="15"/>
  <c r="E476" i="33"/>
  <c r="E476" i="8"/>
  <c r="E476" i="16"/>
  <c r="E476" i="11"/>
  <c r="E476" i="19"/>
  <c r="E476" i="20"/>
  <c r="E476" i="24"/>
  <c r="E476" i="25"/>
  <c r="E476" i="13"/>
  <c r="E476" i="28"/>
  <c r="E476" i="34"/>
  <c r="E476" i="29"/>
  <c r="E476" i="23"/>
  <c r="E476" i="27"/>
  <c r="E476" i="36"/>
  <c r="E476" i="35"/>
  <c r="E476" i="22"/>
  <c r="E293" i="62"/>
  <c r="E293" i="117"/>
  <c r="E293" i="41"/>
  <c r="E293" i="61"/>
  <c r="G94" i="32"/>
  <c r="G1513" i="32" s="1"/>
  <c r="G1525" i="32" s="1"/>
  <c r="F1456" i="61"/>
  <c r="F1456" i="62"/>
  <c r="F1456" i="117"/>
  <c r="F1456" i="41"/>
  <c r="E1456" i="63"/>
  <c r="E1456" i="26"/>
  <c r="E1456" i="21"/>
  <c r="E1456" i="39"/>
  <c r="E1456" i="37"/>
  <c r="E1456" i="14"/>
  <c r="E1456" i="17"/>
  <c r="F1456" i="58"/>
  <c r="F1456" i="57"/>
  <c r="F1456" i="56"/>
  <c r="F1456" i="55"/>
  <c r="C477" i="57"/>
  <c r="C1544" i="57" s="1"/>
  <c r="C1520" i="57"/>
  <c r="C1532" i="57" s="1"/>
  <c r="C174" i="52"/>
  <c r="C1504" i="52" s="1"/>
  <c r="C428" i="120"/>
  <c r="C1507" i="120" s="1"/>
  <c r="G1472" i="117"/>
  <c r="G1361" i="117"/>
  <c r="G1545" i="117" s="1"/>
  <c r="G773" i="117"/>
  <c r="G1496" i="117" s="1"/>
  <c r="C1457" i="114"/>
  <c r="C1546" i="114" s="1"/>
  <c r="G174" i="57"/>
  <c r="G1504" i="57" s="1"/>
  <c r="K174" i="36"/>
  <c r="K1504" i="36" s="1"/>
  <c r="K94" i="56"/>
  <c r="K1513" i="56" s="1"/>
  <c r="K1525" i="56" s="1"/>
  <c r="K94" i="48"/>
  <c r="K1513" i="48" s="1"/>
  <c r="K1525" i="48" s="1"/>
  <c r="K94" i="61"/>
  <c r="K1513" i="61" s="1"/>
  <c r="K1525" i="61" s="1"/>
  <c r="K94" i="24"/>
  <c r="K1513" i="24" s="1"/>
  <c r="K1525" i="24" s="1"/>
  <c r="K94" i="43"/>
  <c r="K1513" i="43" s="1"/>
  <c r="K1525" i="43" s="1"/>
  <c r="K94" i="38"/>
  <c r="K1513" i="38" s="1"/>
  <c r="K1525" i="38" s="1"/>
  <c r="K94" i="113"/>
  <c r="K1513" i="113" s="1"/>
  <c r="K1525" i="113" s="1"/>
  <c r="F293" i="120"/>
  <c r="F293" i="113"/>
  <c r="F293" i="47"/>
  <c r="F293" i="52"/>
  <c r="F293" i="48"/>
  <c r="F293" i="119"/>
  <c r="F293" i="44"/>
  <c r="F293" i="45"/>
  <c r="F293" i="42"/>
  <c r="F293" i="116"/>
  <c r="F293" i="114"/>
  <c r="F293" i="43"/>
  <c r="F293" i="54"/>
  <c r="F293" i="53"/>
  <c r="F293" i="50"/>
  <c r="F293" i="118"/>
  <c r="F293" i="46"/>
  <c r="F293" i="49"/>
  <c r="F293" i="51"/>
  <c r="C294" i="114"/>
  <c r="C1542" i="114" s="1"/>
  <c r="F1468" i="117"/>
  <c r="F161" i="117"/>
  <c r="F1492" i="117" s="1"/>
  <c r="C428" i="52"/>
  <c r="C1507" i="52" s="1"/>
  <c r="C1526" i="57"/>
  <c r="C1528" i="57"/>
  <c r="C1527" i="57"/>
  <c r="C1530" i="57"/>
  <c r="C1525" i="57"/>
  <c r="C1529" i="57"/>
  <c r="C1534" i="57"/>
  <c r="C1531" i="57"/>
  <c r="C428" i="37"/>
  <c r="C1507" i="37" s="1"/>
  <c r="C1424" i="15"/>
  <c r="C1509" i="15" s="1"/>
  <c r="C1424" i="49"/>
  <c r="C1509" i="49" s="1"/>
  <c r="G174" i="21"/>
  <c r="G1504" i="21" s="1"/>
  <c r="G174" i="37"/>
  <c r="G1504" i="37" s="1"/>
  <c r="K94" i="57"/>
  <c r="K1513" i="57" s="1"/>
  <c r="K1525" i="57" s="1"/>
  <c r="G94" i="53"/>
  <c r="G1513" i="53" s="1"/>
  <c r="G1525" i="53" s="1"/>
  <c r="C1519" i="52"/>
  <c r="C1512" i="52"/>
  <c r="C1534" i="52" s="1"/>
  <c r="C1519" i="114"/>
  <c r="C1512" i="114"/>
  <c r="K94" i="58"/>
  <c r="K1513" i="58" s="1"/>
  <c r="K1525" i="58" s="1"/>
  <c r="G94" i="114"/>
  <c r="G1513" i="114" s="1"/>
  <c r="G1525" i="114" s="1"/>
  <c r="G94" i="52"/>
  <c r="G1513" i="52" s="1"/>
  <c r="G1525" i="52" s="1"/>
  <c r="G94" i="47"/>
  <c r="G1513" i="47" s="1"/>
  <c r="G1525" i="47" s="1"/>
  <c r="G94" i="113"/>
  <c r="G1513" i="113" s="1"/>
  <c r="G1525" i="113" s="1"/>
  <c r="F293" i="39"/>
  <c r="F293" i="63"/>
  <c r="F293" i="37"/>
  <c r="F293" i="26"/>
  <c r="F293" i="14"/>
  <c r="F293" i="17"/>
  <c r="F293" i="21"/>
  <c r="G94" i="28"/>
  <c r="G1513" i="28" s="1"/>
  <c r="G1525" i="28" s="1"/>
  <c r="C174" i="57"/>
  <c r="C1504" i="57" s="1"/>
  <c r="C1521" i="114"/>
  <c r="C1361" i="114"/>
  <c r="C1545" i="114" s="1"/>
  <c r="C1521" i="57"/>
  <c r="C1533" i="57" s="1"/>
  <c r="C1361" i="57"/>
  <c r="C1545" i="57" s="1"/>
  <c r="C333" i="49"/>
  <c r="C1543" i="49" s="1"/>
  <c r="C258" i="52"/>
  <c r="C1505" i="52" s="1"/>
  <c r="G94" i="14"/>
  <c r="G1513" i="14" s="1"/>
  <c r="G1525" i="14" s="1"/>
  <c r="G94" i="30"/>
  <c r="G1513" i="30" s="1"/>
  <c r="G1525" i="30" s="1"/>
  <c r="G94" i="58"/>
  <c r="G1513" i="58" s="1"/>
  <c r="G1525" i="58" s="1"/>
  <c r="E476" i="117"/>
  <c r="E476" i="41"/>
  <c r="E476" i="61"/>
  <c r="E476" i="62"/>
  <c r="E476" i="45"/>
  <c r="E476" i="118"/>
  <c r="E476" i="53"/>
  <c r="E476" i="48"/>
  <c r="E476" i="47"/>
  <c r="E476" i="52"/>
  <c r="E476" i="116"/>
  <c r="E476" i="114"/>
  <c r="E476" i="46"/>
  <c r="E476" i="49"/>
  <c r="E476" i="43"/>
  <c r="E476" i="119"/>
  <c r="E476" i="120"/>
  <c r="E476" i="44"/>
  <c r="E476" i="42"/>
  <c r="E476" i="50"/>
  <c r="E476" i="113"/>
  <c r="E476" i="54"/>
  <c r="E476" i="51"/>
  <c r="F476" i="37"/>
  <c r="F476" i="63"/>
  <c r="F476" i="17"/>
  <c r="F476" i="14"/>
  <c r="F476" i="39"/>
  <c r="F476" i="21"/>
  <c r="F476" i="26"/>
  <c r="F476" i="55"/>
  <c r="F476" i="56"/>
  <c r="F476" i="57"/>
  <c r="F476" i="58"/>
  <c r="E293" i="120"/>
  <c r="E293" i="53"/>
  <c r="E293" i="47"/>
  <c r="E293" i="51"/>
  <c r="E293" i="113"/>
  <c r="E293" i="49"/>
  <c r="E293" i="44"/>
  <c r="E293" i="118"/>
  <c r="E293" i="52"/>
  <c r="E293" i="42"/>
  <c r="E293" i="119"/>
  <c r="E293" i="116"/>
  <c r="E293" i="45"/>
  <c r="E293" i="54"/>
  <c r="E293" i="50"/>
  <c r="E293" i="114"/>
  <c r="E293" i="48"/>
  <c r="E293" i="43"/>
  <c r="E293" i="46"/>
  <c r="K94" i="13"/>
  <c r="K1513" i="13" s="1"/>
  <c r="K1525" i="13" s="1"/>
  <c r="K94" i="34"/>
  <c r="K1513" i="34" s="1"/>
  <c r="K1525" i="34" s="1"/>
  <c r="J1456" i="120"/>
  <c r="J1456" i="118"/>
  <c r="J1456" i="117"/>
  <c r="J1456" i="113"/>
  <c r="J1456" i="21"/>
  <c r="J1456" i="19"/>
  <c r="J1456" i="27"/>
  <c r="J1456" i="49"/>
  <c r="J1456" i="55"/>
  <c r="J1456" i="25"/>
  <c r="J1456" i="52"/>
  <c r="J1456" i="14"/>
  <c r="J1456" i="28"/>
  <c r="J1456" i="24"/>
  <c r="J1456" i="31"/>
  <c r="J1456" i="57"/>
  <c r="J1456" i="47"/>
  <c r="J1456" i="46"/>
  <c r="J1456" i="33"/>
  <c r="J1456" i="56"/>
  <c r="J1456" i="16"/>
  <c r="J1456" i="43"/>
  <c r="J1456" i="20"/>
  <c r="J1456" i="50"/>
  <c r="J1456" i="32"/>
  <c r="J1456" i="44"/>
  <c r="J1456" i="58"/>
  <c r="J1456" i="8"/>
  <c r="J1456" i="116"/>
  <c r="J1456" i="114"/>
  <c r="J1456" i="13"/>
  <c r="J1456" i="35"/>
  <c r="J1456" i="51"/>
  <c r="J1456" i="22"/>
  <c r="J1456" i="54"/>
  <c r="J1456" i="23"/>
  <c r="J1456" i="42"/>
  <c r="J1456" i="40"/>
  <c r="J1456" i="36"/>
  <c r="J1456" i="26"/>
  <c r="J1456" i="61"/>
  <c r="J1456" i="48"/>
  <c r="J1456" i="30"/>
  <c r="J1456" i="11"/>
  <c r="J1456" i="34"/>
  <c r="J1456" i="18"/>
  <c r="J1456" i="29"/>
  <c r="J1456" i="37"/>
  <c r="J1456" i="119"/>
  <c r="J1456" i="45"/>
  <c r="J1456" i="63"/>
  <c r="J1456" i="41"/>
  <c r="J1456" i="15"/>
  <c r="J1456" i="39"/>
  <c r="J1456" i="12"/>
  <c r="J1456" i="62"/>
  <c r="J1456" i="17"/>
  <c r="J1456" i="38"/>
  <c r="J1456" i="53"/>
  <c r="F1456" i="11"/>
  <c r="F1456" i="19"/>
  <c r="F1456" i="16"/>
  <c r="F1456" i="36"/>
  <c r="F1456" i="28"/>
  <c r="F1456" i="8"/>
  <c r="F1456" i="27"/>
  <c r="F1456" i="35"/>
  <c r="F1456" i="34"/>
  <c r="F1456" i="18"/>
  <c r="F1456" i="29"/>
  <c r="F1456" i="31"/>
  <c r="F1456" i="24"/>
  <c r="F1456" i="15"/>
  <c r="F1456" i="25"/>
  <c r="F1456" i="22"/>
  <c r="F1456" i="13"/>
  <c r="F1456" i="23"/>
  <c r="F1456" i="33"/>
  <c r="F1456" i="20"/>
  <c r="F1456" i="38"/>
  <c r="F1456" i="37"/>
  <c r="F1456" i="26"/>
  <c r="F1456" i="63"/>
  <c r="F1456" i="39"/>
  <c r="F1456" i="21"/>
  <c r="F1456" i="17"/>
  <c r="F1456" i="14"/>
  <c r="C1361" i="119"/>
  <c r="C1545" i="119" s="1"/>
  <c r="F1393" i="117"/>
  <c r="F1497" i="117" s="1"/>
  <c r="F1473" i="117"/>
  <c r="C333" i="54"/>
  <c r="C1543" i="54" s="1"/>
  <c r="C1519" i="119"/>
  <c r="C1512" i="119"/>
  <c r="C1534" i="119" s="1"/>
  <c r="K94" i="51"/>
  <c r="K1513" i="51" s="1"/>
  <c r="K1525" i="51" s="1"/>
  <c r="K94" i="11"/>
  <c r="K1513" i="11" s="1"/>
  <c r="K1525" i="11" s="1"/>
  <c r="G94" i="22"/>
  <c r="G1513" i="22" s="1"/>
  <c r="G1525" i="22" s="1"/>
  <c r="G1457" i="117"/>
  <c r="G1546" i="117" s="1"/>
  <c r="G1393" i="117"/>
  <c r="G1497" i="117" s="1"/>
  <c r="G1473" i="117"/>
  <c r="C1361" i="120"/>
  <c r="C1545" i="120" s="1"/>
  <c r="C1424" i="120"/>
  <c r="C1509" i="120" s="1"/>
  <c r="G174" i="119"/>
  <c r="G1504" i="119" s="1"/>
  <c r="G174" i="116"/>
  <c r="G1504" i="116" s="1"/>
  <c r="G174" i="55"/>
  <c r="G1504" i="55" s="1"/>
  <c r="K174" i="40"/>
  <c r="K1504" i="40" s="1"/>
  <c r="K174" i="39"/>
  <c r="K1504" i="39" s="1"/>
  <c r="K174" i="46"/>
  <c r="K1504" i="46" s="1"/>
  <c r="K174" i="15"/>
  <c r="K1504" i="15" s="1"/>
  <c r="K174" i="21"/>
  <c r="K1504" i="21" s="1"/>
  <c r="G94" i="54"/>
  <c r="G1513" i="54" s="1"/>
  <c r="G1525" i="54" s="1"/>
  <c r="K94" i="39"/>
  <c r="K1513" i="39" s="1"/>
  <c r="K1525" i="39" s="1"/>
  <c r="K94" i="41"/>
  <c r="K1513" i="41" s="1"/>
  <c r="K1525" i="41" s="1"/>
  <c r="K94" i="53"/>
  <c r="K1513" i="53" s="1"/>
  <c r="K1525" i="53" s="1"/>
  <c r="K94" i="37"/>
  <c r="K1513" i="37" s="1"/>
  <c r="K1525" i="37" s="1"/>
  <c r="K94" i="50"/>
  <c r="K1513" i="50" s="1"/>
  <c r="K1525" i="50" s="1"/>
  <c r="K94" i="62"/>
  <c r="K1513" i="62" s="1"/>
  <c r="K1525" i="62" s="1"/>
  <c r="K94" i="21"/>
  <c r="K1513" i="21" s="1"/>
  <c r="K1525" i="21" s="1"/>
  <c r="K94" i="116"/>
  <c r="K1513" i="116" s="1"/>
  <c r="K1525" i="116" s="1"/>
  <c r="K94" i="118"/>
  <c r="K1513" i="118" s="1"/>
  <c r="K1525" i="118" s="1"/>
  <c r="E293" i="55"/>
  <c r="E293" i="56"/>
  <c r="E293" i="58"/>
  <c r="E293" i="57"/>
  <c r="C1530" i="54"/>
  <c r="C66" i="119"/>
  <c r="C1500" i="119" s="1"/>
  <c r="G94" i="20"/>
  <c r="G1513" i="20" s="1"/>
  <c r="G1525" i="20" s="1"/>
  <c r="C319" i="57"/>
  <c r="C1506" i="57" s="1"/>
  <c r="C66" i="54"/>
  <c r="C1500" i="54" s="1"/>
  <c r="C1457" i="54"/>
  <c r="C1546" i="54" s="1"/>
  <c r="C1525" i="30"/>
  <c r="C1534" i="30"/>
  <c r="G1066" i="38"/>
  <c r="G1508" i="38" s="1"/>
  <c r="G1066" i="27"/>
  <c r="G1508" i="27" s="1"/>
  <c r="G1066" i="15"/>
  <c r="G1508" i="15" s="1"/>
  <c r="C428" i="34"/>
  <c r="C1507" i="34" s="1"/>
  <c r="C1066" i="39"/>
  <c r="C1508" i="39" s="1"/>
  <c r="C319" i="19"/>
  <c r="C1506" i="19" s="1"/>
  <c r="AY131" i="99"/>
  <c r="AY133" i="99" s="1"/>
  <c r="C428" i="26"/>
  <c r="C1507" i="26" s="1"/>
  <c r="C1424" i="39"/>
  <c r="C1509" i="39" s="1"/>
  <c r="C1512" i="63"/>
  <c r="C1533" i="63" s="1"/>
  <c r="C1519" i="63"/>
  <c r="G174" i="39"/>
  <c r="G1504" i="39" s="1"/>
  <c r="G94" i="21"/>
  <c r="G1513" i="21" s="1"/>
  <c r="G1525" i="21" s="1"/>
  <c r="G94" i="62"/>
  <c r="G1513" i="62" s="1"/>
  <c r="G1525" i="62" s="1"/>
  <c r="C1531" i="43"/>
  <c r="C1526" i="43"/>
  <c r="C1529" i="43"/>
  <c r="C1532" i="43"/>
  <c r="C1534" i="43"/>
  <c r="C1528" i="43"/>
  <c r="C1530" i="43"/>
  <c r="C1525" i="43"/>
  <c r="C1527" i="43"/>
  <c r="C1066" i="54"/>
  <c r="C1508" i="54" s="1"/>
  <c r="K94" i="31"/>
  <c r="K1513" i="31" s="1"/>
  <c r="K1525" i="31" s="1"/>
  <c r="F1472" i="117"/>
  <c r="F773" i="117"/>
  <c r="F1496" i="117" s="1"/>
  <c r="C319" i="54"/>
  <c r="C1506" i="54" s="1"/>
  <c r="C1066" i="52"/>
  <c r="C1508" i="52" s="1"/>
  <c r="G333" i="117"/>
  <c r="G1543" i="117" s="1"/>
  <c r="G1463" i="117"/>
  <c r="G307" i="117"/>
  <c r="G1494" i="117" s="1"/>
  <c r="G1470" i="117"/>
  <c r="G174" i="61"/>
  <c r="G1504" i="61" s="1"/>
  <c r="K94" i="26"/>
  <c r="K1513" i="26" s="1"/>
  <c r="K1525" i="26" s="1"/>
  <c r="K94" i="22"/>
  <c r="K1513" i="22" s="1"/>
  <c r="K1525" i="22" s="1"/>
  <c r="K94" i="30"/>
  <c r="K1513" i="30" s="1"/>
  <c r="K1525" i="30" s="1"/>
  <c r="G94" i="116"/>
  <c r="G1513" i="116" s="1"/>
  <c r="G1525" i="116" s="1"/>
  <c r="G94" i="44"/>
  <c r="G1513" i="44" s="1"/>
  <c r="G1525" i="44" s="1"/>
  <c r="G94" i="46"/>
  <c r="G1513" i="46" s="1"/>
  <c r="G1525" i="46" s="1"/>
  <c r="G94" i="48"/>
  <c r="G1513" i="48" s="1"/>
  <c r="G1525" i="48" s="1"/>
  <c r="G94" i="23"/>
  <c r="G1513" i="23" s="1"/>
  <c r="G1525" i="23" s="1"/>
  <c r="G94" i="49"/>
  <c r="G1513" i="49" s="1"/>
  <c r="G1525" i="49" s="1"/>
  <c r="C66" i="52"/>
  <c r="C1500" i="52" s="1"/>
  <c r="C1530" i="52"/>
  <c r="G94" i="38"/>
  <c r="G1513" i="38" s="1"/>
  <c r="G1525" i="38" s="1"/>
  <c r="C333" i="52"/>
  <c r="C1543" i="52" s="1"/>
  <c r="C319" i="52"/>
  <c r="C1506" i="52" s="1"/>
  <c r="G94" i="117"/>
  <c r="G1513" i="117" s="1"/>
  <c r="G1525" i="117" s="1"/>
  <c r="C319" i="49"/>
  <c r="C1506" i="49" s="1"/>
  <c r="G174" i="27"/>
  <c r="G1504" i="27" s="1"/>
  <c r="G94" i="26"/>
  <c r="G1513" i="26" s="1"/>
  <c r="G1525" i="26" s="1"/>
  <c r="G94" i="39"/>
  <c r="G1513" i="39" s="1"/>
  <c r="G1525" i="39" s="1"/>
  <c r="G94" i="12"/>
  <c r="G1513" i="12" s="1"/>
  <c r="G1525" i="12" s="1"/>
  <c r="G94" i="56"/>
  <c r="G1513" i="56" s="1"/>
  <c r="G1525" i="56" s="1"/>
  <c r="F476" i="40"/>
  <c r="F476" i="32"/>
  <c r="F476" i="30"/>
  <c r="F476" i="12"/>
  <c r="J476" i="120"/>
  <c r="J476" i="118"/>
  <c r="J476" i="117"/>
  <c r="J476" i="38"/>
  <c r="J476" i="34"/>
  <c r="J476" i="42"/>
  <c r="J476" i="57"/>
  <c r="J476" i="28"/>
  <c r="J476" i="55"/>
  <c r="J476" i="18"/>
  <c r="J476" i="15"/>
  <c r="J476" i="23"/>
  <c r="J476" i="36"/>
  <c r="J476" i="48"/>
  <c r="J476" i="30"/>
  <c r="J476" i="11"/>
  <c r="J476" i="113"/>
  <c r="J476" i="61"/>
  <c r="J476" i="27"/>
  <c r="J476" i="52"/>
  <c r="J476" i="26"/>
  <c r="J476" i="58"/>
  <c r="J476" i="51"/>
  <c r="J476" i="20"/>
  <c r="J476" i="37"/>
  <c r="J476" i="47"/>
  <c r="J476" i="22"/>
  <c r="J476" i="116"/>
  <c r="J476" i="56"/>
  <c r="J476" i="40"/>
  <c r="J476" i="45"/>
  <c r="J476" i="32"/>
  <c r="J476" i="46"/>
  <c r="J476" i="14"/>
  <c r="J476" i="25"/>
  <c r="J476" i="35"/>
  <c r="J476" i="12"/>
  <c r="J476" i="8"/>
  <c r="J476" i="119"/>
  <c r="J476" i="114"/>
  <c r="J476" i="21"/>
  <c r="J476" i="39"/>
  <c r="J476" i="13"/>
  <c r="J476" i="62"/>
  <c r="J476" i="54"/>
  <c r="J476" i="17"/>
  <c r="J476" i="63"/>
  <c r="J476" i="44"/>
  <c r="J476" i="41"/>
  <c r="J476" i="29"/>
  <c r="J476" i="24"/>
  <c r="J476" i="49"/>
  <c r="J476" i="19"/>
  <c r="J476" i="50"/>
  <c r="J476" i="31"/>
  <c r="J476" i="16"/>
  <c r="J476" i="33"/>
  <c r="J476" i="43"/>
  <c r="J476" i="53"/>
  <c r="F476" i="120"/>
  <c r="F476" i="116"/>
  <c r="F476" i="113"/>
  <c r="F476" i="49"/>
  <c r="F476" i="53"/>
  <c r="F476" i="50"/>
  <c r="F476" i="48"/>
  <c r="F476" i="114"/>
  <c r="F476" i="52"/>
  <c r="F476" i="44"/>
  <c r="F476" i="118"/>
  <c r="F476" i="46"/>
  <c r="F476" i="45"/>
  <c r="F476" i="119"/>
  <c r="F476" i="54"/>
  <c r="F476" i="51"/>
  <c r="F476" i="43"/>
  <c r="F476" i="42"/>
  <c r="F476" i="47"/>
  <c r="E476" i="57"/>
  <c r="E476" i="58"/>
  <c r="E476" i="55"/>
  <c r="E476" i="56"/>
  <c r="F293" i="57"/>
  <c r="F293" i="56"/>
  <c r="F293" i="55"/>
  <c r="F293" i="58"/>
  <c r="G1533" i="117"/>
  <c r="G1531" i="117"/>
  <c r="G1530" i="117"/>
  <c r="G1528" i="117"/>
  <c r="G1527" i="117"/>
  <c r="G1534" i="117"/>
  <c r="G1532" i="117"/>
  <c r="G1529" i="117"/>
  <c r="G1526" i="117"/>
  <c r="C1361" i="54"/>
  <c r="C1545" i="54" s="1"/>
  <c r="C1521" i="54"/>
  <c r="K94" i="42"/>
  <c r="K1513" i="42" s="1"/>
  <c r="K1525" i="42" s="1"/>
  <c r="K94" i="35"/>
  <c r="K1513" i="35" s="1"/>
  <c r="K1525" i="35" s="1"/>
  <c r="F1456" i="12"/>
  <c r="F1456" i="32"/>
  <c r="F1456" i="40"/>
  <c r="F1456" i="30"/>
  <c r="F1456" i="44"/>
  <c r="F1456" i="43"/>
  <c r="F1456" i="118"/>
  <c r="F1456" i="50"/>
  <c r="F1456" i="47"/>
  <c r="F1456" i="119"/>
  <c r="F1456" i="113"/>
  <c r="F1456" i="116"/>
  <c r="F1456" i="54"/>
  <c r="F1456" i="46"/>
  <c r="F1456" i="51"/>
  <c r="F1456" i="114"/>
  <c r="F1456" i="120"/>
  <c r="F1456" i="42"/>
  <c r="F1456" i="52"/>
  <c r="F1456" i="48"/>
  <c r="F1456" i="49"/>
  <c r="F1456" i="45"/>
  <c r="F1456" i="53"/>
  <c r="E1456" i="57"/>
  <c r="E1456" i="58"/>
  <c r="E1456" i="55"/>
  <c r="E1456" i="56"/>
  <c r="E1456" i="35"/>
  <c r="E1456" i="16"/>
  <c r="E1456" i="22"/>
  <c r="E1456" i="20"/>
  <c r="E1456" i="24"/>
  <c r="E1456" i="19"/>
  <c r="E1456" i="27"/>
  <c r="E1456" i="25"/>
  <c r="E1456" i="34"/>
  <c r="E1456" i="15"/>
  <c r="E1456" i="28"/>
  <c r="E1456" i="31"/>
  <c r="E1456" i="11"/>
  <c r="E1456" i="13"/>
  <c r="E1456" i="33"/>
  <c r="E1456" i="29"/>
  <c r="E1456" i="23"/>
  <c r="E1456" i="38"/>
  <c r="E1456" i="18"/>
  <c r="E1456" i="36"/>
  <c r="E1456" i="8"/>
  <c r="C140" i="63"/>
  <c r="C1503" i="63" s="1"/>
  <c r="F1470" i="117"/>
  <c r="F1463" i="117"/>
  <c r="F307" i="117"/>
  <c r="F1494" i="117" s="1"/>
  <c r="C1532" i="52"/>
  <c r="C477" i="114"/>
  <c r="C1544" i="114" s="1"/>
  <c r="C428" i="114"/>
  <c r="C1507" i="114" s="1"/>
  <c r="K94" i="52"/>
  <c r="K1513" i="52" s="1"/>
  <c r="K1525" i="52" s="1"/>
  <c r="K94" i="27"/>
  <c r="K1513" i="27" s="1"/>
  <c r="K1525" i="27" s="1"/>
  <c r="G94" i="18"/>
  <c r="G1513" i="18" s="1"/>
  <c r="G1525" i="18" s="1"/>
  <c r="G294" i="117"/>
  <c r="G1542" i="117" s="1"/>
  <c r="G1469" i="117"/>
  <c r="G224" i="117"/>
  <c r="G1493" i="117" s="1"/>
  <c r="C1066" i="57"/>
  <c r="C1508" i="57" s="1"/>
  <c r="G174" i="58"/>
  <c r="G1504" i="58" s="1"/>
  <c r="K174" i="31"/>
  <c r="K1504" i="31" s="1"/>
  <c r="K174" i="44"/>
  <c r="K1504" i="44" s="1"/>
  <c r="K174" i="37"/>
  <c r="K1504" i="37" s="1"/>
  <c r="K174" i="24"/>
  <c r="K1504" i="24" s="1"/>
  <c r="K174" i="49"/>
  <c r="K1504" i="49" s="1"/>
  <c r="K94" i="25"/>
  <c r="K1513" i="25" s="1"/>
  <c r="K1525" i="25" s="1"/>
  <c r="K94" i="47"/>
  <c r="K1513" i="47" s="1"/>
  <c r="K1525" i="47" s="1"/>
  <c r="K94" i="29"/>
  <c r="K1513" i="29" s="1"/>
  <c r="K1525" i="29" s="1"/>
  <c r="K94" i="14"/>
  <c r="K1513" i="14" s="1"/>
  <c r="K1525" i="14" s="1"/>
  <c r="K94" i="20"/>
  <c r="K1513" i="20" s="1"/>
  <c r="K1525" i="20" s="1"/>
  <c r="K94" i="117"/>
  <c r="K1513" i="117" s="1"/>
  <c r="K1525" i="117" s="1"/>
  <c r="K94" i="120"/>
  <c r="K1513" i="120" s="1"/>
  <c r="K1525" i="120" s="1"/>
  <c r="F293" i="30"/>
  <c r="F293" i="40"/>
  <c r="F293" i="12"/>
  <c r="F293" i="32"/>
  <c r="C258" i="114"/>
  <c r="C1505" i="114" s="1"/>
  <c r="C174" i="120"/>
  <c r="C1504" i="120" s="1"/>
  <c r="C1533" i="43"/>
  <c r="G1066" i="20"/>
  <c r="G1508" i="20" s="1"/>
  <c r="C1066" i="21"/>
  <c r="C1508" i="21" s="1"/>
  <c r="C428" i="15"/>
  <c r="C1507" i="15" s="1"/>
  <c r="C319" i="21"/>
  <c r="C1506" i="21" s="1"/>
  <c r="G381" i="117"/>
  <c r="G1495" i="117" s="1"/>
  <c r="G1471" i="117"/>
  <c r="G477" i="117"/>
  <c r="G1544" i="117" s="1"/>
  <c r="G94" i="41"/>
  <c r="G1513" i="41" s="1"/>
  <c r="G1525" i="41" s="1"/>
  <c r="I293" i="53"/>
  <c r="I293" i="33"/>
  <c r="I293" i="42"/>
  <c r="I293" i="52"/>
  <c r="I293" i="61"/>
  <c r="I293" i="27"/>
  <c r="I293" i="39"/>
  <c r="I293" i="55"/>
  <c r="I293" i="21"/>
  <c r="I293" i="58"/>
  <c r="I293" i="22"/>
  <c r="I293" i="47"/>
  <c r="I293" i="118"/>
  <c r="I293" i="57"/>
  <c r="I293" i="43"/>
  <c r="I293" i="37"/>
  <c r="I293" i="56"/>
  <c r="I293" i="28"/>
  <c r="I293" i="50"/>
  <c r="I293" i="34"/>
  <c r="I293" i="19"/>
  <c r="I293" i="35"/>
  <c r="I293" i="113"/>
  <c r="I293" i="114"/>
  <c r="I293" i="17"/>
  <c r="I293" i="24"/>
  <c r="I293" i="36"/>
  <c r="I293" i="49"/>
  <c r="I293" i="12"/>
  <c r="I293" i="31"/>
  <c r="I293" i="11"/>
  <c r="I293" i="40"/>
  <c r="I293" i="29"/>
  <c r="I293" i="15"/>
  <c r="I293" i="8"/>
  <c r="I293" i="119"/>
  <c r="I293" i="23"/>
  <c r="I293" i="30"/>
  <c r="I293" i="54"/>
  <c r="I293" i="51"/>
  <c r="I293" i="20"/>
  <c r="I293" i="41"/>
  <c r="I293" i="13"/>
  <c r="I293" i="44"/>
  <c r="I293" i="14"/>
  <c r="I293" i="32"/>
  <c r="I293" i="120"/>
  <c r="I293" i="117"/>
  <c r="I293" i="116"/>
  <c r="I293" i="45"/>
  <c r="I293" i="62"/>
  <c r="I293" i="46"/>
  <c r="I293" i="16"/>
  <c r="I293" i="25"/>
  <c r="I293" i="38"/>
  <c r="I293" i="18"/>
  <c r="I293" i="48"/>
  <c r="I293" i="63"/>
  <c r="I293" i="26"/>
  <c r="C1066" i="63"/>
  <c r="C1508" i="63" s="1"/>
  <c r="C1424" i="52"/>
  <c r="C1509" i="52" s="1"/>
  <c r="K94" i="12"/>
  <c r="K1513" i="12" s="1"/>
  <c r="K1525" i="12" s="1"/>
  <c r="F1464" i="117"/>
  <c r="F38" i="117"/>
  <c r="F1488" i="117" s="1"/>
  <c r="G147" i="117"/>
  <c r="G1540" i="117" s="1"/>
  <c r="G1467" i="117"/>
  <c r="G135" i="117"/>
  <c r="G1491" i="117" s="1"/>
  <c r="C1525" i="54"/>
  <c r="K94" i="49"/>
  <c r="K1513" i="49" s="1"/>
  <c r="K1525" i="49" s="1"/>
  <c r="K94" i="23"/>
  <c r="K1513" i="23" s="1"/>
  <c r="K1525" i="23" s="1"/>
  <c r="G94" i="118"/>
  <c r="G1513" i="118" s="1"/>
  <c r="G1525" i="118" s="1"/>
  <c r="G94" i="120"/>
  <c r="G1513" i="120" s="1"/>
  <c r="G1525" i="120" s="1"/>
  <c r="G94" i="45"/>
  <c r="G1513" i="45" s="1"/>
  <c r="G1525" i="45" s="1"/>
  <c r="E293" i="21"/>
  <c r="E293" i="14"/>
  <c r="E293" i="39"/>
  <c r="E293" i="63"/>
  <c r="E293" i="26"/>
  <c r="E293" i="37"/>
  <c r="E293" i="17"/>
  <c r="C1457" i="52"/>
  <c r="C1546" i="52" s="1"/>
  <c r="C258" i="49"/>
  <c r="C1505" i="49" s="1"/>
  <c r="G94" i="35"/>
  <c r="G1513" i="35" s="1"/>
  <c r="G1525" i="35" s="1"/>
  <c r="F381" i="117"/>
  <c r="F1495" i="117" s="1"/>
  <c r="F1471" i="117"/>
  <c r="G94" i="61"/>
  <c r="G1513" i="61" s="1"/>
  <c r="G1525" i="61" s="1"/>
  <c r="C1457" i="49"/>
  <c r="C1546" i="49" s="1"/>
  <c r="C294" i="52"/>
  <c r="C1542" i="52" s="1"/>
  <c r="G94" i="57"/>
  <c r="G1513" i="57" s="1"/>
  <c r="G1525" i="57" s="1"/>
  <c r="F476" i="62"/>
  <c r="F476" i="41"/>
  <c r="F476" i="117"/>
  <c r="F476" i="61"/>
  <c r="F476" i="36"/>
  <c r="F476" i="13"/>
  <c r="F476" i="22"/>
  <c r="F476" i="16"/>
  <c r="F476" i="15"/>
  <c r="F476" i="18"/>
  <c r="F476" i="38"/>
  <c r="F476" i="24"/>
  <c r="F476" i="20"/>
  <c r="F476" i="25"/>
  <c r="F476" i="11"/>
  <c r="F476" i="31"/>
  <c r="F476" i="8"/>
  <c r="F476" i="35"/>
  <c r="F476" i="19"/>
  <c r="F476" i="29"/>
  <c r="F476" i="27"/>
  <c r="F476" i="33"/>
  <c r="F476" i="28"/>
  <c r="F476" i="34"/>
  <c r="F476" i="23"/>
  <c r="I476" i="120"/>
  <c r="I476" i="118"/>
  <c r="I476" i="114"/>
  <c r="I476" i="13"/>
  <c r="I476" i="18"/>
  <c r="I476" i="61"/>
  <c r="I476" i="57"/>
  <c r="I476" i="23"/>
  <c r="I476" i="62"/>
  <c r="I476" i="42"/>
  <c r="I476" i="34"/>
  <c r="I476" i="30"/>
  <c r="I476" i="47"/>
  <c r="I476" i="52"/>
  <c r="I476" i="49"/>
  <c r="I476" i="56"/>
  <c r="I476" i="116"/>
  <c r="I476" i="25"/>
  <c r="I476" i="14"/>
  <c r="I476" i="45"/>
  <c r="I476" i="19"/>
  <c r="I476" i="36"/>
  <c r="I476" i="12"/>
  <c r="I476" i="20"/>
  <c r="I476" i="40"/>
  <c r="I476" i="11"/>
  <c r="I476" i="27"/>
  <c r="I476" i="119"/>
  <c r="I476" i="46"/>
  <c r="I476" i="21"/>
  <c r="I476" i="54"/>
  <c r="I476" i="22"/>
  <c r="I476" i="43"/>
  <c r="I476" i="26"/>
  <c r="I476" i="24"/>
  <c r="I476" i="58"/>
  <c r="I476" i="55"/>
  <c r="I476" i="35"/>
  <c r="I476" i="8"/>
  <c r="I476" i="117"/>
  <c r="I476" i="15"/>
  <c r="I476" i="29"/>
  <c r="I476" i="48"/>
  <c r="I476" i="32"/>
  <c r="I476" i="38"/>
  <c r="I476" i="28"/>
  <c r="I476" i="39"/>
  <c r="I476" i="37"/>
  <c r="I476" i="51"/>
  <c r="I476" i="113"/>
  <c r="I476" i="16"/>
  <c r="I476" i="33"/>
  <c r="I476" i="44"/>
  <c r="I476" i="31"/>
  <c r="I476" i="63"/>
  <c r="I476" i="50"/>
  <c r="I476" i="41"/>
  <c r="I476" i="53"/>
  <c r="I476" i="17"/>
  <c r="E293" i="32"/>
  <c r="E293" i="40"/>
  <c r="E293" i="12"/>
  <c r="E293" i="30"/>
  <c r="C1519" i="120"/>
  <c r="C1512" i="120"/>
  <c r="K94" i="55"/>
  <c r="K1513" i="55" s="1"/>
  <c r="K1525" i="55" s="1"/>
  <c r="E1456" i="62"/>
  <c r="E1456" i="41"/>
  <c r="E1456" i="117"/>
  <c r="E1456" i="61"/>
  <c r="E1456" i="120"/>
  <c r="E1456" i="119"/>
  <c r="E1456" i="53"/>
  <c r="E1456" i="48"/>
  <c r="E1456" i="45"/>
  <c r="E1456" i="51"/>
  <c r="E1456" i="52"/>
  <c r="E1456" i="113"/>
  <c r="E1456" i="47"/>
  <c r="E1456" i="44"/>
  <c r="E1456" i="49"/>
  <c r="E1456" i="43"/>
  <c r="E1456" i="54"/>
  <c r="E1456" i="118"/>
  <c r="E1456" i="116"/>
  <c r="E1456" i="114"/>
  <c r="E1456" i="42"/>
  <c r="E1456" i="46"/>
  <c r="E1456" i="50"/>
  <c r="E1456" i="40"/>
  <c r="E1456" i="32"/>
  <c r="E1456" i="12"/>
  <c r="E1456" i="30"/>
  <c r="I1456" i="119"/>
  <c r="I1456" i="118"/>
  <c r="I1456" i="41"/>
  <c r="I1456" i="55"/>
  <c r="I1456" i="30"/>
  <c r="I1456" i="50"/>
  <c r="I1456" i="49"/>
  <c r="I1456" i="23"/>
  <c r="I1456" i="63"/>
  <c r="I1456" i="36"/>
  <c r="I1456" i="47"/>
  <c r="I1456" i="13"/>
  <c r="I1456" i="38"/>
  <c r="I1456" i="62"/>
  <c r="I1456" i="20"/>
  <c r="I1456" i="117"/>
  <c r="I1456" i="56"/>
  <c r="I1456" i="25"/>
  <c r="I1456" i="37"/>
  <c r="I1456" i="21"/>
  <c r="I1456" i="28"/>
  <c r="I1456" i="48"/>
  <c r="I1456" i="44"/>
  <c r="I1456" i="39"/>
  <c r="I1456" i="26"/>
  <c r="I1456" i="120"/>
  <c r="I1456" i="24"/>
  <c r="I1456" i="52"/>
  <c r="I1456" i="54"/>
  <c r="I1456" i="51"/>
  <c r="I1456" i="33"/>
  <c r="I1456" i="35"/>
  <c r="I1456" i="31"/>
  <c r="I1456" i="57"/>
  <c r="I1456" i="53"/>
  <c r="I1456" i="15"/>
  <c r="I1456" i="113"/>
  <c r="I1456" i="114"/>
  <c r="I1456" i="32"/>
  <c r="I1456" i="16"/>
  <c r="I1456" i="42"/>
  <c r="I1456" i="11"/>
  <c r="I1456" i="22"/>
  <c r="I1456" i="61"/>
  <c r="I1456" i="43"/>
  <c r="I1456" i="18"/>
  <c r="I1456" i="12"/>
  <c r="I1456" i="17"/>
  <c r="I1456" i="116"/>
  <c r="I1456" i="40"/>
  <c r="I1456" i="19"/>
  <c r="I1456" i="46"/>
  <c r="I1456" i="14"/>
  <c r="I1456" i="29"/>
  <c r="I1456" i="45"/>
  <c r="I1456" i="58"/>
  <c r="I1456" i="34"/>
  <c r="I1456" i="27"/>
  <c r="I1456" i="8"/>
  <c r="K94" i="18"/>
  <c r="K1513" i="18" s="1"/>
  <c r="K1525" i="18" s="1"/>
  <c r="K94" i="32"/>
  <c r="K1513" i="32" s="1"/>
  <c r="K1525" i="32" s="1"/>
  <c r="K94" i="44"/>
  <c r="K1513" i="44" s="1"/>
  <c r="K1525" i="44" s="1"/>
  <c r="K94" i="19"/>
  <c r="K1513" i="19" s="1"/>
  <c r="K1525" i="19" s="1"/>
  <c r="G1464" i="117"/>
  <c r="G38" i="117"/>
  <c r="G1488" i="117" s="1"/>
  <c r="C174" i="54"/>
  <c r="C1504" i="54" s="1"/>
  <c r="C66" i="120"/>
  <c r="C1500" i="120" s="1"/>
  <c r="C1066" i="114"/>
  <c r="C1508" i="114" s="1"/>
  <c r="G174" i="43"/>
  <c r="G1504" i="43" s="1"/>
  <c r="G174" i="56"/>
  <c r="G1504" i="56" s="1"/>
  <c r="K174" i="35"/>
  <c r="K1504" i="35" s="1"/>
  <c r="K174" i="51"/>
  <c r="K1504" i="51" s="1"/>
  <c r="K174" i="42"/>
  <c r="K1504" i="42" s="1"/>
  <c r="K174" i="120"/>
  <c r="K1504" i="120" s="1"/>
  <c r="G174" i="30"/>
  <c r="G1504" i="30" s="1"/>
  <c r="G94" i="50"/>
  <c r="G1513" i="50" s="1"/>
  <c r="G1525" i="50" s="1"/>
  <c r="K94" i="16"/>
  <c r="K1513" i="16" s="1"/>
  <c r="K1525" i="16" s="1"/>
  <c r="K94" i="45"/>
  <c r="K1513" i="45" s="1"/>
  <c r="K1525" i="45" s="1"/>
  <c r="K94" i="63"/>
  <c r="K1513" i="63" s="1"/>
  <c r="K1525" i="63" s="1"/>
  <c r="K94" i="40"/>
  <c r="K1513" i="40" s="1"/>
  <c r="K1525" i="40" s="1"/>
  <c r="K94" i="33"/>
  <c r="K1513" i="33" s="1"/>
  <c r="K1525" i="33" s="1"/>
  <c r="K94" i="54"/>
  <c r="K1513" i="54" s="1"/>
  <c r="K1525" i="54" s="1"/>
  <c r="K94" i="28"/>
  <c r="K1513" i="28" s="1"/>
  <c r="K1525" i="28" s="1"/>
  <c r="K94" i="15"/>
  <c r="K1513" i="15" s="1"/>
  <c r="K1525" i="15" s="1"/>
  <c r="K94" i="114"/>
  <c r="K1513" i="114" s="1"/>
  <c r="K1525" i="114" s="1"/>
  <c r="K94" i="119"/>
  <c r="K1513" i="119" s="1"/>
  <c r="K1525" i="119" s="1"/>
  <c r="E293" i="18"/>
  <c r="E293" i="28"/>
  <c r="E293" i="36"/>
  <c r="E293" i="20"/>
  <c r="E293" i="15"/>
  <c r="E293" i="38"/>
  <c r="E293" i="11"/>
  <c r="E293" i="23"/>
  <c r="E293" i="22"/>
  <c r="E293" i="8"/>
  <c r="E293" i="34"/>
  <c r="E293" i="16"/>
  <c r="E293" i="24"/>
  <c r="E293" i="25"/>
  <c r="E293" i="19"/>
  <c r="E293" i="33"/>
  <c r="E293" i="13"/>
  <c r="E293" i="35"/>
  <c r="E293" i="31"/>
  <c r="E293" i="27"/>
  <c r="E293" i="29"/>
  <c r="C428" i="54"/>
  <c r="C1507" i="54" s="1"/>
  <c r="C477" i="49"/>
  <c r="C1544" i="49" s="1"/>
  <c r="C1529" i="30"/>
  <c r="C1531" i="30"/>
  <c r="C1528" i="30"/>
  <c r="C1526" i="30"/>
  <c r="C1532" i="30"/>
  <c r="C1527" i="30"/>
  <c r="C294" i="49"/>
  <c r="C1542" i="49" s="1"/>
  <c r="F1469" i="117"/>
  <c r="F224" i="117"/>
  <c r="F1493" i="117" s="1"/>
  <c r="C1424" i="54"/>
  <c r="C1509" i="54" s="1"/>
  <c r="C477" i="52"/>
  <c r="C1544" i="52" s="1"/>
  <c r="C1528" i="49"/>
  <c r="G1066" i="22"/>
  <c r="G1508" i="22" s="1"/>
  <c r="G1066" i="16"/>
  <c r="G1508" i="16" s="1"/>
  <c r="G428" i="48"/>
  <c r="G1507" i="48" s="1"/>
  <c r="C428" i="18"/>
  <c r="C1507" i="18" s="1"/>
  <c r="C258" i="24"/>
  <c r="C1505" i="24" s="1"/>
  <c r="C319" i="15"/>
  <c r="C1506" i="15" s="1"/>
  <c r="C428" i="20"/>
  <c r="C1507" i="20" s="1"/>
  <c r="O147" i="110"/>
  <c r="O6" i="110"/>
  <c r="I1360" i="120"/>
  <c r="I1360" i="118"/>
  <c r="I1360" i="119"/>
  <c r="I1360" i="117"/>
  <c r="I1360" i="113"/>
  <c r="I1360" i="12"/>
  <c r="I1360" i="29"/>
  <c r="I1360" i="53"/>
  <c r="I1360" i="11"/>
  <c r="I1360" i="18"/>
  <c r="I1360" i="28"/>
  <c r="I1360" i="55"/>
  <c r="I1360" i="15"/>
  <c r="I1360" i="47"/>
  <c r="I1360" i="39"/>
  <c r="I1360" i="58"/>
  <c r="I1360" i="25"/>
  <c r="I1360" i="42"/>
  <c r="I1360" i="116"/>
  <c r="I1360" i="114"/>
  <c r="I1360" i="35"/>
  <c r="I1360" i="36"/>
  <c r="I1360" i="16"/>
  <c r="I1360" i="62"/>
  <c r="I1360" i="22"/>
  <c r="I1360" i="37"/>
  <c r="I1360" i="20"/>
  <c r="I1360" i="27"/>
  <c r="I1360" i="52"/>
  <c r="I1360" i="40"/>
  <c r="I1360" i="24"/>
  <c r="I1360" i="44"/>
  <c r="I1360" i="32"/>
  <c r="I1360" i="63"/>
  <c r="I1360" i="17"/>
  <c r="I1360" i="21"/>
  <c r="I1360" i="57"/>
  <c r="I1360" i="38"/>
  <c r="I1360" i="8"/>
  <c r="I1360" i="41"/>
  <c r="I1360" i="30"/>
  <c r="I1360" i="43"/>
  <c r="I1360" i="34"/>
  <c r="I1360" i="49"/>
  <c r="I1360" i="45"/>
  <c r="I1360" i="61"/>
  <c r="I1360" i="50"/>
  <c r="I1360" i="33"/>
  <c r="I1360" i="23"/>
  <c r="I1360" i="51"/>
  <c r="I1360" i="31"/>
  <c r="I1360" i="48"/>
  <c r="I1360" i="26"/>
  <c r="I1360" i="56"/>
  <c r="I1360" i="19"/>
  <c r="I1360" i="13"/>
  <c r="I1360" i="54"/>
  <c r="I1360" i="14"/>
  <c r="I1360" i="46"/>
  <c r="E1360" i="63"/>
  <c r="E1360" i="14"/>
  <c r="E1360" i="21"/>
  <c r="E1360" i="17"/>
  <c r="E1360" i="26"/>
  <c r="E1360" i="39"/>
  <c r="E1360" i="37"/>
  <c r="F1360" i="57"/>
  <c r="F1360" i="58"/>
  <c r="F1360" i="56"/>
  <c r="F1360" i="55"/>
  <c r="G1066" i="55"/>
  <c r="G1508" i="55" s="1"/>
  <c r="G1066" i="61"/>
  <c r="G1508" i="61" s="1"/>
  <c r="G1066" i="14"/>
  <c r="G1508" i="14" s="1"/>
  <c r="G1066" i="17"/>
  <c r="G1508" i="17" s="1"/>
  <c r="G428" i="41"/>
  <c r="G1507" i="41" s="1"/>
  <c r="G428" i="19"/>
  <c r="G1507" i="19" s="1"/>
  <c r="G428" i="38"/>
  <c r="G1507" i="38" s="1"/>
  <c r="G428" i="18"/>
  <c r="G1507" i="18" s="1"/>
  <c r="G428" i="8"/>
  <c r="G1507" i="8" s="1"/>
  <c r="G428" i="27"/>
  <c r="G1507" i="27" s="1"/>
  <c r="C258" i="26"/>
  <c r="C1505" i="26" s="1"/>
  <c r="C294" i="20"/>
  <c r="C1542" i="20" s="1"/>
  <c r="C428" i="27"/>
  <c r="C1507" i="27" s="1"/>
  <c r="C294" i="27"/>
  <c r="C1542" i="27" s="1"/>
  <c r="C1424" i="18"/>
  <c r="C1509" i="18" s="1"/>
  <c r="C258" i="34"/>
  <c r="C1505" i="34" s="1"/>
  <c r="C319" i="26"/>
  <c r="C1506" i="26" s="1"/>
  <c r="C1512" i="117"/>
  <c r="C1519" i="117"/>
  <c r="K428" i="57"/>
  <c r="K1507" i="57" s="1"/>
  <c r="K428" i="41"/>
  <c r="K1507" i="41" s="1"/>
  <c r="K428" i="17"/>
  <c r="K1507" i="17" s="1"/>
  <c r="K428" i="47"/>
  <c r="K1507" i="47" s="1"/>
  <c r="K428" i="21"/>
  <c r="K1507" i="21" s="1"/>
  <c r="K428" i="23"/>
  <c r="K1507" i="23" s="1"/>
  <c r="K428" i="54"/>
  <c r="K1507" i="54" s="1"/>
  <c r="K428" i="116"/>
  <c r="K1507" i="116" s="1"/>
  <c r="K428" i="42"/>
  <c r="K1507" i="42" s="1"/>
  <c r="K428" i="15"/>
  <c r="K1507" i="15" s="1"/>
  <c r="K428" i="40"/>
  <c r="K1507" i="40" s="1"/>
  <c r="K428" i="119"/>
  <c r="K1507" i="119" s="1"/>
  <c r="K428" i="37"/>
  <c r="K1507" i="37" s="1"/>
  <c r="K428" i="25"/>
  <c r="K1507" i="25" s="1"/>
  <c r="K428" i="19"/>
  <c r="K1507" i="19" s="1"/>
  <c r="G428" i="57"/>
  <c r="G1507" i="57" s="1"/>
  <c r="G428" i="26"/>
  <c r="G1507" i="26" s="1"/>
  <c r="G428" i="14"/>
  <c r="G1507" i="14" s="1"/>
  <c r="C1457" i="26"/>
  <c r="C1546" i="26" s="1"/>
  <c r="C1532" i="23"/>
  <c r="C1531" i="23"/>
  <c r="C1528" i="23"/>
  <c r="C1533" i="23"/>
  <c r="C1526" i="23"/>
  <c r="C1525" i="23"/>
  <c r="C1529" i="23"/>
  <c r="C1534" i="23"/>
  <c r="C1527" i="23"/>
  <c r="C1530" i="23"/>
  <c r="C477" i="27"/>
  <c r="C1544" i="27" s="1"/>
  <c r="C258" i="39"/>
  <c r="C1505" i="39" s="1"/>
  <c r="AC6" i="110"/>
  <c r="AC147" i="110"/>
  <c r="C66" i="34"/>
  <c r="C1500" i="34" s="1"/>
  <c r="C1519" i="39"/>
  <c r="C1512" i="39"/>
  <c r="W6" i="110"/>
  <c r="W147" i="110"/>
  <c r="C1530" i="26"/>
  <c r="C1531" i="26"/>
  <c r="C1528" i="26"/>
  <c r="C1525" i="26"/>
  <c r="C1532" i="26"/>
  <c r="C1529" i="26"/>
  <c r="C1527" i="26"/>
  <c r="C1534" i="26"/>
  <c r="C1533" i="26"/>
  <c r="C1526" i="26"/>
  <c r="C477" i="20"/>
  <c r="C1544" i="20" s="1"/>
  <c r="G1066" i="46"/>
  <c r="G1508" i="46" s="1"/>
  <c r="G1066" i="45"/>
  <c r="G1508" i="45" s="1"/>
  <c r="G1066" i="42"/>
  <c r="G1508" i="42" s="1"/>
  <c r="G1066" i="43"/>
  <c r="G1508" i="43" s="1"/>
  <c r="G1066" i="118"/>
  <c r="G1508" i="118" s="1"/>
  <c r="K1066" i="19"/>
  <c r="K1508" i="19" s="1"/>
  <c r="K1066" i="57"/>
  <c r="K1508" i="57" s="1"/>
  <c r="K1066" i="23"/>
  <c r="K1508" i="23" s="1"/>
  <c r="K1066" i="114"/>
  <c r="K1508" i="114" s="1"/>
  <c r="K1066" i="36"/>
  <c r="K1508" i="36" s="1"/>
  <c r="K1066" i="31"/>
  <c r="K1508" i="31" s="1"/>
  <c r="K1066" i="63"/>
  <c r="K1508" i="63" s="1"/>
  <c r="K1066" i="120"/>
  <c r="K1508" i="120" s="1"/>
  <c r="K1066" i="61"/>
  <c r="K1508" i="61" s="1"/>
  <c r="K1066" i="41"/>
  <c r="K1508" i="41" s="1"/>
  <c r="K1066" i="48"/>
  <c r="K1508" i="48" s="1"/>
  <c r="K1066" i="12"/>
  <c r="K1508" i="12" s="1"/>
  <c r="K1066" i="43"/>
  <c r="K1508" i="43" s="1"/>
  <c r="K1066" i="27"/>
  <c r="K1508" i="27" s="1"/>
  <c r="K1066" i="116"/>
  <c r="K1508" i="116" s="1"/>
  <c r="G428" i="40"/>
  <c r="G1507" i="40" s="1"/>
  <c r="C1361" i="19"/>
  <c r="C1545" i="19" s="1"/>
  <c r="C1512" i="34"/>
  <c r="C1519" i="34"/>
  <c r="C1066" i="18"/>
  <c r="C1508" i="18" s="1"/>
  <c r="Y6" i="110"/>
  <c r="Y147" i="110"/>
  <c r="G147" i="110"/>
  <c r="G6" i="110"/>
  <c r="G1066" i="12"/>
  <c r="G1508" i="12" s="1"/>
  <c r="G1066" i="35"/>
  <c r="G1508" i="35" s="1"/>
  <c r="G428" i="42"/>
  <c r="G1507" i="42" s="1"/>
  <c r="G1066" i="40"/>
  <c r="G1508" i="40" s="1"/>
  <c r="G1066" i="33"/>
  <c r="G1508" i="33" s="1"/>
  <c r="G1066" i="29"/>
  <c r="G1508" i="29" s="1"/>
  <c r="G1066" i="24"/>
  <c r="G1508" i="24" s="1"/>
  <c r="G1066" i="31"/>
  <c r="G1508" i="31" s="1"/>
  <c r="G1066" i="19"/>
  <c r="G1508" i="19" s="1"/>
  <c r="G1066" i="28"/>
  <c r="G1508" i="28" s="1"/>
  <c r="G428" i="54"/>
  <c r="G1507" i="54" s="1"/>
  <c r="G428" i="116"/>
  <c r="G1507" i="116" s="1"/>
  <c r="G428" i="119"/>
  <c r="G1507" i="119" s="1"/>
  <c r="G428" i="46"/>
  <c r="G1507" i="46" s="1"/>
  <c r="C1066" i="19"/>
  <c r="C1508" i="19" s="1"/>
  <c r="C2" i="111"/>
  <c r="C174" i="26"/>
  <c r="C1504" i="26" s="1"/>
  <c r="C258" i="37"/>
  <c r="C1505" i="37" s="1"/>
  <c r="C174" i="39"/>
  <c r="C1504" i="39" s="1"/>
  <c r="K6" i="110"/>
  <c r="K147" i="110"/>
  <c r="C66" i="14"/>
  <c r="C1500" i="14" s="1"/>
  <c r="C258" i="21"/>
  <c r="C1505" i="21" s="1"/>
  <c r="C66" i="21"/>
  <c r="C1500" i="21" s="1"/>
  <c r="C66" i="20"/>
  <c r="C1500" i="20" s="1"/>
  <c r="F1360" i="26"/>
  <c r="F1360" i="39"/>
  <c r="F1360" i="37"/>
  <c r="F1360" i="14"/>
  <c r="F1360" i="21"/>
  <c r="F1360" i="17"/>
  <c r="F1360" i="63"/>
  <c r="J1360" i="119"/>
  <c r="J1360" i="117"/>
  <c r="J1360" i="120"/>
  <c r="J1360" i="118"/>
  <c r="J1360" i="116"/>
  <c r="J1360" i="113"/>
  <c r="J1360" i="13"/>
  <c r="J1360" i="21"/>
  <c r="J1360" i="28"/>
  <c r="J1360" i="43"/>
  <c r="J1360" i="14"/>
  <c r="J1360" i="16"/>
  <c r="J1360" i="34"/>
  <c r="J1360" i="30"/>
  <c r="J1360" i="54"/>
  <c r="J1360" i="42"/>
  <c r="J1360" i="37"/>
  <c r="J1360" i="61"/>
  <c r="J1360" i="57"/>
  <c r="J1360" i="114"/>
  <c r="J1360" i="26"/>
  <c r="J1360" i="38"/>
  <c r="J1360" i="51"/>
  <c r="J1360" i="15"/>
  <c r="J1360" i="27"/>
  <c r="J1360" i="23"/>
  <c r="J1360" i="58"/>
  <c r="J1360" i="20"/>
  <c r="J1360" i="19"/>
  <c r="J1360" i="36"/>
  <c r="J1360" i="41"/>
  <c r="J1360" i="12"/>
  <c r="J1360" i="63"/>
  <c r="J1360" i="62"/>
  <c r="J1360" i="45"/>
  <c r="J1360" i="47"/>
  <c r="J1360" i="31"/>
  <c r="J1360" i="50"/>
  <c r="J1360" i="46"/>
  <c r="J1360" i="18"/>
  <c r="J1360" i="32"/>
  <c r="J1360" i="33"/>
  <c r="J1360" i="56"/>
  <c r="J1360" i="22"/>
  <c r="J1360" i="24"/>
  <c r="J1360" i="49"/>
  <c r="J1360" i="29"/>
  <c r="J1360" i="40"/>
  <c r="J1360" i="35"/>
  <c r="J1360" i="52"/>
  <c r="J1360" i="39"/>
  <c r="J1360" i="48"/>
  <c r="J1360" i="11"/>
  <c r="J1360" i="53"/>
  <c r="J1360" i="44"/>
  <c r="J1360" i="8"/>
  <c r="J1360" i="17"/>
  <c r="J1360" i="55"/>
  <c r="J1360" i="25"/>
  <c r="F1360" i="117"/>
  <c r="F1360" i="62"/>
  <c r="F1360" i="41"/>
  <c r="F1360" i="61"/>
  <c r="F1360" i="118"/>
  <c r="F1360" i="120"/>
  <c r="F1360" i="119"/>
  <c r="F1360" i="51"/>
  <c r="F1360" i="44"/>
  <c r="F1360" i="54"/>
  <c r="F1360" i="46"/>
  <c r="F1360" i="47"/>
  <c r="F1360" i="49"/>
  <c r="F1360" i="53"/>
  <c r="F1360" i="45"/>
  <c r="F1360" i="50"/>
  <c r="F1360" i="52"/>
  <c r="F1360" i="43"/>
  <c r="F1360" i="113"/>
  <c r="F1360" i="114"/>
  <c r="F1360" i="116"/>
  <c r="F1360" i="48"/>
  <c r="F1360" i="42"/>
  <c r="C1527" i="14"/>
  <c r="C1530" i="14"/>
  <c r="C1526" i="14"/>
  <c r="C1534" i="14"/>
  <c r="C1525" i="14"/>
  <c r="C1531" i="14"/>
  <c r="C1529" i="14"/>
  <c r="C1528" i="14"/>
  <c r="C1533" i="14"/>
  <c r="G1066" i="56"/>
  <c r="G1508" i="56" s="1"/>
  <c r="G1066" i="41"/>
  <c r="G1508" i="41" s="1"/>
  <c r="G1066" i="39"/>
  <c r="G1508" i="39" s="1"/>
  <c r="G1066" i="63"/>
  <c r="G1508" i="63" s="1"/>
  <c r="G428" i="61"/>
  <c r="G1507" i="61" s="1"/>
  <c r="G428" i="31"/>
  <c r="G1507" i="31" s="1"/>
  <c r="G428" i="34"/>
  <c r="G1507" i="34" s="1"/>
  <c r="G428" i="16"/>
  <c r="G1507" i="16" s="1"/>
  <c r="G428" i="23"/>
  <c r="G1507" i="23" s="1"/>
  <c r="G428" i="13"/>
  <c r="G1507" i="13" s="1"/>
  <c r="C294" i="26"/>
  <c r="C1542" i="26" s="1"/>
  <c r="C66" i="19"/>
  <c r="C1500" i="19" s="1"/>
  <c r="R147" i="110"/>
  <c r="R6" i="110"/>
  <c r="C319" i="24"/>
  <c r="C1506" i="24" s="1"/>
  <c r="C1519" i="21"/>
  <c r="C1512" i="21"/>
  <c r="C1424" i="34"/>
  <c r="C1509" i="34" s="1"/>
  <c r="C1520" i="14"/>
  <c r="C1532" i="14" s="1"/>
  <c r="C477" i="14"/>
  <c r="C1544" i="14" s="1"/>
  <c r="C477" i="15"/>
  <c r="C1544" i="15" s="1"/>
  <c r="C174" i="37"/>
  <c r="C1504" i="37" s="1"/>
  <c r="C477" i="34"/>
  <c r="C1544" i="34" s="1"/>
  <c r="C147" i="39"/>
  <c r="C1540" i="39" s="1"/>
  <c r="Z6" i="110"/>
  <c r="Z147" i="110"/>
  <c r="C1066" i="37"/>
  <c r="C1508" i="37" s="1"/>
  <c r="K428" i="43"/>
  <c r="K1507" i="43" s="1"/>
  <c r="K428" i="48"/>
  <c r="K1507" i="48" s="1"/>
  <c r="K428" i="44"/>
  <c r="K1507" i="44" s="1"/>
  <c r="K428" i="14"/>
  <c r="K1507" i="14" s="1"/>
  <c r="K428" i="31"/>
  <c r="K1507" i="31" s="1"/>
  <c r="K428" i="38"/>
  <c r="K1507" i="38" s="1"/>
  <c r="K428" i="35"/>
  <c r="K1507" i="35" s="1"/>
  <c r="K428" i="120"/>
  <c r="K1507" i="120" s="1"/>
  <c r="K428" i="28"/>
  <c r="K1507" i="28" s="1"/>
  <c r="K428" i="16"/>
  <c r="K1507" i="16" s="1"/>
  <c r="K428" i="55"/>
  <c r="K1507" i="55" s="1"/>
  <c r="K428" i="46"/>
  <c r="K1507" i="46" s="1"/>
  <c r="K428" i="62"/>
  <c r="K1507" i="62" s="1"/>
  <c r="K428" i="33"/>
  <c r="K1507" i="33" s="1"/>
  <c r="K428" i="52"/>
  <c r="K1507" i="52" s="1"/>
  <c r="C294" i="117"/>
  <c r="C1542" i="117" s="1"/>
  <c r="G428" i="58"/>
  <c r="G1507" i="58" s="1"/>
  <c r="G428" i="17"/>
  <c r="G1507" i="17" s="1"/>
  <c r="G428" i="39"/>
  <c r="G1507" i="39" s="1"/>
  <c r="C1066" i="20"/>
  <c r="C1508" i="20" s="1"/>
  <c r="C319" i="37"/>
  <c r="C1506" i="37" s="1"/>
  <c r="C1457" i="37"/>
  <c r="C1546" i="37" s="1"/>
  <c r="C477" i="117"/>
  <c r="C1544" i="117" s="1"/>
  <c r="C1361" i="22"/>
  <c r="C1545" i="22" s="1"/>
  <c r="Q147" i="110"/>
  <c r="Q6" i="110"/>
  <c r="G1066" i="49"/>
  <c r="G1508" i="49" s="1"/>
  <c r="G1066" i="51"/>
  <c r="G1508" i="51" s="1"/>
  <c r="G1066" i="52"/>
  <c r="G1508" i="52" s="1"/>
  <c r="G1066" i="113"/>
  <c r="G1508" i="113" s="1"/>
  <c r="G1066" i="114"/>
  <c r="G1508" i="114" s="1"/>
  <c r="K1066" i="24"/>
  <c r="K1508" i="24" s="1"/>
  <c r="K1066" i="30"/>
  <c r="K1508" i="30" s="1"/>
  <c r="K1066" i="28"/>
  <c r="K1508" i="28" s="1"/>
  <c r="K1066" i="118"/>
  <c r="K1508" i="118" s="1"/>
  <c r="K1066" i="40"/>
  <c r="K1508" i="40" s="1"/>
  <c r="K1066" i="35"/>
  <c r="K1508" i="35" s="1"/>
  <c r="K1066" i="47"/>
  <c r="K1508" i="47" s="1"/>
  <c r="K1066" i="18"/>
  <c r="K1508" i="18" s="1"/>
  <c r="K1066" i="55"/>
  <c r="K1508" i="55" s="1"/>
  <c r="K1066" i="21"/>
  <c r="K1508" i="21" s="1"/>
  <c r="K1066" i="52"/>
  <c r="K1508" i="52" s="1"/>
  <c r="K1066" i="38"/>
  <c r="K1508" i="38" s="1"/>
  <c r="K1066" i="33"/>
  <c r="K1508" i="33" s="1"/>
  <c r="K1066" i="42"/>
  <c r="K1508" i="42" s="1"/>
  <c r="K1066" i="119"/>
  <c r="K1508" i="119" s="1"/>
  <c r="G428" i="30"/>
  <c r="G1507" i="30" s="1"/>
  <c r="C477" i="39"/>
  <c r="C1544" i="39" s="1"/>
  <c r="C1424" i="24"/>
  <c r="C1509" i="24" s="1"/>
  <c r="C1531" i="20"/>
  <c r="C1532" i="20"/>
  <c r="C1530" i="20"/>
  <c r="C1525" i="20"/>
  <c r="C1528" i="20"/>
  <c r="C1527" i="20"/>
  <c r="C1529" i="20"/>
  <c r="C1533" i="20"/>
  <c r="C1526" i="20"/>
  <c r="C1534" i="20"/>
  <c r="C1533" i="24"/>
  <c r="C1532" i="24"/>
  <c r="C1527" i="24"/>
  <c r="C1530" i="24"/>
  <c r="C1525" i="24"/>
  <c r="C1531" i="24"/>
  <c r="C1529" i="24"/>
  <c r="C1526" i="24"/>
  <c r="C1534" i="24"/>
  <c r="C1528" i="24"/>
  <c r="G1066" i="32"/>
  <c r="G1508" i="32" s="1"/>
  <c r="G1066" i="36"/>
  <c r="G1508" i="36" s="1"/>
  <c r="C66" i="31"/>
  <c r="C1500" i="31" s="1"/>
  <c r="G1066" i="18"/>
  <c r="G1508" i="18" s="1"/>
  <c r="G1066" i="11"/>
  <c r="G1508" i="11" s="1"/>
  <c r="G428" i="52"/>
  <c r="G1507" i="52" s="1"/>
  <c r="G428" i="44"/>
  <c r="G1507" i="44" s="1"/>
  <c r="G1066" i="30"/>
  <c r="G1508" i="30" s="1"/>
  <c r="G1066" i="8"/>
  <c r="G1508" i="8" s="1"/>
  <c r="G1066" i="13"/>
  <c r="G1508" i="13" s="1"/>
  <c r="G1066" i="23"/>
  <c r="G1508" i="23" s="1"/>
  <c r="G1066" i="34"/>
  <c r="G1508" i="34" s="1"/>
  <c r="G1066" i="25"/>
  <c r="G1508" i="25" s="1"/>
  <c r="G428" i="49"/>
  <c r="G1507" i="49" s="1"/>
  <c r="G428" i="45"/>
  <c r="G1507" i="45" s="1"/>
  <c r="G428" i="53"/>
  <c r="G1507" i="53" s="1"/>
  <c r="G428" i="47"/>
  <c r="G1507" i="47" s="1"/>
  <c r="G428" i="120"/>
  <c r="G1507" i="120" s="1"/>
  <c r="C66" i="117"/>
  <c r="C1500" i="117" s="1"/>
  <c r="C428" i="39"/>
  <c r="C1507" i="39" s="1"/>
  <c r="P6" i="110"/>
  <c r="P147" i="110"/>
  <c r="H6" i="110"/>
  <c r="H147" i="110"/>
  <c r="C66" i="37"/>
  <c r="C1500" i="37" s="1"/>
  <c r="C428" i="21"/>
  <c r="C1507" i="21" s="1"/>
  <c r="F1360" i="22"/>
  <c r="F1360" i="18"/>
  <c r="F1360" i="28"/>
  <c r="F1360" i="13"/>
  <c r="F1360" i="11"/>
  <c r="F1360" i="31"/>
  <c r="F1360" i="38"/>
  <c r="F1360" i="16"/>
  <c r="F1360" i="29"/>
  <c r="F1360" i="33"/>
  <c r="F1360" i="36"/>
  <c r="F1360" i="25"/>
  <c r="F1360" i="34"/>
  <c r="F1360" i="35"/>
  <c r="F1360" i="8"/>
  <c r="F1360" i="23"/>
  <c r="F1360" i="24"/>
  <c r="F1360" i="15"/>
  <c r="F1360" i="27"/>
  <c r="F1360" i="19"/>
  <c r="F1360" i="20"/>
  <c r="E1360" i="117"/>
  <c r="E1360" i="41"/>
  <c r="E1360" i="62"/>
  <c r="E1360" i="61"/>
  <c r="E1360" i="56"/>
  <c r="E1360" i="55"/>
  <c r="E1360" i="58"/>
  <c r="E1360" i="57"/>
  <c r="E1360" i="30"/>
  <c r="E1360" i="32"/>
  <c r="E1360" i="40"/>
  <c r="E1360" i="12"/>
  <c r="G1066" i="57"/>
  <c r="G1508" i="57" s="1"/>
  <c r="G1066" i="117"/>
  <c r="G1508" i="117" s="1"/>
  <c r="G1066" i="37"/>
  <c r="G1508" i="37" s="1"/>
  <c r="G428" i="117"/>
  <c r="G1507" i="117" s="1"/>
  <c r="G428" i="20"/>
  <c r="G1507" i="20" s="1"/>
  <c r="G428" i="33"/>
  <c r="G1507" i="33" s="1"/>
  <c r="G428" i="24"/>
  <c r="G1507" i="24" s="1"/>
  <c r="G428" i="35"/>
  <c r="G1507" i="35" s="1"/>
  <c r="G428" i="11"/>
  <c r="G1507" i="11" s="1"/>
  <c r="G428" i="36"/>
  <c r="G1507" i="36" s="1"/>
  <c r="C1512" i="18"/>
  <c r="C1519" i="18"/>
  <c r="C66" i="27"/>
  <c r="C1500" i="27" s="1"/>
  <c r="C1361" i="34"/>
  <c r="C1545" i="34" s="1"/>
  <c r="C1361" i="21"/>
  <c r="C1545" i="21" s="1"/>
  <c r="C66" i="15"/>
  <c r="C1500" i="15" s="1"/>
  <c r="C477" i="19"/>
  <c r="C1544" i="19" s="1"/>
  <c r="U6" i="110"/>
  <c r="U147" i="110"/>
  <c r="K428" i="20"/>
  <c r="K1507" i="20" s="1"/>
  <c r="K428" i="36"/>
  <c r="K1507" i="36" s="1"/>
  <c r="K428" i="113"/>
  <c r="K1507" i="113" s="1"/>
  <c r="K428" i="117"/>
  <c r="K1507" i="117" s="1"/>
  <c r="K428" i="8"/>
  <c r="K1507" i="8" s="1"/>
  <c r="K428" i="56"/>
  <c r="K1507" i="56" s="1"/>
  <c r="K428" i="26"/>
  <c r="K1507" i="26" s="1"/>
  <c r="K428" i="29"/>
  <c r="K1507" i="29" s="1"/>
  <c r="K428" i="24"/>
  <c r="K1507" i="24" s="1"/>
  <c r="K428" i="63"/>
  <c r="K1507" i="63" s="1"/>
  <c r="K428" i="51"/>
  <c r="K1507" i="51" s="1"/>
  <c r="K428" i="53"/>
  <c r="K1507" i="53" s="1"/>
  <c r="K428" i="45"/>
  <c r="K1507" i="45" s="1"/>
  <c r="K428" i="13"/>
  <c r="K1507" i="13" s="1"/>
  <c r="K428" i="114"/>
  <c r="K1507" i="114" s="1"/>
  <c r="G428" i="55"/>
  <c r="G1507" i="55" s="1"/>
  <c r="G428" i="37"/>
  <c r="G1507" i="37" s="1"/>
  <c r="C319" i="18"/>
  <c r="C1506" i="18" s="1"/>
  <c r="C1424" i="26"/>
  <c r="C1509" i="26" s="1"/>
  <c r="C1519" i="22"/>
  <c r="C1512" i="22"/>
  <c r="C1530" i="17"/>
  <c r="C1532" i="17"/>
  <c r="C1534" i="17"/>
  <c r="C1525" i="17"/>
  <c r="C1533" i="17"/>
  <c r="C1529" i="17"/>
  <c r="C1531" i="17"/>
  <c r="C1528" i="17"/>
  <c r="C1526" i="17"/>
  <c r="C1527" i="17"/>
  <c r="N6" i="110"/>
  <c r="N147" i="110"/>
  <c r="C333" i="21"/>
  <c r="C1543" i="21" s="1"/>
  <c r="C258" i="19"/>
  <c r="C1505" i="19" s="1"/>
  <c r="C294" i="34"/>
  <c r="C1542" i="34" s="1"/>
  <c r="C1361" i="15"/>
  <c r="C1545" i="15" s="1"/>
  <c r="C1066" i="15"/>
  <c r="C1508" i="15" s="1"/>
  <c r="C174" i="27"/>
  <c r="C1504" i="27" s="1"/>
  <c r="G1066" i="47"/>
  <c r="G1508" i="47" s="1"/>
  <c r="G1066" i="48"/>
  <c r="G1508" i="48" s="1"/>
  <c r="G1066" i="54"/>
  <c r="G1508" i="54" s="1"/>
  <c r="G1066" i="116"/>
  <c r="G1508" i="116" s="1"/>
  <c r="G1066" i="120"/>
  <c r="G1508" i="120" s="1"/>
  <c r="K1066" i="39"/>
  <c r="K1508" i="39" s="1"/>
  <c r="K1066" i="34"/>
  <c r="K1508" i="34" s="1"/>
  <c r="K1066" i="46"/>
  <c r="K1508" i="46" s="1"/>
  <c r="K1066" i="13"/>
  <c r="K1508" i="13" s="1"/>
  <c r="K1066" i="54"/>
  <c r="K1508" i="54" s="1"/>
  <c r="K1066" i="20"/>
  <c r="K1508" i="20" s="1"/>
  <c r="K1066" i="51"/>
  <c r="K1508" i="51" s="1"/>
  <c r="K1066" i="15"/>
  <c r="K1508" i="15" s="1"/>
  <c r="K1066" i="11"/>
  <c r="K1508" i="11" s="1"/>
  <c r="K1066" i="26"/>
  <c r="K1508" i="26" s="1"/>
  <c r="K1066" i="117"/>
  <c r="K1508" i="117" s="1"/>
  <c r="K1066" i="62"/>
  <c r="K1508" i="62" s="1"/>
  <c r="K1066" i="45"/>
  <c r="K1508" i="45" s="1"/>
  <c r="K1066" i="49"/>
  <c r="K1508" i="49" s="1"/>
  <c r="G428" i="12"/>
  <c r="G1507" i="12" s="1"/>
  <c r="C147" i="21"/>
  <c r="C1540" i="21" s="1"/>
  <c r="L6" i="110"/>
  <c r="L147" i="110"/>
  <c r="C1530" i="15"/>
  <c r="C1532" i="15"/>
  <c r="C1534" i="15"/>
  <c r="C1525" i="15"/>
  <c r="C1533" i="15"/>
  <c r="C1529" i="15"/>
  <c r="C1527" i="15"/>
  <c r="C1528" i="15"/>
  <c r="C1531" i="15"/>
  <c r="C1526" i="15"/>
  <c r="C1457" i="14"/>
  <c r="C1546" i="14" s="1"/>
  <c r="C1457" i="24"/>
  <c r="C1546" i="24" s="1"/>
  <c r="C428" i="24"/>
  <c r="C1507" i="24" s="1"/>
  <c r="C174" i="19"/>
  <c r="C1504" i="19" s="1"/>
  <c r="E1360" i="22"/>
  <c r="E1360" i="18"/>
  <c r="E1360" i="25"/>
  <c r="E1360" i="34"/>
  <c r="E1360" i="27"/>
  <c r="E1360" i="31"/>
  <c r="E1360" i="28"/>
  <c r="E1360" i="36"/>
  <c r="E1360" i="19"/>
  <c r="E1360" i="23"/>
  <c r="E1360" i="13"/>
  <c r="E1360" i="33"/>
  <c r="E1360" i="24"/>
  <c r="E1360" i="20"/>
  <c r="E1360" i="15"/>
  <c r="E1360" i="29"/>
  <c r="E1360" i="11"/>
  <c r="E1360" i="8"/>
  <c r="E1360" i="38"/>
  <c r="E1360" i="35"/>
  <c r="E1360" i="16"/>
  <c r="F1360" i="40"/>
  <c r="F1360" i="12"/>
  <c r="F1360" i="32"/>
  <c r="F1360" i="30"/>
  <c r="E1360" i="119"/>
  <c r="E1360" i="120"/>
  <c r="E1360" i="118"/>
  <c r="E1360" i="43"/>
  <c r="E1360" i="54"/>
  <c r="E1360" i="53"/>
  <c r="E1360" i="45"/>
  <c r="E1360" i="42"/>
  <c r="E1360" i="48"/>
  <c r="E1360" i="49"/>
  <c r="E1360" i="46"/>
  <c r="E1360" i="51"/>
  <c r="E1360" i="113"/>
  <c r="E1360" i="52"/>
  <c r="E1360" i="114"/>
  <c r="E1360" i="50"/>
  <c r="E1360" i="44"/>
  <c r="E1360" i="47"/>
  <c r="E1360" i="116"/>
  <c r="C1533" i="19"/>
  <c r="C1528" i="19"/>
  <c r="C1531" i="19"/>
  <c r="C1532" i="19"/>
  <c r="C1530" i="19"/>
  <c r="C1526" i="19"/>
  <c r="C1534" i="19"/>
  <c r="C1525" i="19"/>
  <c r="C1527" i="19"/>
  <c r="C1529" i="19"/>
  <c r="G1066" i="58"/>
  <c r="G1508" i="58" s="1"/>
  <c r="G1066" i="62"/>
  <c r="G1508" i="62" s="1"/>
  <c r="G1066" i="26"/>
  <c r="G1508" i="26" s="1"/>
  <c r="G1066" i="21"/>
  <c r="G1508" i="21" s="1"/>
  <c r="G428" i="62"/>
  <c r="G1507" i="62" s="1"/>
  <c r="G428" i="15"/>
  <c r="G1507" i="15" s="1"/>
  <c r="G428" i="29"/>
  <c r="G1507" i="29" s="1"/>
  <c r="G428" i="28"/>
  <c r="G1507" i="28" s="1"/>
  <c r="G428" i="25"/>
  <c r="G1507" i="25" s="1"/>
  <c r="G428" i="22"/>
  <c r="G1507" i="22" s="1"/>
  <c r="C1512" i="37"/>
  <c r="C1519" i="37"/>
  <c r="C258" i="27"/>
  <c r="C1505" i="27" s="1"/>
  <c r="C319" i="39"/>
  <c r="C1506" i="39" s="1"/>
  <c r="C1066" i="26"/>
  <c r="C1508" i="26" s="1"/>
  <c r="C1526" i="35"/>
  <c r="C1533" i="35"/>
  <c r="C1525" i="35"/>
  <c r="C1529" i="35"/>
  <c r="C1534" i="35"/>
  <c r="C1527" i="35"/>
  <c r="C1528" i="35"/>
  <c r="C1531" i="35"/>
  <c r="C1532" i="35"/>
  <c r="C1530" i="35"/>
  <c r="C428" i="19"/>
  <c r="C1507" i="19" s="1"/>
  <c r="C294" i="23"/>
  <c r="C1542" i="23" s="1"/>
  <c r="K428" i="58"/>
  <c r="K1507" i="58" s="1"/>
  <c r="K428" i="30"/>
  <c r="K1507" i="30" s="1"/>
  <c r="K428" i="27"/>
  <c r="K1507" i="27" s="1"/>
  <c r="K428" i="22"/>
  <c r="K1507" i="22" s="1"/>
  <c r="K428" i="12"/>
  <c r="K1507" i="12" s="1"/>
  <c r="K428" i="18"/>
  <c r="K1507" i="18" s="1"/>
  <c r="K428" i="61"/>
  <c r="K1507" i="61" s="1"/>
  <c r="K428" i="34"/>
  <c r="K1507" i="34" s="1"/>
  <c r="K428" i="39"/>
  <c r="K1507" i="39" s="1"/>
  <c r="K428" i="49"/>
  <c r="K1507" i="49" s="1"/>
  <c r="K428" i="118"/>
  <c r="K1507" i="118" s="1"/>
  <c r="K428" i="50"/>
  <c r="K1507" i="50" s="1"/>
  <c r="K428" i="32"/>
  <c r="K1507" i="32" s="1"/>
  <c r="K428" i="11"/>
  <c r="K1507" i="11" s="1"/>
  <c r="C1361" i="23"/>
  <c r="C1545" i="23" s="1"/>
  <c r="C1534" i="27"/>
  <c r="C1528" i="27"/>
  <c r="C1531" i="27"/>
  <c r="C1532" i="27"/>
  <c r="C1529" i="27"/>
  <c r="C1525" i="27"/>
  <c r="C1533" i="27"/>
  <c r="C1530" i="27"/>
  <c r="C1526" i="27"/>
  <c r="C1527" i="27"/>
  <c r="C333" i="117"/>
  <c r="C1543" i="117" s="1"/>
  <c r="G428" i="56"/>
  <c r="G1507" i="56" s="1"/>
  <c r="G428" i="21"/>
  <c r="G1507" i="21" s="1"/>
  <c r="G428" i="63"/>
  <c r="G1507" i="63" s="1"/>
  <c r="C333" i="18"/>
  <c r="C1543" i="18" s="1"/>
  <c r="C66" i="24"/>
  <c r="C1500" i="24" s="1"/>
  <c r="C294" i="22"/>
  <c r="C1542" i="22" s="1"/>
  <c r="C1533" i="31"/>
  <c r="C1534" i="31"/>
  <c r="C1532" i="31"/>
  <c r="C1528" i="31"/>
  <c r="C1527" i="31"/>
  <c r="C1526" i="31"/>
  <c r="C1531" i="31"/>
  <c r="C1525" i="31"/>
  <c r="C1530" i="31"/>
  <c r="C1529" i="31"/>
  <c r="C1424" i="14"/>
  <c r="C1509" i="14" s="1"/>
  <c r="C1457" i="23"/>
  <c r="C1546" i="23" s="1"/>
  <c r="C174" i="18"/>
  <c r="C1504" i="18" s="1"/>
  <c r="C294" i="39"/>
  <c r="C1542" i="39" s="1"/>
  <c r="G1066" i="50"/>
  <c r="G1508" i="50" s="1"/>
  <c r="G1066" i="44"/>
  <c r="G1508" i="44" s="1"/>
  <c r="G1066" i="53"/>
  <c r="G1508" i="53" s="1"/>
  <c r="G1066" i="119"/>
  <c r="G1508" i="119" s="1"/>
  <c r="K1066" i="14"/>
  <c r="K1508" i="14" s="1"/>
  <c r="K1066" i="44"/>
  <c r="K1508" i="44" s="1"/>
  <c r="K1066" i="8"/>
  <c r="K1508" i="8" s="1"/>
  <c r="K1066" i="50"/>
  <c r="K1508" i="50" s="1"/>
  <c r="K1066" i="16"/>
  <c r="K1508" i="16" s="1"/>
  <c r="K1066" i="58"/>
  <c r="K1508" i="58" s="1"/>
  <c r="K1066" i="25"/>
  <c r="K1508" i="25" s="1"/>
  <c r="K1066" i="113"/>
  <c r="K1508" i="113" s="1"/>
  <c r="K1066" i="37"/>
  <c r="K1508" i="37" s="1"/>
  <c r="K1066" i="32"/>
  <c r="K1508" i="32" s="1"/>
  <c r="K1066" i="29"/>
  <c r="K1508" i="29" s="1"/>
  <c r="K1066" i="17"/>
  <c r="K1508" i="17" s="1"/>
  <c r="K1066" i="56"/>
  <c r="K1508" i="56" s="1"/>
  <c r="K1066" i="22"/>
  <c r="K1508" i="22" s="1"/>
  <c r="K1066" i="53"/>
  <c r="K1508" i="53" s="1"/>
  <c r="G428" i="32"/>
  <c r="G1507" i="32" s="1"/>
  <c r="C333" i="22"/>
  <c r="C1543" i="22" s="1"/>
  <c r="C294" i="37"/>
  <c r="C1542" i="37" s="1"/>
  <c r="C477" i="37"/>
  <c r="C1544" i="37" s="1"/>
  <c r="C1361" i="18"/>
  <c r="C1545" i="18" s="1"/>
  <c r="C1457" i="22"/>
  <c r="C1546" i="22" s="1"/>
  <c r="C1525" i="49" l="1"/>
  <c r="C1532" i="119"/>
  <c r="C1530" i="119"/>
  <c r="C1533" i="119"/>
  <c r="C1531" i="119"/>
  <c r="C1529" i="119"/>
  <c r="C1526" i="119"/>
  <c r="C1528" i="119"/>
  <c r="C1527" i="119"/>
  <c r="C1525" i="114"/>
  <c r="C1529" i="114"/>
  <c r="C1533" i="114"/>
  <c r="C1527" i="114"/>
  <c r="C1534" i="114"/>
  <c r="C1532" i="114"/>
  <c r="C1531" i="114"/>
  <c r="C1530" i="114"/>
  <c r="C1528" i="114"/>
  <c r="C1526" i="114"/>
  <c r="C1533" i="52"/>
  <c r="C1526" i="120"/>
  <c r="C1534" i="120"/>
  <c r="C1533" i="120"/>
  <c r="C1530" i="120"/>
  <c r="C1531" i="120"/>
  <c r="C1529" i="120"/>
  <c r="C1532" i="120"/>
  <c r="C1525" i="120"/>
  <c r="C1528" i="120"/>
  <c r="C1527" i="120"/>
  <c r="C1529" i="54"/>
  <c r="C1531" i="54"/>
  <c r="C1526" i="54"/>
  <c r="C1527" i="54"/>
  <c r="C1528" i="54"/>
  <c r="C1531" i="49"/>
  <c r="C1534" i="49"/>
  <c r="C1529" i="49"/>
  <c r="C1530" i="49"/>
  <c r="C1526" i="49"/>
  <c r="C1527" i="49"/>
  <c r="C1533" i="54"/>
  <c r="C1531" i="52"/>
  <c r="C1529" i="52"/>
  <c r="C1528" i="52"/>
  <c r="C1527" i="52"/>
  <c r="C1526" i="52"/>
  <c r="C1525" i="52"/>
  <c r="C1533" i="49"/>
  <c r="C1534" i="54"/>
  <c r="C1526" i="63"/>
  <c r="C1530" i="63"/>
  <c r="C1531" i="63"/>
  <c r="C1527" i="63"/>
  <c r="C1529" i="63"/>
  <c r="C1528" i="63"/>
  <c r="C1525" i="63"/>
  <c r="C1532" i="63"/>
  <c r="C1534" i="63"/>
  <c r="C1532" i="54"/>
  <c r="C1525" i="119"/>
  <c r="BK2" i="111"/>
  <c r="BK3" i="111" s="1"/>
  <c r="C3" i="111"/>
  <c r="C1534" i="37"/>
  <c r="C1531" i="37"/>
  <c r="C1532" i="37"/>
  <c r="C1528" i="37"/>
  <c r="C1526" i="37"/>
  <c r="C1533" i="37"/>
  <c r="C1530" i="37"/>
  <c r="C1529" i="37"/>
  <c r="C1525" i="37"/>
  <c r="C1527" i="37"/>
  <c r="C1526" i="22"/>
  <c r="C1534" i="22"/>
  <c r="C1525" i="22"/>
  <c r="C1529" i="22"/>
  <c r="C1531" i="22"/>
  <c r="C1528" i="22"/>
  <c r="C1533" i="22"/>
  <c r="C1530" i="22"/>
  <c r="C1527" i="22"/>
  <c r="C1532" i="22"/>
  <c r="C1532" i="18"/>
  <c r="C1529" i="18"/>
  <c r="C1531" i="18"/>
  <c r="C1533" i="18"/>
  <c r="C1527" i="18"/>
  <c r="C1528" i="18"/>
  <c r="C1530" i="18"/>
  <c r="C1534" i="18"/>
  <c r="C1525" i="18"/>
  <c r="C1526" i="18"/>
  <c r="C1529" i="34"/>
  <c r="C1534" i="34"/>
  <c r="C1527" i="34"/>
  <c r="C1528" i="34"/>
  <c r="C1531" i="34"/>
  <c r="C1532" i="34"/>
  <c r="C1530" i="34"/>
  <c r="C1525" i="34"/>
  <c r="C1526" i="34"/>
  <c r="C1533" i="34"/>
  <c r="C1526" i="39"/>
  <c r="C1529" i="39"/>
  <c r="C1525" i="39"/>
  <c r="C1533" i="39"/>
  <c r="C1534" i="39"/>
  <c r="C1530" i="39"/>
  <c r="C1528" i="39"/>
  <c r="C1527" i="39"/>
  <c r="C1532" i="39"/>
  <c r="C1531" i="39"/>
  <c r="C1526" i="21"/>
  <c r="C1534" i="21"/>
  <c r="C1525" i="21"/>
  <c r="C1529" i="21"/>
  <c r="C1531" i="21"/>
  <c r="C1532" i="21"/>
  <c r="C1533" i="21"/>
  <c r="C1530" i="21"/>
  <c r="C1527" i="21"/>
  <c r="C1528" i="21"/>
  <c r="C1534" i="117"/>
  <c r="C1532" i="117"/>
  <c r="C1525" i="117"/>
  <c r="C1527" i="117"/>
  <c r="C1531" i="117"/>
  <c r="C1530" i="117"/>
  <c r="C1526" i="117"/>
  <c r="C1528" i="117"/>
  <c r="C1529" i="117"/>
  <c r="C1533" i="117"/>
</calcChain>
</file>

<file path=xl/comments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>Includes activities associated with ROTC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0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2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4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8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9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7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7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8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7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9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0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1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2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05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0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1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2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3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14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15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6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8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3" authorId="1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" authorId="1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5" authorId="1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6" authorId="1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7" authorId="1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8" authorId="1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9" authorId="1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1" authorId="1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364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65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6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67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368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369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370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1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372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373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4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375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376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377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378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79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0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381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382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383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384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385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386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387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388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389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1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396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397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8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99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0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1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2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4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05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6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07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08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09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0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2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3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4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15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16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17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18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19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0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1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3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29" authorId="1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0" authorId="1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1" authorId="1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2" authorId="1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3" authorId="1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4" authorId="1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36" authorId="1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37" authorId="1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8" authorId="1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39" authorId="1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0" authorId="1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1" authorId="1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2" authorId="1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4" authorId="1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45" authorId="1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46" authorId="1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47" authorId="1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48" authorId="1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49" authorId="1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0" authorId="1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1" authorId="1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2" authorId="1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3" authorId="1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5" authorId="1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3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4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5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6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2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3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4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6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48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49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0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1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2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3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4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5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6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7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58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9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0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2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3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4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0" author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1" authorId="1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2" authorId="1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3" authorId="1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4" authorId="1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5" authorId="1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76" authorId="1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77" authorId="1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78" authorId="1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79" authorId="1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0" authorId="1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1" authorId="1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2" authorId="1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3" authorId="1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4" authorId="1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5" authorId="1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86" authorId="2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7" authorId="2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8" authorId="1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9" authorId="1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0" authorId="1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1" authorId="1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2" authorId="1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1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0" authorId="1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0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5" authorId="1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2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3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38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1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2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3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54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5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57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58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59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4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65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6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67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8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9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1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2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3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8" authorId="1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9" authorId="1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0" authorId="1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1" authorId="1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2" authorId="1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3" authorId="1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85" authorId="1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86" authorId="1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87" authorId="1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19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0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0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0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7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08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09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0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1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2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4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5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6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7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18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0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1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7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9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0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1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2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35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36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7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39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0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1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2" authorId="1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3" authorId="1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44" authorId="1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45" authorId="1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46" authorId="1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7" authorId="1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9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0" authorId="1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1" authorId="1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2" authorId="1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3" authorId="1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55" authorId="1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56" authorId="1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2" authorId="1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4" authorId="1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5" authorId="1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66" authorId="1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7" authorId="1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0" authorId="1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1" authorId="1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2" authorId="1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74" authorId="1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75" authorId="1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76" authorId="1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7" authorId="1">
      <text>
        <r>
